" t="s">
        <v>299</v>
      </c>
      <c r="F1512" s="2">
        <v>568</v>
      </c>
      <c r="G1512" s="2">
        <v>575</v>
      </c>
      <c r="H1512" s="2">
        <v>575</v>
      </c>
      <c r="I1512" s="10">
        <v>4111.51</v>
      </c>
      <c r="J1512" s="10">
        <v>156.12</v>
      </c>
      <c r="K1512" s="10">
        <v>51.36</v>
      </c>
      <c r="L1512" s="10">
        <v>4318.99</v>
      </c>
      <c r="M1512" s="1">
        <v>22.45</v>
      </c>
      <c r="N1512" s="2">
        <v>9508</v>
      </c>
      <c r="O1512" s="2">
        <v>0</v>
      </c>
      <c r="P1512" s="2">
        <v>45</v>
      </c>
      <c r="Q1512" s="2">
        <v>12</v>
      </c>
      <c r="R1512" s="2">
        <v>0</v>
      </c>
      <c r="S1512" s="2">
        <v>3310</v>
      </c>
      <c r="T1512" s="2">
        <v>0</v>
      </c>
      <c r="U1512" s="2">
        <v>2</v>
      </c>
      <c r="V1512" s="2">
        <v>32</v>
      </c>
      <c r="W1512" s="2">
        <v>0</v>
      </c>
      <c r="X1512" s="10">
        <v>4392.91</v>
      </c>
      <c r="Y1512" s="10">
        <v>240.17</v>
      </c>
      <c r="Z1512" s="10">
        <v>4633.08</v>
      </c>
      <c r="AA1512" s="10">
        <v>4559.84</v>
      </c>
      <c r="AB1512" s="10">
        <v>250.42</v>
      </c>
      <c r="AC1512" s="10">
        <v>4810.26</v>
      </c>
      <c r="AD1512" s="2">
        <v>575</v>
      </c>
      <c r="AE1512" s="2">
        <v>0</v>
      </c>
      <c r="AF1512" s="3">
        <v>1.0081</v>
      </c>
      <c r="AG1512" s="3">
        <v>1.0055000000000001</v>
      </c>
    </row>
    <row r="1513" spans="1:33" x14ac:dyDescent="0.25">
      <c r="A1513" t="s">
        <v>145</v>
      </c>
      <c r="B1513" t="s">
        <v>146</v>
      </c>
      <c r="C1513">
        <v>14860</v>
      </c>
      <c r="D1513" t="s">
        <v>147</v>
      </c>
      <c r="E1513" t="s">
        <v>299</v>
      </c>
      <c r="F1513" s="2">
        <v>722</v>
      </c>
      <c r="G1513" s="2">
        <v>730</v>
      </c>
      <c r="H1513" s="2">
        <v>730</v>
      </c>
      <c r="I1513" s="10">
        <v>5548.36</v>
      </c>
      <c r="J1513" s="10">
        <v>189.87</v>
      </c>
      <c r="K1513" s="10">
        <v>40.25</v>
      </c>
      <c r="L1513" s="10">
        <v>5778.48</v>
      </c>
      <c r="M1513" s="1">
        <v>22.68</v>
      </c>
      <c r="N1513" s="2">
        <v>11632</v>
      </c>
      <c r="O1513" s="2">
        <v>0</v>
      </c>
      <c r="P1513" s="2">
        <v>10</v>
      </c>
      <c r="Q1513" s="2">
        <v>314</v>
      </c>
      <c r="R1513" s="2">
        <v>94</v>
      </c>
      <c r="S1513" s="2">
        <v>4403</v>
      </c>
      <c r="T1513" s="2">
        <v>0</v>
      </c>
      <c r="U1513" s="2">
        <v>0</v>
      </c>
      <c r="V1513" s="2">
        <v>64</v>
      </c>
      <c r="W1513" s="2">
        <v>36</v>
      </c>
      <c r="X1513" s="10">
        <v>5683.19</v>
      </c>
      <c r="Y1513" s="10">
        <v>266.38</v>
      </c>
      <c r="Z1513" s="10">
        <v>5949.57</v>
      </c>
      <c r="AA1513" s="10">
        <v>5899.15</v>
      </c>
      <c r="AB1513" s="10">
        <v>277.75</v>
      </c>
      <c r="AC1513" s="10">
        <v>6176.9</v>
      </c>
      <c r="AD1513" s="2">
        <v>730</v>
      </c>
      <c r="AE1513" s="2">
        <v>0</v>
      </c>
      <c r="AF1513" s="3">
        <v>1.2331000000000001</v>
      </c>
      <c r="AG1513" s="3">
        <v>1.1591</v>
      </c>
    </row>
    <row r="1514" spans="1:33" x14ac:dyDescent="0.25">
      <c r="A1514" t="s">
        <v>145</v>
      </c>
      <c r="B1514" t="s">
        <v>148</v>
      </c>
      <c r="C1514">
        <v>25540</v>
      </c>
      <c r="D1514" t="s">
        <v>149</v>
      </c>
      <c r="E1514" t="s">
        <v>299</v>
      </c>
      <c r="F1514" s="2">
        <v>1116</v>
      </c>
      <c r="G1514" s="2">
        <v>1121</v>
      </c>
      <c r="H1514" s="2">
        <v>1121</v>
      </c>
      <c r="I1514" s="10">
        <v>4985.66</v>
      </c>
      <c r="J1514" s="10">
        <v>191.7</v>
      </c>
      <c r="K1514" s="10">
        <v>52.62</v>
      </c>
      <c r="L1514" s="10">
        <v>5229.9799999999996</v>
      </c>
      <c r="M1514" s="1">
        <v>22.68</v>
      </c>
      <c r="N1514" s="2">
        <v>18482</v>
      </c>
      <c r="O1514" s="2">
        <v>0</v>
      </c>
      <c r="P1514" s="2">
        <v>8</v>
      </c>
      <c r="Q1514" s="2">
        <v>519</v>
      </c>
      <c r="R1514" s="2">
        <v>63</v>
      </c>
      <c r="S1514" s="2">
        <v>6158</v>
      </c>
      <c r="T1514" s="2">
        <v>0</v>
      </c>
      <c r="U1514" s="2">
        <v>1</v>
      </c>
      <c r="V1514" s="2">
        <v>189</v>
      </c>
      <c r="W1514" s="2">
        <v>2</v>
      </c>
      <c r="X1514" s="10">
        <v>5290.72</v>
      </c>
      <c r="Y1514" s="10">
        <v>282.81</v>
      </c>
      <c r="Z1514" s="10">
        <v>5573.54</v>
      </c>
      <c r="AA1514" s="10">
        <v>5491.77</v>
      </c>
      <c r="AB1514" s="10">
        <v>294.88</v>
      </c>
      <c r="AC1514" s="10">
        <v>5786.65</v>
      </c>
      <c r="AD1514" s="2">
        <v>1121</v>
      </c>
      <c r="AE1514" s="2">
        <v>0</v>
      </c>
      <c r="AF1514" s="3">
        <v>1.0740000000000001</v>
      </c>
      <c r="AG1514" s="3">
        <v>1.0505</v>
      </c>
    </row>
    <row r="1515" spans="1:33" x14ac:dyDescent="0.25">
      <c r="A1515" t="s">
        <v>145</v>
      </c>
      <c r="B1515" t="s">
        <v>150</v>
      </c>
      <c r="C1515">
        <v>35300</v>
      </c>
      <c r="D1515" t="s">
        <v>151</v>
      </c>
      <c r="E1515" t="s">
        <v>299</v>
      </c>
      <c r="F1515" s="2">
        <v>784</v>
      </c>
      <c r="G1515" s="2">
        <v>793</v>
      </c>
      <c r="H1515" s="2">
        <v>793</v>
      </c>
      <c r="I1515" s="10">
        <v>6208.69</v>
      </c>
      <c r="J1515" s="10">
        <v>195.78</v>
      </c>
      <c r="K1515" s="10">
        <v>131.31</v>
      </c>
      <c r="L1515" s="10">
        <v>6535.78</v>
      </c>
      <c r="M1515" s="1">
        <v>22.52</v>
      </c>
      <c r="N1515" s="2">
        <v>12347</v>
      </c>
      <c r="O1515" s="2">
        <v>0</v>
      </c>
      <c r="P1515" s="2">
        <v>18</v>
      </c>
      <c r="Q1515" s="2">
        <v>1044</v>
      </c>
      <c r="R1515" s="2">
        <v>71</v>
      </c>
      <c r="S1515" s="2">
        <v>3930</v>
      </c>
      <c r="T1515" s="2">
        <v>0</v>
      </c>
      <c r="U1515" s="2">
        <v>8</v>
      </c>
      <c r="V1515" s="2">
        <v>435</v>
      </c>
      <c r="W1515" s="2">
        <v>8</v>
      </c>
      <c r="X1515" s="10">
        <v>6837.94</v>
      </c>
      <c r="Y1515" s="10">
        <v>378.63</v>
      </c>
      <c r="Z1515" s="10">
        <v>7216.58</v>
      </c>
      <c r="AA1515" s="10">
        <v>7097.78</v>
      </c>
      <c r="AB1515" s="10">
        <v>394.79</v>
      </c>
      <c r="AC1515" s="10">
        <v>7492.57</v>
      </c>
      <c r="AD1515" s="2">
        <v>793</v>
      </c>
      <c r="AE1515" s="2">
        <v>0</v>
      </c>
      <c r="AF1515" s="3">
        <v>1.1701999999999999</v>
      </c>
      <c r="AG1515" s="3">
        <v>1.1162000000000001</v>
      </c>
    </row>
    <row r="1516" spans="1:33" x14ac:dyDescent="0.25">
      <c r="A1516" t="s">
        <v>145</v>
      </c>
      <c r="B1516" t="s">
        <v>152</v>
      </c>
      <c r="C1516">
        <v>35980</v>
      </c>
      <c r="D1516" t="s">
        <v>153</v>
      </c>
      <c r="E1516" t="s">
        <v>299</v>
      </c>
      <c r="F1516" s="2">
        <v>235</v>
      </c>
      <c r="G1516" s="2">
        <v>237</v>
      </c>
      <c r="H1516" s="2">
        <v>237</v>
      </c>
      <c r="I1516" s="10">
        <v>5136.5</v>
      </c>
      <c r="J1516" s="10">
        <v>141.07</v>
      </c>
      <c r="K1516" s="10">
        <v>25.85</v>
      </c>
      <c r="L1516" s="10">
        <v>5303.41</v>
      </c>
      <c r="M1516" s="1">
        <v>22.69</v>
      </c>
      <c r="N1516" s="2">
        <v>3832</v>
      </c>
      <c r="O1516" s="2">
        <v>0</v>
      </c>
      <c r="P1516" s="2">
        <v>5</v>
      </c>
      <c r="Q1516" s="2">
        <v>108</v>
      </c>
      <c r="R1516" s="2">
        <v>1</v>
      </c>
      <c r="S1516" s="2">
        <v>1406</v>
      </c>
      <c r="T1516" s="2">
        <v>0</v>
      </c>
      <c r="U1516" s="2">
        <v>0</v>
      </c>
      <c r="V1516" s="2">
        <v>26</v>
      </c>
      <c r="W1516" s="2">
        <v>0</v>
      </c>
      <c r="X1516" s="10">
        <v>5443.83</v>
      </c>
      <c r="Y1516" s="10">
        <v>193.21</v>
      </c>
      <c r="Z1516" s="10">
        <v>5637.04</v>
      </c>
      <c r="AA1516" s="10">
        <v>5650.69</v>
      </c>
      <c r="AB1516" s="10">
        <v>201.46</v>
      </c>
      <c r="AC1516" s="10">
        <v>5852.15</v>
      </c>
      <c r="AD1516" s="2">
        <v>237</v>
      </c>
      <c r="AE1516" s="2">
        <v>0</v>
      </c>
      <c r="AF1516" s="3">
        <v>1.1709000000000001</v>
      </c>
      <c r="AG1516" s="3">
        <v>1.1167</v>
      </c>
    </row>
    <row r="1517" spans="1:33" x14ac:dyDescent="0.25">
      <c r="A1517" t="s">
        <v>145</v>
      </c>
      <c r="B1517" t="s">
        <v>156</v>
      </c>
      <c r="C1517">
        <v>99907</v>
      </c>
      <c r="D1517" t="s">
        <v>157</v>
      </c>
      <c r="E1517" t="s">
        <v>299</v>
      </c>
      <c r="F1517" s="2">
        <v>173</v>
      </c>
      <c r="G1517" s="2">
        <v>174</v>
      </c>
      <c r="H1517" s="2">
        <v>174</v>
      </c>
      <c r="I1517" s="10">
        <v>5184.54</v>
      </c>
      <c r="J1517" s="10">
        <v>146.04</v>
      </c>
      <c r="K1517" s="10">
        <v>0.04</v>
      </c>
      <c r="L1517" s="10">
        <v>5330.63</v>
      </c>
      <c r="M1517" s="1">
        <v>22.67</v>
      </c>
      <c r="N1517" s="2">
        <v>2841</v>
      </c>
      <c r="O1517" s="2">
        <v>0</v>
      </c>
      <c r="P1517" s="2">
        <v>0</v>
      </c>
      <c r="Q1517" s="2">
        <v>117</v>
      </c>
      <c r="R1517" s="2">
        <v>17</v>
      </c>
      <c r="S1517" s="2">
        <v>939</v>
      </c>
      <c r="T1517" s="2">
        <v>0</v>
      </c>
      <c r="U1517" s="2">
        <v>0</v>
      </c>
      <c r="V1517" s="2">
        <v>11</v>
      </c>
      <c r="W1517" s="2">
        <v>19</v>
      </c>
      <c r="X1517" s="10">
        <v>5384.48</v>
      </c>
      <c r="Y1517" s="10">
        <v>169.1</v>
      </c>
      <c r="Z1517" s="10">
        <v>5553.58</v>
      </c>
      <c r="AA1517" s="10">
        <v>5589.09</v>
      </c>
      <c r="AB1517" s="10">
        <v>176.32</v>
      </c>
      <c r="AC1517" s="10">
        <v>5765.41</v>
      </c>
      <c r="AD1517" s="2">
        <v>174</v>
      </c>
      <c r="AE1517" s="2">
        <v>0</v>
      </c>
      <c r="AF1517" s="3">
        <v>1.0301</v>
      </c>
      <c r="AG1517" s="3">
        <v>1.0205</v>
      </c>
    </row>
    <row r="1518" spans="1:33" x14ac:dyDescent="0.25">
      <c r="A1518" t="s">
        <v>145</v>
      </c>
      <c r="B1518" t="s">
        <v>154</v>
      </c>
      <c r="C1518">
        <v>49340</v>
      </c>
      <c r="D1518" t="s">
        <v>155</v>
      </c>
      <c r="E1518" t="s">
        <v>299</v>
      </c>
      <c r="F1518" s="2">
        <v>76</v>
      </c>
      <c r="G1518" s="2">
        <v>76</v>
      </c>
      <c r="H1518" s="2">
        <v>76</v>
      </c>
      <c r="I1518" s="10">
        <v>4733.75</v>
      </c>
      <c r="J1518" s="10">
        <v>120.23</v>
      </c>
      <c r="K1518" s="10">
        <v>164.37</v>
      </c>
      <c r="L1518" s="10">
        <v>5018.34</v>
      </c>
      <c r="M1518" s="1">
        <v>23.09</v>
      </c>
      <c r="N1518" s="2">
        <v>1344</v>
      </c>
      <c r="O1518" s="2">
        <v>0</v>
      </c>
      <c r="P1518" s="2">
        <v>0</v>
      </c>
      <c r="Q1518" s="2">
        <v>1</v>
      </c>
      <c r="R1518" s="2">
        <v>2</v>
      </c>
      <c r="S1518" s="2">
        <v>408</v>
      </c>
      <c r="T1518" s="2">
        <v>0</v>
      </c>
      <c r="U1518" s="2">
        <v>0</v>
      </c>
      <c r="V1518" s="2">
        <v>0</v>
      </c>
      <c r="W1518" s="2">
        <v>0</v>
      </c>
      <c r="X1518" s="10">
        <v>4930.1499999999996</v>
      </c>
      <c r="Y1518" s="10">
        <v>329.44</v>
      </c>
      <c r="Z1518" s="10">
        <v>5259.59</v>
      </c>
      <c r="AA1518" s="10">
        <v>5117.5</v>
      </c>
      <c r="AB1518" s="10">
        <v>343.49</v>
      </c>
      <c r="AC1518" s="10">
        <v>5460.99</v>
      </c>
      <c r="AD1518" s="2">
        <v>76</v>
      </c>
      <c r="AE1518" s="2">
        <v>0</v>
      </c>
      <c r="AF1518" s="3">
        <v>1.1577</v>
      </c>
      <c r="AG1518" s="3">
        <v>1.1075999999999999</v>
      </c>
    </row>
    <row r="1519" spans="1:33" x14ac:dyDescent="0.25">
      <c r="A1519" t="s">
        <v>1009</v>
      </c>
      <c r="B1519" t="s">
        <v>1007</v>
      </c>
      <c r="C1519">
        <v>47894</v>
      </c>
      <c r="D1519" t="s">
        <v>439</v>
      </c>
      <c r="E1519" t="s">
        <v>299</v>
      </c>
      <c r="F1519" s="2">
        <v>3154</v>
      </c>
      <c r="G1519" s="2">
        <v>3225</v>
      </c>
      <c r="H1519" s="2">
        <v>3225</v>
      </c>
      <c r="I1519" s="10">
        <v>4564.8999999999996</v>
      </c>
      <c r="J1519" s="10">
        <v>190.45</v>
      </c>
      <c r="K1519" s="10">
        <v>208.36</v>
      </c>
      <c r="L1519" s="10">
        <v>4963.71</v>
      </c>
      <c r="M1519" s="1">
        <v>22.75</v>
      </c>
      <c r="N1519" s="2">
        <v>52701</v>
      </c>
      <c r="O1519" s="2">
        <v>0</v>
      </c>
      <c r="P1519" s="2">
        <v>123</v>
      </c>
      <c r="Q1519" s="2">
        <v>1201</v>
      </c>
      <c r="R1519" s="2">
        <v>105</v>
      </c>
      <c r="S1519" s="2">
        <v>18705</v>
      </c>
      <c r="T1519" s="2">
        <v>0</v>
      </c>
      <c r="U1519" s="2">
        <v>53</v>
      </c>
      <c r="V1519" s="2">
        <v>437</v>
      </c>
      <c r="W1519" s="2">
        <v>31</v>
      </c>
      <c r="X1519" s="10">
        <v>4861.41</v>
      </c>
      <c r="Y1519" s="10">
        <v>461.65</v>
      </c>
      <c r="Z1519" s="10">
        <v>5323.05</v>
      </c>
      <c r="AA1519" s="10">
        <v>5046.1400000000003</v>
      </c>
      <c r="AB1519" s="10">
        <v>481.34</v>
      </c>
      <c r="AC1519" s="10">
        <v>5527.48</v>
      </c>
      <c r="AD1519" s="2">
        <v>3225</v>
      </c>
      <c r="AE1519" s="2">
        <v>0</v>
      </c>
      <c r="AF1519" s="3">
        <v>1.0197000000000001</v>
      </c>
      <c r="AG1519" s="3">
        <v>1.0134000000000001</v>
      </c>
    </row>
    <row r="1520" spans="1:33" x14ac:dyDescent="0.25">
      <c r="A1520" t="s">
        <v>158</v>
      </c>
      <c r="B1520" t="s">
        <v>159</v>
      </c>
      <c r="C1520">
        <v>20100</v>
      </c>
      <c r="D1520" t="s">
        <v>160</v>
      </c>
      <c r="E1520" t="s">
        <v>299</v>
      </c>
      <c r="F1520" s="2">
        <v>227</v>
      </c>
      <c r="G1520" s="2">
        <v>233</v>
      </c>
      <c r="H1520" s="2">
        <v>233</v>
      </c>
      <c r="I1520" s="10">
        <v>4630.8900000000003</v>
      </c>
      <c r="J1520" s="10">
        <v>375.5</v>
      </c>
      <c r="K1520" s="10">
        <v>155.5</v>
      </c>
      <c r="L1520" s="10">
        <v>5161.8900000000003</v>
      </c>
      <c r="M1520" s="1">
        <v>22.44</v>
      </c>
      <c r="N1520" s="2">
        <v>3594</v>
      </c>
      <c r="O1520" s="2">
        <v>0</v>
      </c>
      <c r="P1520" s="2">
        <v>5</v>
      </c>
      <c r="Q1520" s="2">
        <v>143</v>
      </c>
      <c r="R1520" s="2">
        <v>20</v>
      </c>
      <c r="S1520" s="2">
        <v>1450</v>
      </c>
      <c r="T1520" s="2">
        <v>0</v>
      </c>
      <c r="U1520" s="2">
        <v>0</v>
      </c>
      <c r="V1520" s="2">
        <v>12</v>
      </c>
      <c r="W1520" s="2">
        <v>4</v>
      </c>
      <c r="X1520" s="10">
        <v>4940.1000000000004</v>
      </c>
      <c r="Y1520" s="10">
        <v>614.66999999999996</v>
      </c>
      <c r="Z1520" s="10">
        <v>5554.77</v>
      </c>
      <c r="AA1520" s="10">
        <v>5127.82</v>
      </c>
      <c r="AB1520" s="10">
        <v>640.9</v>
      </c>
      <c r="AC1520" s="10">
        <v>5768.71</v>
      </c>
      <c r="AD1520" s="2">
        <v>233</v>
      </c>
      <c r="AE1520" s="2">
        <v>0</v>
      </c>
      <c r="AF1520" s="3">
        <v>0.99209999999999998</v>
      </c>
      <c r="AG1520" s="3">
        <v>0.99460000000000004</v>
      </c>
    </row>
    <row r="1521" spans="1:33" x14ac:dyDescent="0.25">
      <c r="A1521" t="s">
        <v>158</v>
      </c>
      <c r="B1521" t="s">
        <v>161</v>
      </c>
      <c r="C1521">
        <v>41540</v>
      </c>
      <c r="D1521" t="s">
        <v>162</v>
      </c>
      <c r="E1521" t="s">
        <v>299</v>
      </c>
      <c r="F1521" s="2">
        <v>424</v>
      </c>
      <c r="G1521" s="2">
        <v>436</v>
      </c>
      <c r="H1521" s="2">
        <v>436</v>
      </c>
      <c r="I1521" s="10">
        <v>4379.1499999999996</v>
      </c>
      <c r="J1521" s="10">
        <v>216.62</v>
      </c>
      <c r="K1521" s="10">
        <v>70.86</v>
      </c>
      <c r="L1521" s="10">
        <v>4666.63</v>
      </c>
      <c r="M1521" s="1">
        <v>22.08</v>
      </c>
      <c r="N1521" s="2">
        <v>6908</v>
      </c>
      <c r="O1521" s="2">
        <v>0</v>
      </c>
      <c r="P1521" s="2">
        <v>13</v>
      </c>
      <c r="Q1521" s="2">
        <v>191</v>
      </c>
      <c r="R1521" s="2">
        <v>9</v>
      </c>
      <c r="S1521" s="2">
        <v>2391</v>
      </c>
      <c r="T1521" s="2">
        <v>0</v>
      </c>
      <c r="U1521" s="2">
        <v>3</v>
      </c>
      <c r="V1521" s="2">
        <v>91</v>
      </c>
      <c r="W1521" s="2">
        <v>20</v>
      </c>
      <c r="X1521" s="10">
        <v>4710.7</v>
      </c>
      <c r="Y1521" s="10">
        <v>332.78</v>
      </c>
      <c r="Z1521" s="10">
        <v>5043.4799999999996</v>
      </c>
      <c r="AA1521" s="10">
        <v>4889.71</v>
      </c>
      <c r="AB1521" s="10">
        <v>346.97</v>
      </c>
      <c r="AC1521" s="10">
        <v>5236.68</v>
      </c>
      <c r="AD1521" s="2">
        <v>436</v>
      </c>
      <c r="AE1521" s="2">
        <v>0</v>
      </c>
      <c r="AF1521" s="3">
        <v>0.93300000000000005</v>
      </c>
      <c r="AG1521" s="3">
        <v>0.95430000000000004</v>
      </c>
    </row>
    <row r="1522" spans="1:33" x14ac:dyDescent="0.25">
      <c r="A1522" t="s">
        <v>158</v>
      </c>
      <c r="B1522" t="s">
        <v>163</v>
      </c>
      <c r="C1522">
        <v>48864</v>
      </c>
      <c r="D1522" t="s">
        <v>164</v>
      </c>
      <c r="E1522" t="s">
        <v>299</v>
      </c>
      <c r="F1522" s="2">
        <v>591</v>
      </c>
      <c r="G1522" s="2">
        <v>600</v>
      </c>
      <c r="H1522" s="2">
        <v>600</v>
      </c>
      <c r="I1522" s="10">
        <v>5208.8100000000004</v>
      </c>
      <c r="J1522" s="10">
        <v>208.08</v>
      </c>
      <c r="K1522" s="10">
        <v>70.97</v>
      </c>
      <c r="L1522" s="10">
        <v>5487.86</v>
      </c>
      <c r="M1522" s="1">
        <v>22.63</v>
      </c>
      <c r="N1522" s="2">
        <v>9066</v>
      </c>
      <c r="O1522" s="2">
        <v>0</v>
      </c>
      <c r="P1522" s="2">
        <v>52</v>
      </c>
      <c r="Q1522" s="2">
        <v>564</v>
      </c>
      <c r="R1522" s="2">
        <v>17</v>
      </c>
      <c r="S1522" s="2">
        <v>3653</v>
      </c>
      <c r="T1522" s="2">
        <v>0</v>
      </c>
      <c r="U1522" s="2">
        <v>29</v>
      </c>
      <c r="V1522" s="2">
        <v>189</v>
      </c>
      <c r="W1522" s="2">
        <v>9</v>
      </c>
      <c r="X1522" s="10">
        <v>6060.61</v>
      </c>
      <c r="Y1522" s="10">
        <v>323.02</v>
      </c>
      <c r="Z1522" s="10">
        <v>6383.63</v>
      </c>
      <c r="AA1522" s="10">
        <v>6290.91</v>
      </c>
      <c r="AB1522" s="10">
        <v>336.8</v>
      </c>
      <c r="AC1522" s="10">
        <v>6627.71</v>
      </c>
      <c r="AD1522" s="2">
        <v>600</v>
      </c>
      <c r="AE1522" s="2">
        <v>0</v>
      </c>
      <c r="AF1522" s="3">
        <v>1.1278999999999999</v>
      </c>
      <c r="AG1522" s="3">
        <v>1.0872999999999999</v>
      </c>
    </row>
    <row r="1523" spans="1:33" x14ac:dyDescent="0.25">
      <c r="A1523" t="s">
        <v>165</v>
      </c>
      <c r="B1523" t="s">
        <v>166</v>
      </c>
      <c r="C1523">
        <v>15980</v>
      </c>
      <c r="D1523" t="s">
        <v>167</v>
      </c>
      <c r="E1523" t="s">
        <v>299</v>
      </c>
      <c r="F1523" s="2">
        <v>1072</v>
      </c>
      <c r="G1523" s="2">
        <v>1091</v>
      </c>
      <c r="H1523" s="2">
        <v>1091</v>
      </c>
      <c r="I1523" s="10">
        <v>5638.61</v>
      </c>
      <c r="J1523" s="10">
        <v>322.2</v>
      </c>
      <c r="K1523" s="10">
        <v>25.05</v>
      </c>
      <c r="L1523" s="10">
        <v>5985.85</v>
      </c>
      <c r="M1523" s="1">
        <v>22.51</v>
      </c>
      <c r="N1523" s="2">
        <v>15887</v>
      </c>
      <c r="O1523" s="2">
        <v>0</v>
      </c>
      <c r="P1523" s="2">
        <v>102</v>
      </c>
      <c r="Q1523" s="2">
        <v>1991</v>
      </c>
      <c r="R1523" s="2">
        <v>83</v>
      </c>
      <c r="S1523" s="2">
        <v>5599</v>
      </c>
      <c r="T1523" s="2">
        <v>0</v>
      </c>
      <c r="U1523" s="2">
        <v>23</v>
      </c>
      <c r="V1523" s="2">
        <v>835</v>
      </c>
      <c r="W1523" s="2">
        <v>40</v>
      </c>
      <c r="X1523" s="10">
        <v>6584.2</v>
      </c>
      <c r="Y1523" s="10">
        <v>401.96</v>
      </c>
      <c r="Z1523" s="10">
        <v>6986.16</v>
      </c>
      <c r="AA1523" s="10">
        <v>6834.4</v>
      </c>
      <c r="AB1523" s="10">
        <v>419.11</v>
      </c>
      <c r="AC1523" s="10">
        <v>7253.5</v>
      </c>
      <c r="AD1523" s="2">
        <v>1091</v>
      </c>
      <c r="AE1523" s="2">
        <v>0</v>
      </c>
      <c r="AF1523" s="3">
        <v>0.93030000000000002</v>
      </c>
      <c r="AG1523" s="3">
        <v>0.95240000000000002</v>
      </c>
    </row>
    <row r="1524" spans="1:33" x14ac:dyDescent="0.25">
      <c r="A1524" t="s">
        <v>165</v>
      </c>
      <c r="B1524" t="s">
        <v>168</v>
      </c>
      <c r="C1524">
        <v>18880</v>
      </c>
      <c r="D1524" t="s">
        <v>169</v>
      </c>
      <c r="E1524" t="s">
        <v>299</v>
      </c>
      <c r="F1524" s="2">
        <v>311</v>
      </c>
      <c r="G1524" s="2">
        <v>314</v>
      </c>
      <c r="H1524" s="2">
        <v>314</v>
      </c>
      <c r="I1524" s="10">
        <v>3852.29</v>
      </c>
      <c r="J1524" s="10">
        <v>160.13</v>
      </c>
      <c r="K1524" s="10">
        <v>60.43</v>
      </c>
      <c r="L1524" s="10">
        <v>4072.85</v>
      </c>
      <c r="M1524" s="1">
        <v>22.5</v>
      </c>
      <c r="N1524" s="2">
        <v>5283</v>
      </c>
      <c r="O1524" s="2">
        <v>0</v>
      </c>
      <c r="P1524" s="2">
        <v>40</v>
      </c>
      <c r="Q1524" s="2">
        <v>33</v>
      </c>
      <c r="R1524" s="2">
        <v>4</v>
      </c>
      <c r="S1524" s="2">
        <v>1695</v>
      </c>
      <c r="T1524" s="2">
        <v>0</v>
      </c>
      <c r="U1524" s="2">
        <v>5</v>
      </c>
      <c r="V1524" s="2">
        <v>5</v>
      </c>
      <c r="W1524" s="2">
        <v>0</v>
      </c>
      <c r="X1524" s="10">
        <v>4116.18</v>
      </c>
      <c r="Y1524" s="10">
        <v>255.31</v>
      </c>
      <c r="Z1524" s="10">
        <v>4371.49</v>
      </c>
      <c r="AA1524" s="10">
        <v>4272.59</v>
      </c>
      <c r="AB1524" s="10">
        <v>266.2</v>
      </c>
      <c r="AC1524" s="10">
        <v>4538.79</v>
      </c>
      <c r="AD1524" s="2">
        <v>314</v>
      </c>
      <c r="AE1524" s="2">
        <v>0</v>
      </c>
      <c r="AF1524" s="3">
        <v>0.87980000000000003</v>
      </c>
      <c r="AG1524" s="3">
        <v>0.91800000000000004</v>
      </c>
    </row>
    <row r="1525" spans="1:33" x14ac:dyDescent="0.25">
      <c r="A1525" t="s">
        <v>165</v>
      </c>
      <c r="B1525" t="s">
        <v>170</v>
      </c>
      <c r="C1525">
        <v>19660</v>
      </c>
      <c r="D1525" t="s">
        <v>171</v>
      </c>
      <c r="E1525" t="s">
        <v>299</v>
      </c>
      <c r="F1525" s="2">
        <v>1358</v>
      </c>
      <c r="G1525" s="2">
        <v>1382</v>
      </c>
      <c r="H1525" s="2">
        <v>1382</v>
      </c>
      <c r="I1525" s="10">
        <v>4659.78</v>
      </c>
      <c r="J1525" s="10">
        <v>134.55000000000001</v>
      </c>
      <c r="K1525" s="10">
        <v>72.599999999999994</v>
      </c>
      <c r="L1525" s="10">
        <v>4866.9399999999996</v>
      </c>
      <c r="M1525" s="1">
        <v>22.68</v>
      </c>
      <c r="N1525" s="2">
        <v>20974</v>
      </c>
      <c r="O1525" s="2">
        <v>0</v>
      </c>
      <c r="P1525" s="2">
        <v>80</v>
      </c>
      <c r="Q1525" s="2">
        <v>1221</v>
      </c>
      <c r="R1525" s="2">
        <v>535</v>
      </c>
      <c r="S1525" s="2">
        <v>8111</v>
      </c>
      <c r="T1525" s="2">
        <v>0</v>
      </c>
      <c r="U1525" s="2">
        <v>28</v>
      </c>
      <c r="V1525" s="2">
        <v>221</v>
      </c>
      <c r="W1525" s="2">
        <v>175</v>
      </c>
      <c r="X1525" s="10">
        <v>5142.62</v>
      </c>
      <c r="Y1525" s="10">
        <v>239.8</v>
      </c>
      <c r="Z1525" s="10">
        <v>5382.41</v>
      </c>
      <c r="AA1525" s="10">
        <v>5338.04</v>
      </c>
      <c r="AB1525" s="10">
        <v>250.03</v>
      </c>
      <c r="AC1525" s="10">
        <v>5588.06</v>
      </c>
      <c r="AD1525" s="2">
        <v>1382</v>
      </c>
      <c r="AE1525" s="2">
        <v>0</v>
      </c>
      <c r="AF1525" s="3">
        <v>0.8</v>
      </c>
      <c r="AG1525" s="3">
        <v>0.86350000000000005</v>
      </c>
    </row>
    <row r="1526" spans="1:33" x14ac:dyDescent="0.25">
      <c r="A1526" t="s">
        <v>165</v>
      </c>
      <c r="B1526" t="s">
        <v>172</v>
      </c>
      <c r="C1526">
        <v>22744</v>
      </c>
      <c r="D1526" t="s">
        <v>173</v>
      </c>
      <c r="E1526" t="s">
        <v>299</v>
      </c>
      <c r="F1526" s="2">
        <v>2097</v>
      </c>
      <c r="G1526" s="2">
        <v>2126</v>
      </c>
      <c r="H1526" s="2">
        <v>2126</v>
      </c>
      <c r="I1526" s="10">
        <v>6690.3</v>
      </c>
      <c r="J1526" s="10">
        <v>264.19</v>
      </c>
      <c r="K1526" s="10">
        <v>90.48</v>
      </c>
      <c r="L1526" s="10">
        <v>7044.97</v>
      </c>
      <c r="M1526" s="1">
        <v>22.85</v>
      </c>
      <c r="N1526" s="2">
        <v>29571</v>
      </c>
      <c r="O1526" s="2">
        <v>0</v>
      </c>
      <c r="P1526" s="2">
        <v>30</v>
      </c>
      <c r="Q1526" s="2">
        <v>3174</v>
      </c>
      <c r="R1526" s="2">
        <v>3134</v>
      </c>
      <c r="S1526" s="2">
        <v>10740</v>
      </c>
      <c r="T1526" s="2">
        <v>0</v>
      </c>
      <c r="U1526" s="2">
        <v>6</v>
      </c>
      <c r="V1526" s="2">
        <v>911</v>
      </c>
      <c r="W1526" s="2">
        <v>1022</v>
      </c>
      <c r="X1526" s="10">
        <v>8111.45</v>
      </c>
      <c r="Y1526" s="10">
        <v>410.55</v>
      </c>
      <c r="Z1526" s="10">
        <v>8522</v>
      </c>
      <c r="AA1526" s="10">
        <v>8419.68</v>
      </c>
      <c r="AB1526" s="10">
        <v>428.07</v>
      </c>
      <c r="AC1526" s="10">
        <v>8847.75</v>
      </c>
      <c r="AD1526" s="2">
        <v>2126</v>
      </c>
      <c r="AE1526" s="2">
        <v>0</v>
      </c>
      <c r="AF1526" s="3">
        <v>0.95679999999999998</v>
      </c>
      <c r="AG1526" s="3">
        <v>0.97050000000000003</v>
      </c>
    </row>
    <row r="1527" spans="1:33" x14ac:dyDescent="0.25">
      <c r="A1527" t="s">
        <v>165</v>
      </c>
      <c r="B1527" t="s">
        <v>174</v>
      </c>
      <c r="C1527">
        <v>23540</v>
      </c>
      <c r="D1527" t="s">
        <v>175</v>
      </c>
      <c r="E1527" t="s">
        <v>299</v>
      </c>
      <c r="F1527" s="2">
        <v>246</v>
      </c>
      <c r="G1527" s="2">
        <v>247</v>
      </c>
      <c r="H1527" s="2">
        <v>247</v>
      </c>
      <c r="I1527" s="10">
        <v>4833.3599999999997</v>
      </c>
      <c r="J1527" s="10">
        <v>628.62</v>
      </c>
      <c r="K1527" s="10">
        <v>53.26</v>
      </c>
      <c r="L1527" s="10">
        <v>5515.24</v>
      </c>
      <c r="M1527" s="1">
        <v>22.39</v>
      </c>
      <c r="N1527" s="2">
        <v>3824</v>
      </c>
      <c r="O1527" s="2">
        <v>0</v>
      </c>
      <c r="P1527" s="2">
        <v>10</v>
      </c>
      <c r="Q1527" s="2">
        <v>221</v>
      </c>
      <c r="R1527" s="2">
        <v>11</v>
      </c>
      <c r="S1527" s="2">
        <v>1372</v>
      </c>
      <c r="T1527" s="2">
        <v>0</v>
      </c>
      <c r="U1527" s="2">
        <v>5</v>
      </c>
      <c r="V1527" s="2">
        <v>72</v>
      </c>
      <c r="W1527" s="2">
        <v>15</v>
      </c>
      <c r="X1527" s="10">
        <v>5170.84</v>
      </c>
      <c r="Y1527" s="10">
        <v>789.32</v>
      </c>
      <c r="Z1527" s="10">
        <v>5960.16</v>
      </c>
      <c r="AA1527" s="10">
        <v>5367.33</v>
      </c>
      <c r="AB1527" s="10">
        <v>823</v>
      </c>
      <c r="AC1527" s="10">
        <v>6190.33</v>
      </c>
      <c r="AD1527" s="2">
        <v>247</v>
      </c>
      <c r="AE1527" s="2">
        <v>0</v>
      </c>
      <c r="AF1527" s="3">
        <v>0.9194</v>
      </c>
      <c r="AG1527" s="3">
        <v>0.94499999999999995</v>
      </c>
    </row>
    <row r="1528" spans="1:33" x14ac:dyDescent="0.25">
      <c r="A1528" t="s">
        <v>165</v>
      </c>
      <c r="B1528" t="s">
        <v>176</v>
      </c>
      <c r="C1528">
        <v>26140</v>
      </c>
      <c r="D1528" t="s">
        <v>177</v>
      </c>
      <c r="E1528" t="s">
        <v>299</v>
      </c>
      <c r="F1528" s="2">
        <v>252</v>
      </c>
      <c r="G1528" s="2">
        <v>259</v>
      </c>
      <c r="H1528" s="2">
        <v>259</v>
      </c>
      <c r="I1528" s="10">
        <v>4429.96</v>
      </c>
      <c r="J1528" s="10">
        <v>77.180000000000007</v>
      </c>
      <c r="K1528" s="10">
        <v>28.56</v>
      </c>
      <c r="L1528" s="10">
        <v>4535.7</v>
      </c>
      <c r="M1528" s="1">
        <v>22.64</v>
      </c>
      <c r="N1528" s="2">
        <v>3955</v>
      </c>
      <c r="O1528" s="2">
        <v>0</v>
      </c>
      <c r="P1528" s="2">
        <v>11</v>
      </c>
      <c r="Q1528" s="2">
        <v>148</v>
      </c>
      <c r="R1528" s="2">
        <v>146</v>
      </c>
      <c r="S1528" s="2">
        <v>1545</v>
      </c>
      <c r="T1528" s="2">
        <v>0</v>
      </c>
      <c r="U1528" s="2">
        <v>0</v>
      </c>
      <c r="V1528" s="2">
        <v>40</v>
      </c>
      <c r="W1528" s="2">
        <v>18</v>
      </c>
      <c r="X1528" s="10">
        <v>5075.1000000000004</v>
      </c>
      <c r="Y1528" s="10">
        <v>122.4</v>
      </c>
      <c r="Z1528" s="10">
        <v>5197.5</v>
      </c>
      <c r="AA1528" s="10">
        <v>5267.95</v>
      </c>
      <c r="AB1528" s="10">
        <v>127.62</v>
      </c>
      <c r="AC1528" s="10">
        <v>5395.58</v>
      </c>
      <c r="AD1528" s="2">
        <v>259</v>
      </c>
      <c r="AE1528" s="2">
        <v>0</v>
      </c>
      <c r="AF1528" s="3">
        <v>0.82210000000000005</v>
      </c>
      <c r="AG1528" s="3">
        <v>0.87860000000000005</v>
      </c>
    </row>
    <row r="1529" spans="1:33" x14ac:dyDescent="0.25">
      <c r="A1529" t="s">
        <v>165</v>
      </c>
      <c r="B1529" t="s">
        <v>178</v>
      </c>
      <c r="C1529">
        <v>27260</v>
      </c>
      <c r="D1529" t="s">
        <v>179</v>
      </c>
      <c r="E1529" t="s">
        <v>299</v>
      </c>
      <c r="F1529" s="2">
        <v>1712</v>
      </c>
      <c r="G1529" s="2">
        <v>1750</v>
      </c>
      <c r="H1529" s="2">
        <v>1750</v>
      </c>
      <c r="I1529" s="10">
        <v>4914.18</v>
      </c>
      <c r="J1529" s="10">
        <v>351.78</v>
      </c>
      <c r="K1529" s="10">
        <v>155.96</v>
      </c>
      <c r="L1529" s="10">
        <v>5421.92</v>
      </c>
      <c r="M1529" s="1">
        <v>22.69</v>
      </c>
      <c r="N1529" s="2">
        <v>27092</v>
      </c>
      <c r="O1529" s="2">
        <v>0</v>
      </c>
      <c r="P1529" s="2">
        <v>45</v>
      </c>
      <c r="Q1529" s="2">
        <v>2144</v>
      </c>
      <c r="R1529" s="2">
        <v>263</v>
      </c>
      <c r="S1529" s="2">
        <v>9445</v>
      </c>
      <c r="T1529" s="2">
        <v>0</v>
      </c>
      <c r="U1529" s="2">
        <v>11</v>
      </c>
      <c r="V1529" s="2">
        <v>633</v>
      </c>
      <c r="W1529" s="2">
        <v>67</v>
      </c>
      <c r="X1529" s="10">
        <v>5453.53</v>
      </c>
      <c r="Y1529" s="10">
        <v>587.74</v>
      </c>
      <c r="Z1529" s="10">
        <v>6041.28</v>
      </c>
      <c r="AA1529" s="10">
        <v>5660.77</v>
      </c>
      <c r="AB1529" s="10">
        <v>612.82000000000005</v>
      </c>
      <c r="AC1529" s="10">
        <v>6273.59</v>
      </c>
      <c r="AD1529" s="2">
        <v>1750</v>
      </c>
      <c r="AE1529" s="2">
        <v>0</v>
      </c>
      <c r="AF1529" s="3">
        <v>0.87029999999999996</v>
      </c>
      <c r="AG1529" s="3">
        <v>0.91149999999999998</v>
      </c>
    </row>
    <row r="1530" spans="1:33" x14ac:dyDescent="0.25">
      <c r="A1530" t="s">
        <v>165</v>
      </c>
      <c r="B1530" t="s">
        <v>180</v>
      </c>
      <c r="C1530">
        <v>29460</v>
      </c>
      <c r="D1530" t="s">
        <v>181</v>
      </c>
      <c r="E1530" t="s">
        <v>299</v>
      </c>
      <c r="F1530" s="2">
        <v>1042</v>
      </c>
      <c r="G1530" s="2">
        <v>1064</v>
      </c>
      <c r="H1530" s="2">
        <v>1064</v>
      </c>
      <c r="I1530" s="10">
        <v>4197.34</v>
      </c>
      <c r="J1530" s="10">
        <v>277.04000000000002</v>
      </c>
      <c r="K1530" s="10">
        <v>203.91</v>
      </c>
      <c r="L1530" s="10">
        <v>4678.29</v>
      </c>
      <c r="M1530" s="1">
        <v>23.01</v>
      </c>
      <c r="N1530" s="2">
        <v>17583</v>
      </c>
      <c r="O1530" s="2">
        <v>0</v>
      </c>
      <c r="P1530" s="2">
        <v>6</v>
      </c>
      <c r="Q1530" s="2">
        <v>414</v>
      </c>
      <c r="R1530" s="2">
        <v>230</v>
      </c>
      <c r="S1530" s="2">
        <v>5980</v>
      </c>
      <c r="T1530" s="2">
        <v>0</v>
      </c>
      <c r="U1530" s="2">
        <v>20</v>
      </c>
      <c r="V1530" s="2">
        <v>182</v>
      </c>
      <c r="W1530" s="2">
        <v>63</v>
      </c>
      <c r="X1530" s="10">
        <v>4579.0600000000004</v>
      </c>
      <c r="Y1530" s="10">
        <v>556.73</v>
      </c>
      <c r="Z1530" s="10">
        <v>5135.79</v>
      </c>
      <c r="AA1530" s="10">
        <v>4753.0600000000004</v>
      </c>
      <c r="AB1530" s="10">
        <v>580.48</v>
      </c>
      <c r="AC1530" s="10">
        <v>5333.54</v>
      </c>
      <c r="AD1530" s="2">
        <v>1064</v>
      </c>
      <c r="AE1530" s="2">
        <v>0</v>
      </c>
      <c r="AF1530" s="3">
        <v>0.80110000000000003</v>
      </c>
      <c r="AG1530" s="3">
        <v>0.86419999999999997</v>
      </c>
    </row>
    <row r="1531" spans="1:33" x14ac:dyDescent="0.25">
      <c r="A1531" t="s">
        <v>165</v>
      </c>
      <c r="B1531" t="s">
        <v>182</v>
      </c>
      <c r="C1531">
        <v>33124</v>
      </c>
      <c r="D1531" t="s">
        <v>183</v>
      </c>
      <c r="E1531" t="s">
        <v>299</v>
      </c>
      <c r="F1531" s="2">
        <v>2953</v>
      </c>
      <c r="G1531" s="2">
        <v>3002</v>
      </c>
      <c r="H1531" s="2">
        <v>3002</v>
      </c>
      <c r="I1531" s="10">
        <v>6485.44</v>
      </c>
      <c r="J1531" s="10">
        <v>444.5</v>
      </c>
      <c r="K1531" s="10">
        <v>210.29</v>
      </c>
      <c r="L1531" s="10">
        <v>7140.23</v>
      </c>
      <c r="M1531" s="1">
        <v>22.73</v>
      </c>
      <c r="N1531" s="2">
        <v>40053</v>
      </c>
      <c r="O1531" s="2">
        <v>0</v>
      </c>
      <c r="P1531" s="2">
        <v>24</v>
      </c>
      <c r="Q1531" s="2">
        <v>3853</v>
      </c>
      <c r="R1531" s="2">
        <v>4750</v>
      </c>
      <c r="S1531" s="2">
        <v>16541</v>
      </c>
      <c r="T1531" s="2">
        <v>0</v>
      </c>
      <c r="U1531" s="2">
        <v>16</v>
      </c>
      <c r="V1531" s="2">
        <v>1334</v>
      </c>
      <c r="W1531" s="2">
        <v>1655</v>
      </c>
      <c r="X1531" s="10">
        <v>7917.29</v>
      </c>
      <c r="Y1531" s="10">
        <v>757.96</v>
      </c>
      <c r="Z1531" s="10">
        <v>8675.25</v>
      </c>
      <c r="AA1531" s="10">
        <v>8218.15</v>
      </c>
      <c r="AB1531" s="10">
        <v>790.3</v>
      </c>
      <c r="AC1531" s="10">
        <v>9008.4500000000007</v>
      </c>
      <c r="AD1531" s="2">
        <v>3002</v>
      </c>
      <c r="AE1531" s="2">
        <v>0</v>
      </c>
      <c r="AF1531" s="3">
        <v>0.94889999999999997</v>
      </c>
      <c r="AG1531" s="3">
        <v>0.96509999999999996</v>
      </c>
    </row>
    <row r="1532" spans="1:33" x14ac:dyDescent="0.25">
      <c r="A1532" t="s">
        <v>165</v>
      </c>
      <c r="B1532" t="s">
        <v>184</v>
      </c>
      <c r="C1532">
        <v>34940</v>
      </c>
      <c r="D1532" t="s">
        <v>185</v>
      </c>
      <c r="E1532" t="s">
        <v>299</v>
      </c>
      <c r="F1532" s="2">
        <v>495</v>
      </c>
      <c r="G1532" s="2">
        <v>501</v>
      </c>
      <c r="H1532" s="2">
        <v>501</v>
      </c>
      <c r="I1532" s="10">
        <v>4700.13</v>
      </c>
      <c r="J1532" s="10">
        <v>219.01</v>
      </c>
      <c r="K1532" s="10">
        <v>155.18</v>
      </c>
      <c r="L1532" s="10">
        <v>5074.33</v>
      </c>
      <c r="M1532" s="1">
        <v>22.52</v>
      </c>
      <c r="N1532" s="2">
        <v>7453</v>
      </c>
      <c r="O1532" s="2">
        <v>0</v>
      </c>
      <c r="P1532" s="2">
        <v>26</v>
      </c>
      <c r="Q1532" s="2">
        <v>351</v>
      </c>
      <c r="R1532" s="2">
        <v>126</v>
      </c>
      <c r="S1532" s="2">
        <v>3085</v>
      </c>
      <c r="T1532" s="2">
        <v>0</v>
      </c>
      <c r="U1532" s="2">
        <v>10</v>
      </c>
      <c r="V1532" s="2">
        <v>165</v>
      </c>
      <c r="W1532" s="2">
        <v>67</v>
      </c>
      <c r="X1532" s="10">
        <v>5331.68</v>
      </c>
      <c r="Y1532" s="10">
        <v>433.16</v>
      </c>
      <c r="Z1532" s="10">
        <v>5764.83</v>
      </c>
      <c r="AA1532" s="10">
        <v>5534.28</v>
      </c>
      <c r="AB1532" s="10">
        <v>451.63</v>
      </c>
      <c r="AC1532" s="10">
        <v>5985.92</v>
      </c>
      <c r="AD1532" s="2">
        <v>501</v>
      </c>
      <c r="AE1532" s="2">
        <v>0</v>
      </c>
      <c r="AF1532" s="3">
        <v>0.86109999999999998</v>
      </c>
      <c r="AG1532" s="3">
        <v>0.9052</v>
      </c>
    </row>
    <row r="1533" spans="1:33" x14ac:dyDescent="0.25">
      <c r="A1533" t="s">
        <v>165</v>
      </c>
      <c r="B1533" t="s">
        <v>186</v>
      </c>
      <c r="C1533">
        <v>35840</v>
      </c>
      <c r="D1533" t="s">
        <v>187</v>
      </c>
      <c r="E1533" t="s">
        <v>299</v>
      </c>
      <c r="F1533" s="2">
        <v>1181</v>
      </c>
      <c r="G1533" s="2">
        <v>1198</v>
      </c>
      <c r="H1533" s="2">
        <v>1198</v>
      </c>
      <c r="I1533" s="10">
        <v>4615.2</v>
      </c>
      <c r="J1533" s="10">
        <v>229.7</v>
      </c>
      <c r="K1533" s="10">
        <v>44.1</v>
      </c>
      <c r="L1533" s="10">
        <v>4889</v>
      </c>
      <c r="M1533" s="1">
        <v>22.34</v>
      </c>
      <c r="N1533" s="2">
        <v>18641</v>
      </c>
      <c r="O1533" s="2">
        <v>0</v>
      </c>
      <c r="P1533" s="2">
        <v>71</v>
      </c>
      <c r="Q1533" s="2">
        <v>745</v>
      </c>
      <c r="R1533" s="2">
        <v>75</v>
      </c>
      <c r="S1533" s="2">
        <v>6953</v>
      </c>
      <c r="T1533" s="2">
        <v>0</v>
      </c>
      <c r="U1533" s="2">
        <v>5</v>
      </c>
      <c r="V1533" s="2">
        <v>241</v>
      </c>
      <c r="W1533" s="2">
        <v>33</v>
      </c>
      <c r="X1533" s="10">
        <v>4950.54</v>
      </c>
      <c r="Y1533" s="10">
        <v>316.94</v>
      </c>
      <c r="Z1533" s="10">
        <v>5267.49</v>
      </c>
      <c r="AA1533" s="10">
        <v>5138.66</v>
      </c>
      <c r="AB1533" s="10">
        <v>330.47</v>
      </c>
      <c r="AC1533" s="10">
        <v>5469.13</v>
      </c>
      <c r="AD1533" s="2">
        <v>1198</v>
      </c>
      <c r="AE1533" s="2">
        <v>0</v>
      </c>
      <c r="AF1533" s="3">
        <v>0.93410000000000004</v>
      </c>
      <c r="AG1533" s="3">
        <v>0.95499999999999996</v>
      </c>
    </row>
    <row r="1534" spans="1:33" x14ac:dyDescent="0.25">
      <c r="A1534" t="s">
        <v>165</v>
      </c>
      <c r="B1534" t="s">
        <v>188</v>
      </c>
      <c r="C1534">
        <v>36100</v>
      </c>
      <c r="D1534" t="s">
        <v>189</v>
      </c>
      <c r="E1534" t="s">
        <v>299</v>
      </c>
      <c r="F1534" s="2">
        <v>658</v>
      </c>
      <c r="G1534" s="2">
        <v>666</v>
      </c>
      <c r="H1534" s="2">
        <v>666</v>
      </c>
      <c r="I1534" s="10">
        <v>4758.42</v>
      </c>
      <c r="J1534" s="10">
        <v>117</v>
      </c>
      <c r="K1534" s="10">
        <v>62.42</v>
      </c>
      <c r="L1534" s="10">
        <v>4937.84</v>
      </c>
      <c r="M1534" s="1">
        <v>22.29</v>
      </c>
      <c r="N1534" s="2">
        <v>9694</v>
      </c>
      <c r="O1534" s="2">
        <v>0</v>
      </c>
      <c r="P1534" s="2">
        <v>59</v>
      </c>
      <c r="Q1534" s="2">
        <v>971</v>
      </c>
      <c r="R1534" s="2">
        <v>100</v>
      </c>
      <c r="S1534" s="2">
        <v>3794</v>
      </c>
      <c r="T1534" s="2">
        <v>0</v>
      </c>
      <c r="U1534" s="2">
        <v>0</v>
      </c>
      <c r="V1534" s="2">
        <v>205</v>
      </c>
      <c r="W1534" s="2">
        <v>20</v>
      </c>
      <c r="X1534" s="10">
        <v>5514.82</v>
      </c>
      <c r="Y1534" s="10">
        <v>207.7</v>
      </c>
      <c r="Z1534" s="10">
        <v>5722.51</v>
      </c>
      <c r="AA1534" s="10">
        <v>5724.38</v>
      </c>
      <c r="AB1534" s="10">
        <v>216.56</v>
      </c>
      <c r="AC1534" s="10">
        <v>5940.93</v>
      </c>
      <c r="AD1534" s="2">
        <v>666</v>
      </c>
      <c r="AE1534" s="2">
        <v>0</v>
      </c>
      <c r="AF1534" s="3">
        <v>0.83009999999999995</v>
      </c>
      <c r="AG1534" s="3">
        <v>0.88400000000000001</v>
      </c>
    </row>
    <row r="1535" spans="1:33" x14ac:dyDescent="0.25">
      <c r="A1535" t="s">
        <v>165</v>
      </c>
      <c r="B1535" t="s">
        <v>190</v>
      </c>
      <c r="C1535">
        <v>36740</v>
      </c>
      <c r="D1535" t="s">
        <v>191</v>
      </c>
      <c r="E1535" t="s">
        <v>299</v>
      </c>
      <c r="F1535" s="2">
        <v>2748</v>
      </c>
      <c r="G1535" s="2">
        <v>2801</v>
      </c>
      <c r="H1535" s="2">
        <v>2801</v>
      </c>
      <c r="I1535" s="10">
        <v>4583.8</v>
      </c>
      <c r="J1535" s="10">
        <v>293.35000000000002</v>
      </c>
      <c r="K1535" s="10">
        <v>246.12</v>
      </c>
      <c r="L1535" s="10">
        <v>5123.26</v>
      </c>
      <c r="M1535" s="1">
        <v>22.86</v>
      </c>
      <c r="N1535" s="2">
        <v>44995</v>
      </c>
      <c r="O1535" s="2">
        <v>0</v>
      </c>
      <c r="P1535" s="2">
        <v>95</v>
      </c>
      <c r="Q1535" s="2">
        <v>1284</v>
      </c>
      <c r="R1535" s="2">
        <v>907</v>
      </c>
      <c r="S1535" s="2">
        <v>16029</v>
      </c>
      <c r="T1535" s="2">
        <v>0</v>
      </c>
      <c r="U1535" s="2">
        <v>30</v>
      </c>
      <c r="V1535" s="2">
        <v>368</v>
      </c>
      <c r="W1535" s="2">
        <v>330</v>
      </c>
      <c r="X1535" s="10">
        <v>4983.4399999999996</v>
      </c>
      <c r="Y1535" s="10">
        <v>624.47</v>
      </c>
      <c r="Z1535" s="10">
        <v>5607.91</v>
      </c>
      <c r="AA1535" s="10">
        <v>5172.8100000000004</v>
      </c>
      <c r="AB1535" s="10">
        <v>651.11</v>
      </c>
      <c r="AC1535" s="10">
        <v>5823.93</v>
      </c>
      <c r="AD1535" s="2">
        <v>2801</v>
      </c>
      <c r="AE1535" s="2">
        <v>0</v>
      </c>
      <c r="AF1535" s="3">
        <v>0.87170000000000003</v>
      </c>
      <c r="AG1535" s="3">
        <v>0.91239999999999999</v>
      </c>
    </row>
    <row r="1536" spans="1:33" x14ac:dyDescent="0.25">
      <c r="A1536" t="s">
        <v>165</v>
      </c>
      <c r="B1536" t="s">
        <v>192</v>
      </c>
      <c r="C1536">
        <v>37340</v>
      </c>
      <c r="D1536" t="s">
        <v>193</v>
      </c>
      <c r="E1536" t="s">
        <v>299</v>
      </c>
      <c r="F1536" s="2">
        <v>1137</v>
      </c>
      <c r="G1536" s="2">
        <v>1162</v>
      </c>
      <c r="H1536" s="2">
        <v>1162</v>
      </c>
      <c r="I1536" s="10">
        <v>4556.6099999999997</v>
      </c>
      <c r="J1536" s="10">
        <v>212.02</v>
      </c>
      <c r="K1536" s="10">
        <v>88.37</v>
      </c>
      <c r="L1536" s="10">
        <v>4856.99</v>
      </c>
      <c r="M1536" s="1">
        <v>22.76</v>
      </c>
      <c r="N1536" s="2">
        <v>17683</v>
      </c>
      <c r="O1536" s="2">
        <v>0</v>
      </c>
      <c r="P1536" s="2">
        <v>25</v>
      </c>
      <c r="Q1536" s="2">
        <v>612</v>
      </c>
      <c r="R1536" s="2">
        <v>336</v>
      </c>
      <c r="S1536" s="2">
        <v>7440</v>
      </c>
      <c r="T1536" s="2">
        <v>0</v>
      </c>
      <c r="U1536" s="2">
        <v>5</v>
      </c>
      <c r="V1536" s="2">
        <v>243</v>
      </c>
      <c r="W1536" s="2">
        <v>105</v>
      </c>
      <c r="X1536" s="10">
        <v>5149.4399999999996</v>
      </c>
      <c r="Y1536" s="10">
        <v>347.72</v>
      </c>
      <c r="Z1536" s="10">
        <v>5497.16</v>
      </c>
      <c r="AA1536" s="10">
        <v>5345.12</v>
      </c>
      <c r="AB1536" s="10">
        <v>362.55</v>
      </c>
      <c r="AC1536" s="10">
        <v>5707.68</v>
      </c>
      <c r="AD1536" s="2">
        <v>1162</v>
      </c>
      <c r="AE1536" s="2">
        <v>0</v>
      </c>
      <c r="AF1536" s="3">
        <v>0.90359999999999996</v>
      </c>
      <c r="AG1536" s="3">
        <v>0.93420000000000003</v>
      </c>
    </row>
    <row r="1537" spans="1:33" x14ac:dyDescent="0.25">
      <c r="A1537" t="s">
        <v>165</v>
      </c>
      <c r="B1537" t="s">
        <v>194</v>
      </c>
      <c r="C1537">
        <v>37460</v>
      </c>
      <c r="D1537" t="s">
        <v>195</v>
      </c>
      <c r="E1537" t="s">
        <v>299</v>
      </c>
      <c r="F1537" s="2">
        <v>269</v>
      </c>
      <c r="G1537" s="2">
        <v>271</v>
      </c>
      <c r="H1537" s="2">
        <v>271</v>
      </c>
      <c r="I1537" s="10">
        <v>4303.51</v>
      </c>
      <c r="J1537" s="10">
        <v>272.11</v>
      </c>
      <c r="K1537" s="10">
        <v>147.99</v>
      </c>
      <c r="L1537" s="10">
        <v>4723.6099999999997</v>
      </c>
      <c r="M1537" s="1">
        <v>22.79</v>
      </c>
      <c r="N1537" s="2">
        <v>3879</v>
      </c>
      <c r="O1537" s="2">
        <v>0</v>
      </c>
      <c r="P1537" s="2">
        <v>39</v>
      </c>
      <c r="Q1537" s="2">
        <v>188</v>
      </c>
      <c r="R1537" s="2">
        <v>4</v>
      </c>
      <c r="S1537" s="2">
        <v>2028</v>
      </c>
      <c r="T1537" s="2">
        <v>0</v>
      </c>
      <c r="U1537" s="2">
        <v>5</v>
      </c>
      <c r="V1537" s="2">
        <v>34</v>
      </c>
      <c r="W1537" s="2">
        <v>0</v>
      </c>
      <c r="X1537" s="10">
        <v>4565.24</v>
      </c>
      <c r="Y1537" s="10">
        <v>486.29</v>
      </c>
      <c r="Z1537" s="10">
        <v>5051.53</v>
      </c>
      <c r="AA1537" s="10">
        <v>4738.72</v>
      </c>
      <c r="AB1537" s="10">
        <v>507.04</v>
      </c>
      <c r="AC1537" s="10">
        <v>5245.76</v>
      </c>
      <c r="AD1537" s="2">
        <v>271</v>
      </c>
      <c r="AE1537" s="2">
        <v>0</v>
      </c>
      <c r="AF1537" s="3">
        <v>0.81079999999999997</v>
      </c>
      <c r="AG1537" s="3">
        <v>0.87090000000000001</v>
      </c>
    </row>
    <row r="1538" spans="1:33" x14ac:dyDescent="0.25">
      <c r="A1538" t="s">
        <v>165</v>
      </c>
      <c r="B1538" t="s">
        <v>196</v>
      </c>
      <c r="C1538">
        <v>37860</v>
      </c>
      <c r="D1538" t="s">
        <v>197</v>
      </c>
      <c r="E1538" t="s">
        <v>299</v>
      </c>
      <c r="F1538" s="2">
        <v>653</v>
      </c>
      <c r="G1538" s="2">
        <v>658</v>
      </c>
      <c r="H1538" s="2">
        <v>658</v>
      </c>
      <c r="I1538" s="10">
        <v>4100.6099999999997</v>
      </c>
      <c r="J1538" s="10">
        <v>164.99</v>
      </c>
      <c r="K1538" s="10">
        <v>93.95</v>
      </c>
      <c r="L1538" s="10">
        <v>4359.55</v>
      </c>
      <c r="M1538" s="1">
        <v>22.74</v>
      </c>
      <c r="N1538" s="2">
        <v>10505</v>
      </c>
      <c r="O1538" s="2">
        <v>0</v>
      </c>
      <c r="P1538" s="2">
        <v>32</v>
      </c>
      <c r="Q1538" s="2">
        <v>420</v>
      </c>
      <c r="R1538" s="2">
        <v>11</v>
      </c>
      <c r="S1538" s="2">
        <v>3830</v>
      </c>
      <c r="T1538" s="2">
        <v>0</v>
      </c>
      <c r="U1538" s="2">
        <v>6</v>
      </c>
      <c r="V1538" s="2">
        <v>146</v>
      </c>
      <c r="W1538" s="2">
        <v>13</v>
      </c>
      <c r="X1538" s="10">
        <v>4625.82</v>
      </c>
      <c r="Y1538" s="10">
        <v>299.74</v>
      </c>
      <c r="Z1538" s="10">
        <v>4925.5600000000004</v>
      </c>
      <c r="AA1538" s="10">
        <v>4801.6000000000004</v>
      </c>
      <c r="AB1538" s="10">
        <v>312.52999999999997</v>
      </c>
      <c r="AC1538" s="10">
        <v>5114.13</v>
      </c>
      <c r="AD1538" s="2">
        <v>658</v>
      </c>
      <c r="AE1538" s="2">
        <v>0</v>
      </c>
      <c r="AF1538" s="3">
        <v>0.83660000000000001</v>
      </c>
      <c r="AG1538" s="3">
        <v>0.88849999999999996</v>
      </c>
    </row>
    <row r="1539" spans="1:33" x14ac:dyDescent="0.25">
      <c r="A1539" t="s">
        <v>165</v>
      </c>
      <c r="B1539" t="s">
        <v>198</v>
      </c>
      <c r="C1539">
        <v>38940</v>
      </c>
      <c r="D1539" t="s">
        <v>199</v>
      </c>
      <c r="E1539" t="s">
        <v>299</v>
      </c>
      <c r="F1539" s="2">
        <v>543</v>
      </c>
      <c r="G1539" s="2">
        <v>545</v>
      </c>
      <c r="H1539" s="2">
        <v>545</v>
      </c>
      <c r="I1539" s="10">
        <v>4969.9799999999996</v>
      </c>
      <c r="J1539" s="10">
        <v>174.11</v>
      </c>
      <c r="K1539" s="10">
        <v>345.6</v>
      </c>
      <c r="L1539" s="10">
        <v>5489.69</v>
      </c>
      <c r="M1539" s="1">
        <v>22.41</v>
      </c>
      <c r="N1539" s="2">
        <v>8090</v>
      </c>
      <c r="O1539" s="2">
        <v>0</v>
      </c>
      <c r="P1539" s="2">
        <v>16</v>
      </c>
      <c r="Q1539" s="2">
        <v>463</v>
      </c>
      <c r="R1539" s="2">
        <v>141</v>
      </c>
      <c r="S1539" s="2">
        <v>3276</v>
      </c>
      <c r="T1539" s="2">
        <v>0</v>
      </c>
      <c r="U1539" s="2">
        <v>12</v>
      </c>
      <c r="V1539" s="2">
        <v>146</v>
      </c>
      <c r="W1539" s="2">
        <v>69</v>
      </c>
      <c r="X1539" s="10">
        <v>5506.83</v>
      </c>
      <c r="Y1539" s="10">
        <v>601.6</v>
      </c>
      <c r="Z1539" s="10">
        <v>6108.43</v>
      </c>
      <c r="AA1539" s="10">
        <v>5716.09</v>
      </c>
      <c r="AB1539" s="10">
        <v>627.26</v>
      </c>
      <c r="AC1539" s="10">
        <v>6343.36</v>
      </c>
      <c r="AD1539" s="2">
        <v>545</v>
      </c>
      <c r="AE1539" s="2">
        <v>0</v>
      </c>
      <c r="AF1539" s="3">
        <v>0.90680000000000005</v>
      </c>
      <c r="AG1539" s="3">
        <v>0.93640000000000001</v>
      </c>
    </row>
    <row r="1540" spans="1:33" x14ac:dyDescent="0.25">
      <c r="A1540" t="s">
        <v>165</v>
      </c>
      <c r="B1540" t="s">
        <v>200</v>
      </c>
      <c r="C1540">
        <v>39460</v>
      </c>
      <c r="D1540" t="s">
        <v>201</v>
      </c>
      <c r="E1540" t="s">
        <v>299</v>
      </c>
      <c r="F1540" s="2">
        <v>336</v>
      </c>
      <c r="G1540" s="2">
        <v>339</v>
      </c>
      <c r="H1540" s="2">
        <v>339</v>
      </c>
      <c r="I1540" s="10">
        <v>4608.05</v>
      </c>
      <c r="J1540" s="10">
        <v>205.02</v>
      </c>
      <c r="K1540" s="10">
        <v>94.74</v>
      </c>
      <c r="L1540" s="10">
        <v>4907.82</v>
      </c>
      <c r="M1540" s="1">
        <v>22.31</v>
      </c>
      <c r="N1540" s="2">
        <v>5513</v>
      </c>
      <c r="O1540" s="2">
        <v>0</v>
      </c>
      <c r="P1540" s="2">
        <v>9</v>
      </c>
      <c r="Q1540" s="2">
        <v>313</v>
      </c>
      <c r="R1540" s="2">
        <v>11</v>
      </c>
      <c r="S1540" s="2">
        <v>1606</v>
      </c>
      <c r="T1540" s="2">
        <v>0</v>
      </c>
      <c r="U1540" s="2">
        <v>16</v>
      </c>
      <c r="V1540" s="2">
        <v>95</v>
      </c>
      <c r="W1540" s="2">
        <v>1</v>
      </c>
      <c r="X1540" s="10">
        <v>4963.9399999999996</v>
      </c>
      <c r="Y1540" s="10">
        <v>347</v>
      </c>
      <c r="Z1540" s="10">
        <v>5310.94</v>
      </c>
      <c r="AA1540" s="10">
        <v>5152.57</v>
      </c>
      <c r="AB1540" s="10">
        <v>361.8</v>
      </c>
      <c r="AC1540" s="10">
        <v>5514.38</v>
      </c>
      <c r="AD1540" s="2">
        <v>339</v>
      </c>
      <c r="AE1540" s="2">
        <v>0</v>
      </c>
      <c r="AF1540" s="3">
        <v>0.85609999999999997</v>
      </c>
      <c r="AG1540" s="3">
        <v>0.90180000000000005</v>
      </c>
    </row>
    <row r="1541" spans="1:33" x14ac:dyDescent="0.25">
      <c r="A1541" t="s">
        <v>165</v>
      </c>
      <c r="B1541" t="s">
        <v>214</v>
      </c>
      <c r="C1541">
        <v>99910</v>
      </c>
      <c r="D1541" t="s">
        <v>215</v>
      </c>
      <c r="E1541" t="s">
        <v>299</v>
      </c>
      <c r="F1541" s="2">
        <v>838</v>
      </c>
      <c r="G1541" s="2">
        <v>852</v>
      </c>
      <c r="H1541" s="2">
        <v>852</v>
      </c>
      <c r="I1541" s="10">
        <v>4413.33</v>
      </c>
      <c r="J1541" s="10">
        <v>260.95</v>
      </c>
      <c r="K1541" s="10">
        <v>92.68</v>
      </c>
      <c r="L1541" s="10">
        <v>4766.96</v>
      </c>
      <c r="M1541" s="1">
        <v>22.64</v>
      </c>
      <c r="N1541" s="2">
        <v>13868</v>
      </c>
      <c r="O1541" s="2">
        <v>0</v>
      </c>
      <c r="P1541" s="2">
        <v>110</v>
      </c>
      <c r="Q1541" s="2">
        <v>710</v>
      </c>
      <c r="R1541" s="2">
        <v>25</v>
      </c>
      <c r="S1541" s="2">
        <v>4284</v>
      </c>
      <c r="T1541" s="2">
        <v>0</v>
      </c>
      <c r="U1541" s="2">
        <v>26</v>
      </c>
      <c r="V1541" s="2">
        <v>234</v>
      </c>
      <c r="W1541" s="2">
        <v>35</v>
      </c>
      <c r="X1541" s="10">
        <v>4909.55</v>
      </c>
      <c r="Y1541" s="10">
        <v>409.35</v>
      </c>
      <c r="Z1541" s="10">
        <v>5318.9</v>
      </c>
      <c r="AA1541" s="10">
        <v>5096.1099999999997</v>
      </c>
      <c r="AB1541" s="10">
        <v>426.82</v>
      </c>
      <c r="AC1541" s="10">
        <v>5522.93</v>
      </c>
      <c r="AD1541" s="2">
        <v>852</v>
      </c>
      <c r="AE1541" s="2">
        <v>0</v>
      </c>
      <c r="AF1541" s="3">
        <v>0.81899999999999995</v>
      </c>
      <c r="AG1541" s="3">
        <v>0.87649999999999995</v>
      </c>
    </row>
    <row r="1542" spans="1:33" x14ac:dyDescent="0.25">
      <c r="A1542" t="s">
        <v>165</v>
      </c>
      <c r="B1542" t="s">
        <v>202</v>
      </c>
      <c r="C1542">
        <v>42680</v>
      </c>
      <c r="D1542" t="s">
        <v>203</v>
      </c>
      <c r="E1542" t="s">
        <v>299</v>
      </c>
      <c r="F1542" s="2">
        <v>209</v>
      </c>
      <c r="G1542" s="2">
        <v>210</v>
      </c>
      <c r="H1542" s="2">
        <v>210</v>
      </c>
      <c r="I1542" s="10">
        <v>4662.91</v>
      </c>
      <c r="J1542" s="10">
        <v>90.51</v>
      </c>
      <c r="K1542" s="10">
        <v>8.8699999999999992</v>
      </c>
      <c r="L1542" s="10">
        <v>4762.3</v>
      </c>
      <c r="M1542" s="1">
        <v>22.79</v>
      </c>
      <c r="N1542" s="2">
        <v>3385</v>
      </c>
      <c r="O1542" s="2">
        <v>0</v>
      </c>
      <c r="P1542" s="2">
        <v>35</v>
      </c>
      <c r="Q1542" s="2">
        <v>153</v>
      </c>
      <c r="R1542" s="2">
        <v>12</v>
      </c>
      <c r="S1542" s="2">
        <v>1131</v>
      </c>
      <c r="T1542" s="2">
        <v>0</v>
      </c>
      <c r="U1542" s="2">
        <v>15</v>
      </c>
      <c r="V1542" s="2">
        <v>54</v>
      </c>
      <c r="W1542" s="2">
        <v>0</v>
      </c>
      <c r="X1542" s="10">
        <v>4895.05</v>
      </c>
      <c r="Y1542" s="10">
        <v>115.04</v>
      </c>
      <c r="Z1542" s="10">
        <v>5010.09</v>
      </c>
      <c r="AA1542" s="10">
        <v>5081.0600000000004</v>
      </c>
      <c r="AB1542" s="10">
        <v>119.95</v>
      </c>
      <c r="AC1542" s="10">
        <v>5201.01</v>
      </c>
      <c r="AD1542" s="2">
        <v>210</v>
      </c>
      <c r="AE1542" s="2">
        <v>0</v>
      </c>
      <c r="AF1542" s="3">
        <v>0.8</v>
      </c>
      <c r="AG1542" s="3">
        <v>0.86350000000000005</v>
      </c>
    </row>
    <row r="1543" spans="1:33" x14ac:dyDescent="0.25">
      <c r="A1543" t="s">
        <v>165</v>
      </c>
      <c r="B1543" t="s">
        <v>204</v>
      </c>
      <c r="C1543">
        <v>42700</v>
      </c>
      <c r="D1543" t="s">
        <v>205</v>
      </c>
      <c r="E1543" t="s">
        <v>299</v>
      </c>
      <c r="F1543" s="2">
        <v>276</v>
      </c>
      <c r="G1543" s="2">
        <v>279</v>
      </c>
      <c r="H1543" s="2">
        <v>279</v>
      </c>
      <c r="I1543" s="10">
        <v>4306.21</v>
      </c>
      <c r="J1543" s="10">
        <v>215.15</v>
      </c>
      <c r="K1543" s="10">
        <v>103.5</v>
      </c>
      <c r="L1543" s="10">
        <v>4624.8599999999997</v>
      </c>
      <c r="M1543" s="1">
        <v>23.07</v>
      </c>
      <c r="N1543" s="2">
        <v>4808</v>
      </c>
      <c r="O1543" s="2">
        <v>0</v>
      </c>
      <c r="P1543" s="2">
        <v>24</v>
      </c>
      <c r="Q1543" s="2">
        <v>147</v>
      </c>
      <c r="R1543" s="2">
        <v>68</v>
      </c>
      <c r="S1543" s="2">
        <v>1332</v>
      </c>
      <c r="T1543" s="2">
        <v>0</v>
      </c>
      <c r="U1543" s="2">
        <v>5</v>
      </c>
      <c r="V1543" s="2">
        <v>41</v>
      </c>
      <c r="W1543" s="2">
        <v>12</v>
      </c>
      <c r="X1543" s="10">
        <v>4767.2700000000004</v>
      </c>
      <c r="Y1543" s="10">
        <v>368.86</v>
      </c>
      <c r="Z1543" s="10">
        <v>5136.13</v>
      </c>
      <c r="AA1543" s="10">
        <v>4948.42</v>
      </c>
      <c r="AB1543" s="10">
        <v>384.6</v>
      </c>
      <c r="AC1543" s="10">
        <v>5333.02</v>
      </c>
      <c r="AD1543" s="2">
        <v>279</v>
      </c>
      <c r="AE1543" s="2">
        <v>0</v>
      </c>
      <c r="AF1543" s="3">
        <v>0.8</v>
      </c>
      <c r="AG1543" s="3">
        <v>0.86350000000000005</v>
      </c>
    </row>
    <row r="1544" spans="1:33" x14ac:dyDescent="0.25">
      <c r="A1544" t="s">
        <v>165</v>
      </c>
      <c r="B1544" t="s">
        <v>206</v>
      </c>
      <c r="C1544">
        <v>45220</v>
      </c>
      <c r="D1544" t="s">
        <v>207</v>
      </c>
      <c r="E1544" t="s">
        <v>299</v>
      </c>
      <c r="F1544" s="2">
        <v>411</v>
      </c>
      <c r="G1544" s="2">
        <v>416</v>
      </c>
      <c r="H1544" s="2">
        <v>416</v>
      </c>
      <c r="I1544" s="10">
        <v>4223.8</v>
      </c>
      <c r="J1544" s="10">
        <v>123.3</v>
      </c>
      <c r="K1544" s="10">
        <v>6.89</v>
      </c>
      <c r="L1544" s="10">
        <v>4353.99</v>
      </c>
      <c r="M1544" s="1">
        <v>22.92</v>
      </c>
      <c r="N1544" s="2">
        <v>6924</v>
      </c>
      <c r="O1544" s="2">
        <v>0</v>
      </c>
      <c r="P1544" s="2">
        <v>28</v>
      </c>
      <c r="Q1544" s="2">
        <v>231</v>
      </c>
      <c r="R1544" s="2">
        <v>1</v>
      </c>
      <c r="S1544" s="2">
        <v>2236</v>
      </c>
      <c r="T1544" s="2">
        <v>0</v>
      </c>
      <c r="U1544" s="2">
        <v>7</v>
      </c>
      <c r="V1544" s="2">
        <v>107</v>
      </c>
      <c r="W1544" s="2">
        <v>0</v>
      </c>
      <c r="X1544" s="10">
        <v>4517.13</v>
      </c>
      <c r="Y1544" s="10">
        <v>150.69999999999999</v>
      </c>
      <c r="Z1544" s="10">
        <v>4667.83</v>
      </c>
      <c r="AA1544" s="10">
        <v>4688.78</v>
      </c>
      <c r="AB1544" s="10">
        <v>157.13</v>
      </c>
      <c r="AC1544" s="10">
        <v>4845.92</v>
      </c>
      <c r="AD1544" s="2">
        <v>416</v>
      </c>
      <c r="AE1544" s="2">
        <v>0</v>
      </c>
      <c r="AF1544" s="3">
        <v>0.80969999999999998</v>
      </c>
      <c r="AG1544" s="3">
        <v>0.87009999999999998</v>
      </c>
    </row>
    <row r="1545" spans="1:33" x14ac:dyDescent="0.25">
      <c r="A1545" t="s">
        <v>165</v>
      </c>
      <c r="B1545" t="s">
        <v>208</v>
      </c>
      <c r="C1545">
        <v>45300</v>
      </c>
      <c r="D1545" t="s">
        <v>209</v>
      </c>
      <c r="E1545" t="s">
        <v>299</v>
      </c>
      <c r="F1545" s="2">
        <v>3756</v>
      </c>
      <c r="G1545" s="2">
        <v>3805</v>
      </c>
      <c r="H1545" s="2">
        <v>3805</v>
      </c>
      <c r="I1545" s="10">
        <v>4601.67</v>
      </c>
      <c r="J1545" s="10">
        <v>222.28</v>
      </c>
      <c r="K1545" s="10">
        <v>146.36000000000001</v>
      </c>
      <c r="L1545" s="10">
        <v>4970.3100000000004</v>
      </c>
      <c r="M1545" s="1">
        <v>22.48</v>
      </c>
      <c r="N1545" s="2">
        <v>58945</v>
      </c>
      <c r="O1545" s="2">
        <v>0</v>
      </c>
      <c r="P1545" s="2">
        <v>99</v>
      </c>
      <c r="Q1545" s="2">
        <v>3111</v>
      </c>
      <c r="R1545" s="2">
        <v>443</v>
      </c>
      <c r="S1545" s="2">
        <v>21938</v>
      </c>
      <c r="T1545" s="2">
        <v>0</v>
      </c>
      <c r="U1545" s="2">
        <v>38</v>
      </c>
      <c r="V1545" s="2">
        <v>807</v>
      </c>
      <c r="W1545" s="2">
        <v>154</v>
      </c>
      <c r="X1545" s="10">
        <v>5057.91</v>
      </c>
      <c r="Y1545" s="10">
        <v>426.72</v>
      </c>
      <c r="Z1545" s="10">
        <v>5484.63</v>
      </c>
      <c r="AA1545" s="10">
        <v>5250.11</v>
      </c>
      <c r="AB1545" s="10">
        <v>444.93</v>
      </c>
      <c r="AC1545" s="10">
        <v>5695.04</v>
      </c>
      <c r="AD1545" s="2">
        <v>3805</v>
      </c>
      <c r="AE1545" s="2">
        <v>0</v>
      </c>
      <c r="AF1545" s="3">
        <v>0.88349999999999995</v>
      </c>
      <c r="AG1545" s="3">
        <v>0.92049999999999998</v>
      </c>
    </row>
    <row r="1546" spans="1:33" x14ac:dyDescent="0.25">
      <c r="A1546" t="s">
        <v>165</v>
      </c>
      <c r="B1546" t="s">
        <v>210</v>
      </c>
      <c r="C1546">
        <v>45540</v>
      </c>
      <c r="D1546" t="s">
        <v>211</v>
      </c>
      <c r="E1546" t="s">
        <v>299</v>
      </c>
      <c r="F1546" s="2">
        <v>302</v>
      </c>
      <c r="G1546" s="2">
        <v>310</v>
      </c>
      <c r="H1546" s="2">
        <v>310</v>
      </c>
      <c r="I1546" s="10">
        <v>4181.55</v>
      </c>
      <c r="J1546" s="10">
        <v>164.57</v>
      </c>
      <c r="K1546" s="10">
        <v>4.12</v>
      </c>
      <c r="L1546" s="10">
        <v>4350.24</v>
      </c>
      <c r="M1546" s="1">
        <v>22.22</v>
      </c>
      <c r="N1546" s="2">
        <v>4816</v>
      </c>
      <c r="O1546" s="2">
        <v>0</v>
      </c>
      <c r="P1546" s="2">
        <v>15</v>
      </c>
      <c r="Q1546" s="2">
        <v>137</v>
      </c>
      <c r="R1546" s="2">
        <v>20</v>
      </c>
      <c r="S1546" s="2">
        <v>1815</v>
      </c>
      <c r="T1546" s="2">
        <v>0</v>
      </c>
      <c r="U1546" s="2">
        <v>5</v>
      </c>
      <c r="V1546" s="2">
        <v>73</v>
      </c>
      <c r="W1546" s="2">
        <v>7</v>
      </c>
      <c r="X1546" s="10">
        <v>4580.3</v>
      </c>
      <c r="Y1546" s="10">
        <v>195.27</v>
      </c>
      <c r="Z1546" s="10">
        <v>4775.57</v>
      </c>
      <c r="AA1546" s="10">
        <v>4754.3500000000004</v>
      </c>
      <c r="AB1546" s="10">
        <v>203.61</v>
      </c>
      <c r="AC1546" s="10">
        <v>4957.95</v>
      </c>
      <c r="AD1546" s="2">
        <v>310</v>
      </c>
      <c r="AE1546" s="2">
        <v>0</v>
      </c>
      <c r="AF1546" s="3">
        <v>0.81869999999999998</v>
      </c>
      <c r="AG1546" s="3">
        <v>0.87619999999999998</v>
      </c>
    </row>
    <row r="1547" spans="1:33" x14ac:dyDescent="0.25">
      <c r="A1547" t="s">
        <v>165</v>
      </c>
      <c r="B1547" t="s">
        <v>212</v>
      </c>
      <c r="C1547">
        <v>48424</v>
      </c>
      <c r="D1547" t="s">
        <v>213</v>
      </c>
      <c r="E1547" t="s">
        <v>299</v>
      </c>
      <c r="F1547" s="2">
        <v>1803</v>
      </c>
      <c r="G1547" s="2">
        <v>1821</v>
      </c>
      <c r="H1547" s="2">
        <v>1821</v>
      </c>
      <c r="I1547" s="10">
        <v>5801.86</v>
      </c>
      <c r="J1547" s="10">
        <v>215.96</v>
      </c>
      <c r="K1547" s="10">
        <v>65.45</v>
      </c>
      <c r="L1547" s="10">
        <v>6083.27</v>
      </c>
      <c r="M1547" s="1">
        <v>22.65</v>
      </c>
      <c r="N1547" s="2">
        <v>27246</v>
      </c>
      <c r="O1547" s="2">
        <v>0</v>
      </c>
      <c r="P1547" s="2">
        <v>38</v>
      </c>
      <c r="Q1547" s="2">
        <v>1623</v>
      </c>
      <c r="R1547" s="2">
        <v>1896</v>
      </c>
      <c r="S1547" s="2">
        <v>9095</v>
      </c>
      <c r="T1547" s="2">
        <v>0</v>
      </c>
      <c r="U1547" s="2">
        <v>16</v>
      </c>
      <c r="V1547" s="2">
        <v>783</v>
      </c>
      <c r="W1547" s="2">
        <v>541</v>
      </c>
      <c r="X1547" s="10">
        <v>6798.68</v>
      </c>
      <c r="Y1547" s="10">
        <v>325.75</v>
      </c>
      <c r="Z1547" s="10">
        <v>7124.43</v>
      </c>
      <c r="AA1547" s="10">
        <v>7057.03</v>
      </c>
      <c r="AB1547" s="10">
        <v>339.65</v>
      </c>
      <c r="AC1547" s="10">
        <v>7396.67</v>
      </c>
      <c r="AD1547" s="2">
        <v>1821</v>
      </c>
      <c r="AE1547" s="2">
        <v>0</v>
      </c>
      <c r="AF1547" s="3">
        <v>0.91379999999999995</v>
      </c>
      <c r="AG1547" s="3">
        <v>0.94120000000000004</v>
      </c>
    </row>
    <row r="1548" spans="1:33" x14ac:dyDescent="0.25">
      <c r="A1548" t="s">
        <v>216</v>
      </c>
      <c r="B1548" t="s">
        <v>217</v>
      </c>
      <c r="C1548">
        <v>10500</v>
      </c>
      <c r="D1548" t="s">
        <v>218</v>
      </c>
      <c r="E1548" t="s">
        <v>299</v>
      </c>
      <c r="F1548" s="2">
        <v>139</v>
      </c>
      <c r="G1548" s="2">
        <v>141</v>
      </c>
      <c r="H1548" s="2">
        <v>141</v>
      </c>
      <c r="I1548" s="10">
        <v>4037.49</v>
      </c>
      <c r="J1548" s="10">
        <v>73.83</v>
      </c>
      <c r="K1548" s="10">
        <v>1.47</v>
      </c>
      <c r="L1548" s="10">
        <v>4112.79</v>
      </c>
      <c r="M1548" s="1">
        <v>22.6</v>
      </c>
      <c r="N1548" s="2">
        <v>2385</v>
      </c>
      <c r="O1548" s="2">
        <v>0</v>
      </c>
      <c r="P1548" s="2">
        <v>22</v>
      </c>
      <c r="Q1548" s="2">
        <v>42</v>
      </c>
      <c r="R1548" s="2">
        <v>0</v>
      </c>
      <c r="S1548" s="2">
        <v>729</v>
      </c>
      <c r="T1548" s="2">
        <v>0</v>
      </c>
      <c r="U1548" s="2">
        <v>9</v>
      </c>
      <c r="V1548" s="2">
        <v>0</v>
      </c>
      <c r="W1548" s="2">
        <v>0</v>
      </c>
      <c r="X1548" s="10">
        <v>3974.76</v>
      </c>
      <c r="Y1548" s="10">
        <v>87.17</v>
      </c>
      <c r="Z1548" s="10">
        <v>4061.93</v>
      </c>
      <c r="AA1548" s="10">
        <v>4125.8</v>
      </c>
      <c r="AB1548" s="10">
        <v>90.89</v>
      </c>
      <c r="AC1548" s="10">
        <v>4216.6899999999996</v>
      </c>
      <c r="AD1548" s="2">
        <v>141</v>
      </c>
      <c r="AE1548" s="2">
        <v>0</v>
      </c>
      <c r="AF1548" s="3">
        <v>0.80700000000000005</v>
      </c>
      <c r="AG1548" s="3">
        <v>0.86829999999999996</v>
      </c>
    </row>
    <row r="1549" spans="1:33" x14ac:dyDescent="0.25">
      <c r="A1549" t="s">
        <v>216</v>
      </c>
      <c r="B1549" t="s">
        <v>219</v>
      </c>
      <c r="C1549">
        <v>12020</v>
      </c>
      <c r="D1549" t="s">
        <v>220</v>
      </c>
      <c r="E1549" t="s">
        <v>299</v>
      </c>
      <c r="F1549" s="2">
        <v>239</v>
      </c>
      <c r="G1549" s="2">
        <v>245</v>
      </c>
      <c r="H1549" s="2">
        <v>245</v>
      </c>
      <c r="I1549" s="10">
        <v>4124.5</v>
      </c>
      <c r="J1549" s="10">
        <v>106.82</v>
      </c>
      <c r="K1549" s="10">
        <v>189.58</v>
      </c>
      <c r="L1549" s="10">
        <v>4420.8999999999996</v>
      </c>
      <c r="M1549" s="1">
        <v>23.52</v>
      </c>
      <c r="N1549" s="2">
        <v>4242</v>
      </c>
      <c r="O1549" s="2">
        <v>0</v>
      </c>
      <c r="P1549" s="2">
        <v>34</v>
      </c>
      <c r="Q1549" s="2">
        <v>42</v>
      </c>
      <c r="R1549" s="2">
        <v>0</v>
      </c>
      <c r="S1549" s="2">
        <v>1418</v>
      </c>
      <c r="T1549" s="2">
        <v>0</v>
      </c>
      <c r="U1549" s="2">
        <v>6</v>
      </c>
      <c r="V1549" s="2">
        <v>19</v>
      </c>
      <c r="W1549" s="2">
        <v>1</v>
      </c>
      <c r="X1549" s="10">
        <v>4353.79</v>
      </c>
      <c r="Y1549" s="10">
        <v>343.11</v>
      </c>
      <c r="Z1549" s="10">
        <v>4696.8900000000003</v>
      </c>
      <c r="AA1549" s="10">
        <v>4519.2299999999996</v>
      </c>
      <c r="AB1549" s="10">
        <v>357.74</v>
      </c>
      <c r="AC1549" s="10">
        <v>4876.97</v>
      </c>
      <c r="AD1549" s="2">
        <v>245</v>
      </c>
      <c r="AE1549" s="2">
        <v>0</v>
      </c>
      <c r="AF1549" s="3">
        <v>0.8891</v>
      </c>
      <c r="AG1549" s="3">
        <v>0.92430000000000001</v>
      </c>
    </row>
    <row r="1550" spans="1:33" x14ac:dyDescent="0.25">
      <c r="A1550" t="s">
        <v>216</v>
      </c>
      <c r="B1550" t="s">
        <v>221</v>
      </c>
      <c r="C1550">
        <v>12060</v>
      </c>
      <c r="D1550" t="s">
        <v>222</v>
      </c>
      <c r="E1550" t="s">
        <v>299</v>
      </c>
      <c r="F1550" s="2">
        <v>5072</v>
      </c>
      <c r="G1550" s="2">
        <v>5156</v>
      </c>
      <c r="H1550" s="2">
        <v>5156</v>
      </c>
      <c r="I1550" s="10">
        <v>4370.75</v>
      </c>
      <c r="J1550" s="10">
        <v>179.33</v>
      </c>
      <c r="K1550" s="10">
        <v>123.35</v>
      </c>
      <c r="L1550" s="10">
        <v>4673.43</v>
      </c>
      <c r="M1550" s="1">
        <v>22.78</v>
      </c>
      <c r="N1550" s="2">
        <v>83772</v>
      </c>
      <c r="O1550" s="2">
        <v>0</v>
      </c>
      <c r="P1550" s="2">
        <v>298</v>
      </c>
      <c r="Q1550" s="2">
        <v>2744</v>
      </c>
      <c r="R1550" s="2">
        <v>280</v>
      </c>
      <c r="S1550" s="2">
        <v>29305</v>
      </c>
      <c r="T1550" s="2">
        <v>0</v>
      </c>
      <c r="U1550" s="2">
        <v>103</v>
      </c>
      <c r="V1550" s="2">
        <v>910</v>
      </c>
      <c r="W1550" s="2">
        <v>65</v>
      </c>
      <c r="X1550" s="10">
        <v>4801.1400000000003</v>
      </c>
      <c r="Y1550" s="10">
        <v>350.37</v>
      </c>
      <c r="Z1550" s="10">
        <v>5151.51</v>
      </c>
      <c r="AA1550" s="10">
        <v>4983.58</v>
      </c>
      <c r="AB1550" s="10">
        <v>365.32</v>
      </c>
      <c r="AC1550" s="10">
        <v>5348.9</v>
      </c>
      <c r="AD1550" s="2">
        <v>5156</v>
      </c>
      <c r="AE1550" s="2">
        <v>0</v>
      </c>
      <c r="AF1550" s="3">
        <v>0.93710000000000004</v>
      </c>
      <c r="AG1550" s="3">
        <v>0.95709999999999995</v>
      </c>
    </row>
    <row r="1551" spans="1:33" x14ac:dyDescent="0.25">
      <c r="A1551" t="s">
        <v>216</v>
      </c>
      <c r="B1551" t="s">
        <v>223</v>
      </c>
      <c r="C1551">
        <v>12260</v>
      </c>
      <c r="D1551" t="s">
        <v>224</v>
      </c>
      <c r="E1551" t="s">
        <v>299</v>
      </c>
      <c r="F1551" s="2">
        <v>454</v>
      </c>
      <c r="G1551" s="2">
        <v>469</v>
      </c>
      <c r="H1551" s="2">
        <v>469</v>
      </c>
      <c r="I1551" s="10">
        <v>4031.45</v>
      </c>
      <c r="J1551" s="10">
        <v>207.56</v>
      </c>
      <c r="K1551" s="10">
        <v>114.24</v>
      </c>
      <c r="L1551" s="10">
        <v>4353.25</v>
      </c>
      <c r="M1551" s="1">
        <v>23.29</v>
      </c>
      <c r="N1551" s="2">
        <v>7871</v>
      </c>
      <c r="O1551" s="2">
        <v>0</v>
      </c>
      <c r="P1551" s="2">
        <v>39</v>
      </c>
      <c r="Q1551" s="2">
        <v>40</v>
      </c>
      <c r="R1551" s="2">
        <v>0</v>
      </c>
      <c r="S1551" s="2">
        <v>2961</v>
      </c>
      <c r="T1551" s="2">
        <v>0</v>
      </c>
      <c r="U1551" s="2">
        <v>7</v>
      </c>
      <c r="V1551" s="2">
        <v>5</v>
      </c>
      <c r="W1551" s="2">
        <v>1</v>
      </c>
      <c r="X1551" s="10">
        <v>4117.63</v>
      </c>
      <c r="Y1551" s="10">
        <v>372.51</v>
      </c>
      <c r="Z1551" s="10">
        <v>4490.13</v>
      </c>
      <c r="AA1551" s="10">
        <v>4274.1000000000004</v>
      </c>
      <c r="AB1551" s="10">
        <v>388.4</v>
      </c>
      <c r="AC1551" s="10">
        <v>4662.5</v>
      </c>
      <c r="AD1551" s="2">
        <v>469</v>
      </c>
      <c r="AE1551" s="2">
        <v>0</v>
      </c>
      <c r="AF1551" s="3">
        <v>0.88260000000000005</v>
      </c>
      <c r="AG1551" s="3">
        <v>0.91990000000000005</v>
      </c>
    </row>
    <row r="1552" spans="1:33" x14ac:dyDescent="0.25">
      <c r="A1552" t="s">
        <v>216</v>
      </c>
      <c r="B1552" t="s">
        <v>225</v>
      </c>
      <c r="C1552">
        <v>15260</v>
      </c>
      <c r="D1552" t="s">
        <v>226</v>
      </c>
      <c r="E1552" t="s">
        <v>299</v>
      </c>
      <c r="F1552" s="2">
        <v>148</v>
      </c>
      <c r="G1552" s="2">
        <v>149</v>
      </c>
      <c r="H1552" s="2">
        <v>149</v>
      </c>
      <c r="I1552" s="10">
        <v>4241.93</v>
      </c>
      <c r="J1552" s="10">
        <v>114.67</v>
      </c>
      <c r="K1552" s="10">
        <v>0</v>
      </c>
      <c r="L1552" s="10">
        <v>4356.6000000000004</v>
      </c>
      <c r="M1552" s="1">
        <v>23.31</v>
      </c>
      <c r="N1552" s="2">
        <v>2467</v>
      </c>
      <c r="O1552" s="2">
        <v>0</v>
      </c>
      <c r="P1552" s="2">
        <v>42</v>
      </c>
      <c r="Q1552" s="2">
        <v>86</v>
      </c>
      <c r="R1552" s="2">
        <v>0</v>
      </c>
      <c r="S1552" s="2">
        <v>868</v>
      </c>
      <c r="T1552" s="2">
        <v>0</v>
      </c>
      <c r="U1552" s="2">
        <v>5</v>
      </c>
      <c r="V1552" s="2">
        <v>5</v>
      </c>
      <c r="W1552" s="2">
        <v>0</v>
      </c>
      <c r="X1552" s="10">
        <v>4526.37</v>
      </c>
      <c r="Y1552" s="10">
        <v>132.72999999999999</v>
      </c>
      <c r="Z1552" s="10">
        <v>4659.1000000000004</v>
      </c>
      <c r="AA1552" s="10">
        <v>4698.37</v>
      </c>
      <c r="AB1552" s="10">
        <v>138.4</v>
      </c>
      <c r="AC1552" s="10">
        <v>4836.7700000000004</v>
      </c>
      <c r="AD1552" s="2">
        <v>149</v>
      </c>
      <c r="AE1552" s="2">
        <v>0</v>
      </c>
      <c r="AF1552" s="3">
        <v>0.81010000000000004</v>
      </c>
      <c r="AG1552" s="3">
        <v>0.87039999999999995</v>
      </c>
    </row>
    <row r="1553" spans="1:33" x14ac:dyDescent="0.25">
      <c r="A1553" t="s">
        <v>216</v>
      </c>
      <c r="B1553" t="s">
        <v>227</v>
      </c>
      <c r="C1553">
        <v>16860</v>
      </c>
      <c r="D1553" t="s">
        <v>228</v>
      </c>
      <c r="E1553" t="s">
        <v>299</v>
      </c>
      <c r="F1553" s="2">
        <v>249</v>
      </c>
      <c r="G1553" s="2">
        <v>255</v>
      </c>
      <c r="H1553" s="2">
        <v>255</v>
      </c>
      <c r="I1553" s="10">
        <v>3933.36</v>
      </c>
      <c r="J1553" s="10">
        <v>76.790000000000006</v>
      </c>
      <c r="K1553" s="10">
        <v>203.33</v>
      </c>
      <c r="L1553" s="10">
        <v>4213.47</v>
      </c>
      <c r="M1553" s="1">
        <v>22.48</v>
      </c>
      <c r="N1553" s="2">
        <v>4031</v>
      </c>
      <c r="O1553" s="2">
        <v>0</v>
      </c>
      <c r="P1553" s="2">
        <v>4</v>
      </c>
      <c r="Q1553" s="2">
        <v>40</v>
      </c>
      <c r="R1553" s="2">
        <v>3</v>
      </c>
      <c r="S1553" s="2">
        <v>1625</v>
      </c>
      <c r="T1553" s="2">
        <v>0</v>
      </c>
      <c r="U1553" s="2">
        <v>9</v>
      </c>
      <c r="V1553" s="2">
        <v>21</v>
      </c>
      <c r="W1553" s="2">
        <v>0</v>
      </c>
      <c r="X1553" s="10">
        <v>4087.86</v>
      </c>
      <c r="Y1553" s="10">
        <v>324.25</v>
      </c>
      <c r="Z1553" s="10">
        <v>4412.12</v>
      </c>
      <c r="AA1553" s="10">
        <v>4243.2</v>
      </c>
      <c r="AB1553" s="10">
        <v>338.09</v>
      </c>
      <c r="AC1553" s="10">
        <v>4581.29</v>
      </c>
      <c r="AD1553" s="2">
        <v>255</v>
      </c>
      <c r="AE1553" s="2">
        <v>0</v>
      </c>
      <c r="AF1553" s="3">
        <v>0.85250000000000004</v>
      </c>
      <c r="AG1553" s="3">
        <v>0.89929999999999999</v>
      </c>
    </row>
    <row r="1554" spans="1:33" x14ac:dyDescent="0.25">
      <c r="A1554" t="s">
        <v>216</v>
      </c>
      <c r="B1554" t="s">
        <v>229</v>
      </c>
      <c r="C1554">
        <v>17980</v>
      </c>
      <c r="D1554" t="s">
        <v>12</v>
      </c>
      <c r="E1554" t="s">
        <v>299</v>
      </c>
      <c r="F1554" s="2">
        <v>313</v>
      </c>
      <c r="G1554" s="2">
        <v>320</v>
      </c>
      <c r="H1554" s="2">
        <v>320</v>
      </c>
      <c r="I1554" s="10">
        <v>4266.34</v>
      </c>
      <c r="J1554" s="10">
        <v>237.93</v>
      </c>
      <c r="K1554" s="10">
        <v>15.25</v>
      </c>
      <c r="L1554" s="10">
        <v>4519.5200000000004</v>
      </c>
      <c r="M1554" s="1">
        <v>23.1</v>
      </c>
      <c r="N1554" s="2">
        <v>5440</v>
      </c>
      <c r="O1554" s="2">
        <v>0</v>
      </c>
      <c r="P1554" s="2">
        <v>9</v>
      </c>
      <c r="Q1554" s="2">
        <v>208</v>
      </c>
      <c r="R1554" s="2">
        <v>8</v>
      </c>
      <c r="S1554" s="2">
        <v>1616</v>
      </c>
      <c r="T1554" s="2">
        <v>0</v>
      </c>
      <c r="U1554" s="2">
        <v>20</v>
      </c>
      <c r="V1554" s="2">
        <v>90</v>
      </c>
      <c r="W1554" s="2">
        <v>0</v>
      </c>
      <c r="X1554" s="10">
        <v>4581.13</v>
      </c>
      <c r="Y1554" s="10">
        <v>293.08</v>
      </c>
      <c r="Z1554" s="10">
        <v>4874.2</v>
      </c>
      <c r="AA1554" s="10">
        <v>4755.21</v>
      </c>
      <c r="AB1554" s="10">
        <v>305.58</v>
      </c>
      <c r="AC1554" s="10">
        <v>5060.79</v>
      </c>
      <c r="AD1554" s="2">
        <v>320</v>
      </c>
      <c r="AE1554" s="2">
        <v>0</v>
      </c>
      <c r="AF1554" s="3">
        <v>0.8</v>
      </c>
      <c r="AG1554" s="3">
        <v>0.86350000000000005</v>
      </c>
    </row>
    <row r="1555" spans="1:33" x14ac:dyDescent="0.25">
      <c r="A1555" t="s">
        <v>216</v>
      </c>
      <c r="B1555" t="s">
        <v>230</v>
      </c>
      <c r="C1555">
        <v>19140</v>
      </c>
      <c r="D1555" t="s">
        <v>231</v>
      </c>
      <c r="E1555" t="s">
        <v>299</v>
      </c>
      <c r="F1555" s="2">
        <v>148</v>
      </c>
      <c r="G1555" s="2">
        <v>149</v>
      </c>
      <c r="H1555" s="2">
        <v>149</v>
      </c>
      <c r="I1555" s="10">
        <v>3801.92</v>
      </c>
      <c r="J1555" s="10">
        <v>58.62</v>
      </c>
      <c r="K1555" s="10">
        <v>7.16</v>
      </c>
      <c r="L1555" s="10">
        <v>3867.7</v>
      </c>
      <c r="M1555" s="1">
        <v>22.46</v>
      </c>
      <c r="N1555" s="2">
        <v>2565</v>
      </c>
      <c r="O1555" s="2">
        <v>0</v>
      </c>
      <c r="P1555" s="2">
        <v>0</v>
      </c>
      <c r="Q1555" s="2">
        <v>33</v>
      </c>
      <c r="R1555" s="2">
        <v>0</v>
      </c>
      <c r="S1555" s="2">
        <v>749</v>
      </c>
      <c r="T1555" s="2">
        <v>0</v>
      </c>
      <c r="U1555" s="2">
        <v>0</v>
      </c>
      <c r="V1555" s="2">
        <v>0</v>
      </c>
      <c r="W1555" s="2">
        <v>0</v>
      </c>
      <c r="X1555" s="10">
        <v>4116.68</v>
      </c>
      <c r="Y1555" s="10">
        <v>76.14</v>
      </c>
      <c r="Z1555" s="10">
        <v>4192.82</v>
      </c>
      <c r="AA1555" s="10">
        <v>4273.1099999999997</v>
      </c>
      <c r="AB1555" s="10">
        <v>79.39</v>
      </c>
      <c r="AC1555" s="10">
        <v>4352.51</v>
      </c>
      <c r="AD1555" s="2">
        <v>149</v>
      </c>
      <c r="AE1555" s="2">
        <v>0</v>
      </c>
      <c r="AF1555" s="3">
        <v>0.873</v>
      </c>
      <c r="AG1555" s="3">
        <v>0.9133</v>
      </c>
    </row>
    <row r="1556" spans="1:33" x14ac:dyDescent="0.25">
      <c r="A1556" t="s">
        <v>216</v>
      </c>
      <c r="B1556" t="s">
        <v>232</v>
      </c>
      <c r="C1556">
        <v>23580</v>
      </c>
      <c r="D1556" t="s">
        <v>233</v>
      </c>
      <c r="E1556" t="s">
        <v>299</v>
      </c>
      <c r="F1556" s="2">
        <v>212</v>
      </c>
      <c r="G1556" s="2">
        <v>213</v>
      </c>
      <c r="H1556" s="2">
        <v>213</v>
      </c>
      <c r="I1556" s="10">
        <v>4214.91</v>
      </c>
      <c r="J1556" s="10">
        <v>152.84</v>
      </c>
      <c r="K1556" s="10">
        <v>13.44</v>
      </c>
      <c r="L1556" s="10">
        <v>4381.1899999999996</v>
      </c>
      <c r="M1556" s="1">
        <v>22.97</v>
      </c>
      <c r="N1556" s="2">
        <v>3901</v>
      </c>
      <c r="O1556" s="2">
        <v>0</v>
      </c>
      <c r="P1556" s="2">
        <v>7</v>
      </c>
      <c r="Q1556" s="2">
        <v>40</v>
      </c>
      <c r="R1556" s="2">
        <v>1</v>
      </c>
      <c r="S1556" s="2">
        <v>887</v>
      </c>
      <c r="T1556" s="2">
        <v>0</v>
      </c>
      <c r="U1556" s="2">
        <v>0</v>
      </c>
      <c r="V1556" s="2">
        <v>39</v>
      </c>
      <c r="W1556" s="2">
        <v>18</v>
      </c>
      <c r="X1556" s="10">
        <v>4445.54</v>
      </c>
      <c r="Y1556" s="10">
        <v>192.48</v>
      </c>
      <c r="Z1556" s="10">
        <v>4638.01</v>
      </c>
      <c r="AA1556" s="10">
        <v>4614.47</v>
      </c>
      <c r="AB1556" s="10">
        <v>200.69</v>
      </c>
      <c r="AC1556" s="10">
        <v>4815.16</v>
      </c>
      <c r="AD1556" s="2">
        <v>213</v>
      </c>
      <c r="AE1556" s="2">
        <v>0</v>
      </c>
      <c r="AF1556" s="3">
        <v>0.88160000000000005</v>
      </c>
      <c r="AG1556" s="3">
        <v>0.91920000000000002</v>
      </c>
    </row>
    <row r="1557" spans="1:33" x14ac:dyDescent="0.25">
      <c r="A1557" t="s">
        <v>216</v>
      </c>
      <c r="B1557" t="s">
        <v>234</v>
      </c>
      <c r="C1557">
        <v>31420</v>
      </c>
      <c r="D1557" t="s">
        <v>235</v>
      </c>
      <c r="E1557" t="s">
        <v>299</v>
      </c>
      <c r="F1557" s="2">
        <v>310</v>
      </c>
      <c r="G1557" s="2">
        <v>317</v>
      </c>
      <c r="H1557" s="2">
        <v>317</v>
      </c>
      <c r="I1557" s="10">
        <v>4152.83</v>
      </c>
      <c r="J1557" s="10">
        <v>77.37</v>
      </c>
      <c r="K1557" s="10">
        <v>221.24</v>
      </c>
      <c r="L1557" s="10">
        <v>4451.4399999999996</v>
      </c>
      <c r="M1557" s="1">
        <v>22.57</v>
      </c>
      <c r="N1557" s="2">
        <v>5090</v>
      </c>
      <c r="O1557" s="2">
        <v>0</v>
      </c>
      <c r="P1557" s="2">
        <v>24</v>
      </c>
      <c r="Q1557" s="2">
        <v>189</v>
      </c>
      <c r="R1557" s="2">
        <v>0</v>
      </c>
      <c r="S1557" s="2">
        <v>1803</v>
      </c>
      <c r="T1557" s="2">
        <v>0</v>
      </c>
      <c r="U1557" s="2">
        <v>10</v>
      </c>
      <c r="V1557" s="2">
        <v>40</v>
      </c>
      <c r="W1557" s="2">
        <v>0</v>
      </c>
      <c r="X1557" s="10">
        <v>4360.21</v>
      </c>
      <c r="Y1557" s="10">
        <v>345.66</v>
      </c>
      <c r="Z1557" s="10">
        <v>4705.87</v>
      </c>
      <c r="AA1557" s="10">
        <v>4525.8999999999996</v>
      </c>
      <c r="AB1557" s="10">
        <v>360.41</v>
      </c>
      <c r="AC1557" s="10">
        <v>4886.3100000000004</v>
      </c>
      <c r="AD1557" s="2">
        <v>317</v>
      </c>
      <c r="AE1557" s="2">
        <v>0</v>
      </c>
      <c r="AF1557" s="3">
        <v>0.85129999999999995</v>
      </c>
      <c r="AG1557" s="3">
        <v>0.89849999999999997</v>
      </c>
    </row>
    <row r="1558" spans="1:33" x14ac:dyDescent="0.25">
      <c r="A1558" t="s">
        <v>216</v>
      </c>
      <c r="B1558" t="s">
        <v>236</v>
      </c>
      <c r="C1558">
        <v>40660</v>
      </c>
      <c r="D1558" t="s">
        <v>237</v>
      </c>
      <c r="E1558" t="s">
        <v>299</v>
      </c>
      <c r="F1558" s="2">
        <v>151</v>
      </c>
      <c r="G1558" s="2">
        <v>159</v>
      </c>
      <c r="H1558" s="2">
        <v>159</v>
      </c>
      <c r="I1558" s="10">
        <v>3945.35</v>
      </c>
      <c r="J1558" s="10">
        <v>167.58</v>
      </c>
      <c r="K1558" s="10">
        <v>240.16</v>
      </c>
      <c r="L1558" s="10">
        <v>4353.09</v>
      </c>
      <c r="M1558" s="1">
        <v>22.57</v>
      </c>
      <c r="N1558" s="2">
        <v>2541</v>
      </c>
      <c r="O1558" s="2">
        <v>0</v>
      </c>
      <c r="P1558" s="2">
        <v>16</v>
      </c>
      <c r="Q1558" s="2">
        <v>57</v>
      </c>
      <c r="R1558" s="2">
        <v>2</v>
      </c>
      <c r="S1558" s="2">
        <v>950</v>
      </c>
      <c r="T1558" s="2">
        <v>0</v>
      </c>
      <c r="U1558" s="2">
        <v>0</v>
      </c>
      <c r="V1558" s="2">
        <v>22</v>
      </c>
      <c r="W1558" s="2">
        <v>0</v>
      </c>
      <c r="X1558" s="10">
        <v>4303.72</v>
      </c>
      <c r="Y1558" s="10">
        <v>471.99</v>
      </c>
      <c r="Z1558" s="10">
        <v>4775.71</v>
      </c>
      <c r="AA1558" s="10">
        <v>4467.26</v>
      </c>
      <c r="AB1558" s="10">
        <v>492.12</v>
      </c>
      <c r="AC1558" s="10">
        <v>4959.38</v>
      </c>
      <c r="AD1558" s="2">
        <v>159</v>
      </c>
      <c r="AE1558" s="2">
        <v>0</v>
      </c>
      <c r="AF1558" s="3">
        <v>0.87549999999999994</v>
      </c>
      <c r="AG1558" s="3">
        <v>0.91500000000000004</v>
      </c>
    </row>
    <row r="1559" spans="1:33" x14ac:dyDescent="0.25">
      <c r="A1559" t="s">
        <v>216</v>
      </c>
      <c r="B1559" t="s">
        <v>244</v>
      </c>
      <c r="C1559" t="s">
        <v>245</v>
      </c>
      <c r="D1559" t="s">
        <v>246</v>
      </c>
      <c r="E1559" t="s">
        <v>299</v>
      </c>
      <c r="F1559" s="2">
        <v>2565</v>
      </c>
      <c r="G1559" s="2">
        <v>2600</v>
      </c>
      <c r="H1559" s="2">
        <v>2600</v>
      </c>
      <c r="I1559" s="10">
        <v>3940.22</v>
      </c>
      <c r="J1559" s="10">
        <v>150.16999999999999</v>
      </c>
      <c r="K1559" s="10">
        <v>94.72</v>
      </c>
      <c r="L1559" s="10">
        <v>4185.1099999999997</v>
      </c>
      <c r="M1559" s="1">
        <v>22.73</v>
      </c>
      <c r="N1559" s="2">
        <v>42365</v>
      </c>
      <c r="O1559" s="2">
        <v>0</v>
      </c>
      <c r="P1559" s="2">
        <v>224</v>
      </c>
      <c r="Q1559" s="2">
        <v>1302</v>
      </c>
      <c r="R1559" s="2">
        <v>40</v>
      </c>
      <c r="S1559" s="2">
        <v>14815</v>
      </c>
      <c r="T1559" s="2">
        <v>0</v>
      </c>
      <c r="U1559" s="2">
        <v>83</v>
      </c>
      <c r="V1559" s="2">
        <v>260</v>
      </c>
      <c r="W1559" s="2">
        <v>0</v>
      </c>
      <c r="X1559" s="10">
        <v>4270.97</v>
      </c>
      <c r="Y1559" s="10">
        <v>283.47000000000003</v>
      </c>
      <c r="Z1559" s="10">
        <v>4554.4399999999996</v>
      </c>
      <c r="AA1559" s="10">
        <v>4433.2700000000004</v>
      </c>
      <c r="AB1559" s="10">
        <v>295.56</v>
      </c>
      <c r="AC1559" s="10">
        <v>4728.83</v>
      </c>
      <c r="AD1559" s="2">
        <v>2600</v>
      </c>
      <c r="AE1559" s="2">
        <v>0</v>
      </c>
      <c r="AF1559" s="3">
        <v>0.80100000000000005</v>
      </c>
      <c r="AG1559" s="3">
        <v>0.86419999999999997</v>
      </c>
    </row>
    <row r="1560" spans="1:33" x14ac:dyDescent="0.25">
      <c r="A1560" t="s">
        <v>216</v>
      </c>
      <c r="B1560" t="s">
        <v>238</v>
      </c>
      <c r="C1560">
        <v>42340</v>
      </c>
      <c r="D1560" t="s">
        <v>239</v>
      </c>
      <c r="E1560" t="s">
        <v>299</v>
      </c>
      <c r="F1560" s="2">
        <v>435</v>
      </c>
      <c r="G1560" s="2">
        <v>441</v>
      </c>
      <c r="H1560" s="2">
        <v>441</v>
      </c>
      <c r="I1560" s="10">
        <v>3977.27</v>
      </c>
      <c r="J1560" s="10">
        <v>200.36</v>
      </c>
      <c r="K1560" s="10">
        <v>122.98</v>
      </c>
      <c r="L1560" s="10">
        <v>4300.6000000000004</v>
      </c>
      <c r="M1560" s="1">
        <v>22.65</v>
      </c>
      <c r="N1560" s="2">
        <v>7298</v>
      </c>
      <c r="O1560" s="2">
        <v>0</v>
      </c>
      <c r="P1560" s="2">
        <v>64</v>
      </c>
      <c r="Q1560" s="2">
        <v>126</v>
      </c>
      <c r="R1560" s="2">
        <v>0</v>
      </c>
      <c r="S1560" s="2">
        <v>2460</v>
      </c>
      <c r="T1560" s="2">
        <v>0</v>
      </c>
      <c r="U1560" s="2">
        <v>11</v>
      </c>
      <c r="V1560" s="2">
        <v>28</v>
      </c>
      <c r="W1560" s="2">
        <v>0</v>
      </c>
      <c r="X1560" s="10">
        <v>4063.06</v>
      </c>
      <c r="Y1560" s="10">
        <v>374.28</v>
      </c>
      <c r="Z1560" s="10">
        <v>4437.34</v>
      </c>
      <c r="AA1560" s="10">
        <v>4217.45</v>
      </c>
      <c r="AB1560" s="10">
        <v>390.25</v>
      </c>
      <c r="AC1560" s="10">
        <v>4607.7</v>
      </c>
      <c r="AD1560" s="2">
        <v>441</v>
      </c>
      <c r="AE1560" s="2">
        <v>0</v>
      </c>
      <c r="AF1560" s="3">
        <v>0.8</v>
      </c>
      <c r="AG1560" s="3">
        <v>0.86350000000000005</v>
      </c>
    </row>
    <row r="1561" spans="1:33" x14ac:dyDescent="0.25">
      <c r="A1561" t="s">
        <v>216</v>
      </c>
      <c r="B1561" t="s">
        <v>240</v>
      </c>
      <c r="C1561">
        <v>46660</v>
      </c>
      <c r="D1561" t="s">
        <v>241</v>
      </c>
      <c r="E1561" t="s">
        <v>299</v>
      </c>
      <c r="F1561" s="2">
        <v>177</v>
      </c>
      <c r="G1561" s="2">
        <v>180</v>
      </c>
      <c r="H1561" s="2">
        <v>180</v>
      </c>
      <c r="I1561" s="10">
        <v>3754.39</v>
      </c>
      <c r="J1561" s="10">
        <v>128.5</v>
      </c>
      <c r="K1561" s="10">
        <v>353.82</v>
      </c>
      <c r="L1561" s="10">
        <v>4236.71</v>
      </c>
      <c r="M1561" s="1">
        <v>23.21</v>
      </c>
      <c r="N1561" s="2">
        <v>2784</v>
      </c>
      <c r="O1561" s="2">
        <v>0</v>
      </c>
      <c r="P1561" s="2">
        <v>61</v>
      </c>
      <c r="Q1561" s="2">
        <v>24</v>
      </c>
      <c r="R1561" s="2">
        <v>0</v>
      </c>
      <c r="S1561" s="2">
        <v>1282</v>
      </c>
      <c r="T1561" s="2">
        <v>0</v>
      </c>
      <c r="U1561" s="2">
        <v>25</v>
      </c>
      <c r="V1561" s="2">
        <v>2</v>
      </c>
      <c r="W1561" s="2">
        <v>0</v>
      </c>
      <c r="X1561" s="10">
        <v>4051.21</v>
      </c>
      <c r="Y1561" s="10">
        <v>558.32000000000005</v>
      </c>
      <c r="Z1561" s="10">
        <v>4609.53</v>
      </c>
      <c r="AA1561" s="10">
        <v>4205.16</v>
      </c>
      <c r="AB1561" s="10">
        <v>582.14</v>
      </c>
      <c r="AC1561" s="10">
        <v>4787.3</v>
      </c>
      <c r="AD1561" s="2">
        <v>180</v>
      </c>
      <c r="AE1561" s="2">
        <v>0</v>
      </c>
      <c r="AF1561" s="3">
        <v>0.8</v>
      </c>
      <c r="AG1561" s="3">
        <v>0.86350000000000005</v>
      </c>
    </row>
    <row r="1562" spans="1:33" x14ac:dyDescent="0.25">
      <c r="A1562" t="s">
        <v>216</v>
      </c>
      <c r="B1562" t="s">
        <v>242</v>
      </c>
      <c r="C1562">
        <v>47580</v>
      </c>
      <c r="D1562" t="s">
        <v>243</v>
      </c>
      <c r="E1562" t="s">
        <v>299</v>
      </c>
      <c r="F1562" s="2">
        <v>198</v>
      </c>
      <c r="G1562" s="2">
        <v>201</v>
      </c>
      <c r="H1562" s="2">
        <v>201</v>
      </c>
      <c r="I1562" s="10">
        <v>3845.22</v>
      </c>
      <c r="J1562" s="10">
        <v>133.78</v>
      </c>
      <c r="K1562" s="10">
        <v>163.85</v>
      </c>
      <c r="L1562" s="10">
        <v>4142.8500000000004</v>
      </c>
      <c r="M1562" s="1">
        <v>22.87</v>
      </c>
      <c r="N1562" s="2">
        <v>3199</v>
      </c>
      <c r="O1562" s="2">
        <v>0</v>
      </c>
      <c r="P1562" s="2">
        <v>15</v>
      </c>
      <c r="Q1562" s="2">
        <v>82</v>
      </c>
      <c r="R1562" s="2">
        <v>0</v>
      </c>
      <c r="S1562" s="2">
        <v>1284</v>
      </c>
      <c r="T1562" s="2">
        <v>0</v>
      </c>
      <c r="U1562" s="2">
        <v>13</v>
      </c>
      <c r="V1562" s="2">
        <v>4</v>
      </c>
      <c r="W1562" s="2">
        <v>0</v>
      </c>
      <c r="X1562" s="10">
        <v>4139.33</v>
      </c>
      <c r="Y1562" s="10">
        <v>344.52</v>
      </c>
      <c r="Z1562" s="10">
        <v>4483.8500000000004</v>
      </c>
      <c r="AA1562" s="10">
        <v>4296.63</v>
      </c>
      <c r="AB1562" s="10">
        <v>359.22</v>
      </c>
      <c r="AC1562" s="10">
        <v>4655.8500000000004</v>
      </c>
      <c r="AD1562" s="2">
        <v>201</v>
      </c>
      <c r="AE1562" s="2">
        <v>0</v>
      </c>
      <c r="AF1562" s="3">
        <v>0.8</v>
      </c>
      <c r="AG1562" s="3">
        <v>0.86350000000000005</v>
      </c>
    </row>
    <row r="1563" spans="1:33" x14ac:dyDescent="0.25">
      <c r="A1563" t="s">
        <v>247</v>
      </c>
      <c r="B1563" t="s">
        <v>248</v>
      </c>
      <c r="C1563">
        <v>27980</v>
      </c>
      <c r="D1563" t="s">
        <v>249</v>
      </c>
      <c r="E1563" t="s">
        <v>299</v>
      </c>
      <c r="F1563" s="2">
        <v>143</v>
      </c>
      <c r="G1563" s="2">
        <v>143</v>
      </c>
      <c r="H1563" s="2">
        <v>143</v>
      </c>
      <c r="I1563" s="10">
        <v>4772.33</v>
      </c>
      <c r="J1563" s="10">
        <v>14.21</v>
      </c>
      <c r="K1563" s="10">
        <v>0</v>
      </c>
      <c r="L1563" s="10">
        <v>4786.53</v>
      </c>
      <c r="M1563" s="1">
        <v>23.2</v>
      </c>
      <c r="N1563" s="2">
        <v>2308</v>
      </c>
      <c r="O1563" s="2">
        <v>0</v>
      </c>
      <c r="P1563" s="2">
        <v>5</v>
      </c>
      <c r="Q1563" s="2">
        <v>10</v>
      </c>
      <c r="R1563" s="2">
        <v>11</v>
      </c>
      <c r="S1563" s="2">
        <v>984</v>
      </c>
      <c r="T1563" s="2">
        <v>0</v>
      </c>
      <c r="U1563" s="2">
        <v>0</v>
      </c>
      <c r="V1563" s="2">
        <v>0</v>
      </c>
      <c r="W1563" s="2">
        <v>0</v>
      </c>
      <c r="X1563" s="10">
        <v>5600.98</v>
      </c>
      <c r="Y1563" s="10">
        <v>16.440000000000001</v>
      </c>
      <c r="Z1563" s="10">
        <v>5617.42</v>
      </c>
      <c r="AA1563" s="10">
        <v>5813.81</v>
      </c>
      <c r="AB1563" s="10">
        <v>17.14</v>
      </c>
      <c r="AC1563" s="10">
        <v>5830.96</v>
      </c>
      <c r="AD1563" s="2">
        <v>143</v>
      </c>
      <c r="AE1563" s="2">
        <v>0</v>
      </c>
      <c r="AF1563" s="3">
        <v>1.2578</v>
      </c>
      <c r="AG1563" s="3">
        <v>1.1759999999999999</v>
      </c>
    </row>
    <row r="1564" spans="1:33" x14ac:dyDescent="0.25">
      <c r="A1564" t="s">
        <v>247</v>
      </c>
      <c r="B1564" t="s">
        <v>252</v>
      </c>
      <c r="C1564">
        <v>99912</v>
      </c>
      <c r="D1564" t="s">
        <v>253</v>
      </c>
      <c r="E1564" t="s">
        <v>299</v>
      </c>
      <c r="F1564" s="2">
        <v>257</v>
      </c>
      <c r="G1564" s="2">
        <v>257</v>
      </c>
      <c r="H1564" s="2">
        <v>257</v>
      </c>
      <c r="I1564" s="10">
        <v>4516.5600000000004</v>
      </c>
      <c r="J1564" s="10">
        <v>62.74</v>
      </c>
      <c r="K1564" s="10">
        <v>0</v>
      </c>
      <c r="L1564" s="10">
        <v>4579.3</v>
      </c>
      <c r="M1564" s="1">
        <v>21.99</v>
      </c>
      <c r="N1564" s="2">
        <v>4323</v>
      </c>
      <c r="O1564" s="2">
        <v>0</v>
      </c>
      <c r="P1564" s="2">
        <v>7</v>
      </c>
      <c r="Q1564" s="2">
        <v>22</v>
      </c>
      <c r="R1564" s="2">
        <v>1</v>
      </c>
      <c r="S1564" s="2">
        <v>1294</v>
      </c>
      <c r="T1564" s="2">
        <v>0</v>
      </c>
      <c r="U1564" s="2">
        <v>0</v>
      </c>
      <c r="V1564" s="2">
        <v>4</v>
      </c>
      <c r="W1564" s="2">
        <v>0</v>
      </c>
      <c r="X1564" s="10">
        <v>5110.88</v>
      </c>
      <c r="Y1564" s="10">
        <v>72.63</v>
      </c>
      <c r="Z1564" s="10">
        <v>5183.51</v>
      </c>
      <c r="AA1564" s="10">
        <v>5305.1</v>
      </c>
      <c r="AB1564" s="10">
        <v>75.73</v>
      </c>
      <c r="AC1564" s="10">
        <v>5380.83</v>
      </c>
      <c r="AD1564" s="2">
        <v>257</v>
      </c>
      <c r="AE1564" s="2">
        <v>0</v>
      </c>
      <c r="AF1564" s="3">
        <v>1.2238</v>
      </c>
      <c r="AG1564" s="3">
        <v>1.1528</v>
      </c>
    </row>
    <row r="1565" spans="1:33" x14ac:dyDescent="0.25">
      <c r="A1565" t="s">
        <v>247</v>
      </c>
      <c r="B1565" t="s">
        <v>250</v>
      </c>
      <c r="C1565">
        <v>46520</v>
      </c>
      <c r="D1565" t="s">
        <v>251</v>
      </c>
      <c r="E1565" t="s">
        <v>299</v>
      </c>
      <c r="F1565" s="2">
        <v>1060</v>
      </c>
      <c r="G1565" s="2">
        <v>1069</v>
      </c>
      <c r="H1565" s="2">
        <v>1069</v>
      </c>
      <c r="I1565" s="10">
        <v>4894.32</v>
      </c>
      <c r="J1565" s="10">
        <v>63.59</v>
      </c>
      <c r="K1565" s="10">
        <v>25.58</v>
      </c>
      <c r="L1565" s="10">
        <v>4983.49</v>
      </c>
      <c r="M1565" s="1">
        <v>22.51</v>
      </c>
      <c r="N1565" s="2">
        <v>17768</v>
      </c>
      <c r="O1565" s="2">
        <v>0</v>
      </c>
      <c r="P1565" s="2">
        <v>10</v>
      </c>
      <c r="Q1565" s="2">
        <v>62</v>
      </c>
      <c r="R1565" s="2">
        <v>7</v>
      </c>
      <c r="S1565" s="2">
        <v>6211</v>
      </c>
      <c r="T1565" s="2">
        <v>0</v>
      </c>
      <c r="U1565" s="2">
        <v>0</v>
      </c>
      <c r="V1565" s="2">
        <v>10</v>
      </c>
      <c r="W1565" s="2">
        <v>0</v>
      </c>
      <c r="X1565" s="10">
        <v>5163.2</v>
      </c>
      <c r="Y1565" s="10">
        <v>103.22</v>
      </c>
      <c r="Z1565" s="10">
        <v>5266.42</v>
      </c>
      <c r="AA1565" s="10">
        <v>5359.4</v>
      </c>
      <c r="AB1565" s="10">
        <v>107.62</v>
      </c>
      <c r="AC1565" s="10">
        <v>5467.02</v>
      </c>
      <c r="AD1565" s="2">
        <v>1069</v>
      </c>
      <c r="AE1565" s="2">
        <v>0</v>
      </c>
      <c r="AF1565" s="3">
        <v>1.2444</v>
      </c>
      <c r="AG1565" s="3">
        <v>1.1668000000000001</v>
      </c>
    </row>
    <row r="1566" spans="1:33" x14ac:dyDescent="0.25">
      <c r="A1566" t="s">
        <v>254</v>
      </c>
      <c r="B1566" t="s">
        <v>255</v>
      </c>
      <c r="C1566">
        <v>11180</v>
      </c>
      <c r="D1566" t="s">
        <v>256</v>
      </c>
      <c r="E1566" t="s">
        <v>299</v>
      </c>
      <c r="F1566" s="2">
        <v>63</v>
      </c>
      <c r="G1566" s="2">
        <v>64</v>
      </c>
      <c r="H1566" s="2">
        <v>64</v>
      </c>
      <c r="I1566" s="10">
        <v>3887.43</v>
      </c>
      <c r="J1566" s="10">
        <v>50.1</v>
      </c>
      <c r="K1566" s="10">
        <v>0</v>
      </c>
      <c r="L1566" s="10">
        <v>3937.53</v>
      </c>
      <c r="M1566" s="1">
        <v>21.69</v>
      </c>
      <c r="N1566" s="2">
        <v>1100</v>
      </c>
      <c r="O1566" s="2">
        <v>0</v>
      </c>
      <c r="P1566" s="2">
        <v>5</v>
      </c>
      <c r="Q1566" s="2">
        <v>3</v>
      </c>
      <c r="R1566" s="2">
        <v>0</v>
      </c>
      <c r="S1566" s="2">
        <v>280</v>
      </c>
      <c r="T1566" s="2">
        <v>0</v>
      </c>
      <c r="U1566" s="2">
        <v>0</v>
      </c>
      <c r="V1566" s="2">
        <v>0</v>
      </c>
      <c r="W1566" s="2">
        <v>0</v>
      </c>
      <c r="X1566" s="10">
        <v>4024.74</v>
      </c>
      <c r="Y1566" s="10">
        <v>57.99</v>
      </c>
      <c r="Z1566" s="10">
        <v>4082.74</v>
      </c>
      <c r="AA1566" s="10">
        <v>4177.68</v>
      </c>
      <c r="AB1566" s="10">
        <v>60.47</v>
      </c>
      <c r="AC1566" s="10">
        <v>4238.1499999999996</v>
      </c>
      <c r="AD1566" s="2">
        <v>64</v>
      </c>
      <c r="AE1566" s="2">
        <v>0</v>
      </c>
      <c r="AF1566" s="3">
        <v>0.91990000000000005</v>
      </c>
      <c r="AG1566" s="3">
        <v>0.94530000000000003</v>
      </c>
    </row>
    <row r="1567" spans="1:33" x14ac:dyDescent="0.25">
      <c r="A1567" t="s">
        <v>254</v>
      </c>
      <c r="B1567" t="s">
        <v>257</v>
      </c>
      <c r="C1567">
        <v>16300</v>
      </c>
      <c r="D1567" t="s">
        <v>258</v>
      </c>
      <c r="E1567" t="s">
        <v>299</v>
      </c>
      <c r="F1567" s="2">
        <v>338</v>
      </c>
      <c r="G1567" s="2">
        <v>340</v>
      </c>
      <c r="H1567" s="2">
        <v>340</v>
      </c>
      <c r="I1567" s="10">
        <v>4067.32</v>
      </c>
      <c r="J1567" s="10">
        <v>77.13</v>
      </c>
      <c r="K1567" s="10">
        <v>1.33</v>
      </c>
      <c r="L1567" s="10">
        <v>4145.79</v>
      </c>
      <c r="M1567" s="1">
        <v>22.69</v>
      </c>
      <c r="N1567" s="2">
        <v>5667</v>
      </c>
      <c r="O1567" s="2">
        <v>0</v>
      </c>
      <c r="P1567" s="2">
        <v>73</v>
      </c>
      <c r="Q1567" s="2">
        <v>119</v>
      </c>
      <c r="R1567" s="2">
        <v>0</v>
      </c>
      <c r="S1567" s="2">
        <v>1800</v>
      </c>
      <c r="T1567" s="2">
        <v>0</v>
      </c>
      <c r="U1567" s="2">
        <v>23</v>
      </c>
      <c r="V1567" s="2">
        <v>32</v>
      </c>
      <c r="W1567" s="2">
        <v>0</v>
      </c>
      <c r="X1567" s="10">
        <v>4418.57</v>
      </c>
      <c r="Y1567" s="10">
        <v>90.83</v>
      </c>
      <c r="Z1567" s="10">
        <v>4509.3999999999996</v>
      </c>
      <c r="AA1567" s="10">
        <v>4586.4799999999996</v>
      </c>
      <c r="AB1567" s="10">
        <v>94.71</v>
      </c>
      <c r="AC1567" s="10">
        <v>4681.18</v>
      </c>
      <c r="AD1567" s="2">
        <v>340</v>
      </c>
      <c r="AE1567" s="2">
        <v>0</v>
      </c>
      <c r="AF1567" s="3">
        <v>0.871</v>
      </c>
      <c r="AG1567" s="3">
        <v>0.91190000000000004</v>
      </c>
    </row>
    <row r="1568" spans="1:33" x14ac:dyDescent="0.25">
      <c r="A1568" t="s">
        <v>254</v>
      </c>
      <c r="B1568" t="s">
        <v>259</v>
      </c>
      <c r="C1568">
        <v>19340</v>
      </c>
      <c r="D1568" t="s">
        <v>260</v>
      </c>
      <c r="E1568" t="s">
        <v>299</v>
      </c>
      <c r="F1568" s="2">
        <v>223</v>
      </c>
      <c r="G1568" s="2">
        <v>224</v>
      </c>
      <c r="H1568" s="2">
        <v>224</v>
      </c>
      <c r="I1568" s="10">
        <v>4066.14</v>
      </c>
      <c r="J1568" s="10">
        <v>133.44999999999999</v>
      </c>
      <c r="K1568" s="10">
        <v>51.47</v>
      </c>
      <c r="L1568" s="10">
        <v>4251.0600000000004</v>
      </c>
      <c r="M1568" s="1">
        <v>22.11</v>
      </c>
      <c r="N1568" s="2">
        <v>3669</v>
      </c>
      <c r="O1568" s="2">
        <v>0</v>
      </c>
      <c r="P1568" s="2">
        <v>9</v>
      </c>
      <c r="Q1568" s="2">
        <v>16</v>
      </c>
      <c r="R1568" s="2">
        <v>0</v>
      </c>
      <c r="S1568" s="2">
        <v>1255</v>
      </c>
      <c r="T1568" s="2">
        <v>0</v>
      </c>
      <c r="U1568" s="2">
        <v>3</v>
      </c>
      <c r="V1568" s="2">
        <v>0</v>
      </c>
      <c r="W1568" s="2">
        <v>0</v>
      </c>
      <c r="X1568" s="10">
        <v>4078.67</v>
      </c>
      <c r="Y1568" s="10">
        <v>214.06</v>
      </c>
      <c r="Z1568" s="10">
        <v>4292.7299999999996</v>
      </c>
      <c r="AA1568" s="10">
        <v>4233.66</v>
      </c>
      <c r="AB1568" s="10">
        <v>223.19</v>
      </c>
      <c r="AC1568" s="10">
        <v>4456.8500000000004</v>
      </c>
      <c r="AD1568" s="2">
        <v>224</v>
      </c>
      <c r="AE1568" s="2">
        <v>0</v>
      </c>
      <c r="AF1568" s="3">
        <v>0.90590000000000004</v>
      </c>
      <c r="AG1568" s="3">
        <v>0.93579999999999997</v>
      </c>
    </row>
    <row r="1569" spans="1:33" x14ac:dyDescent="0.25">
      <c r="A1569" t="s">
        <v>254</v>
      </c>
      <c r="B1569" t="s">
        <v>261</v>
      </c>
      <c r="C1569">
        <v>19780</v>
      </c>
      <c r="D1569" t="s">
        <v>262</v>
      </c>
      <c r="E1569" t="s">
        <v>299</v>
      </c>
      <c r="F1569" s="2">
        <v>690</v>
      </c>
      <c r="G1569" s="2">
        <v>696</v>
      </c>
      <c r="H1569" s="2">
        <v>696</v>
      </c>
      <c r="I1569" s="10">
        <v>4289.17</v>
      </c>
      <c r="J1569" s="10">
        <v>73.44</v>
      </c>
      <c r="K1569" s="10">
        <v>33.01</v>
      </c>
      <c r="L1569" s="10">
        <v>4395.62</v>
      </c>
      <c r="M1569" s="1">
        <v>22.68</v>
      </c>
      <c r="N1569" s="2">
        <v>11505</v>
      </c>
      <c r="O1569" s="2">
        <v>0</v>
      </c>
      <c r="P1569" s="2">
        <v>81</v>
      </c>
      <c r="Q1569" s="2">
        <v>250</v>
      </c>
      <c r="R1569" s="2">
        <v>0</v>
      </c>
      <c r="S1569" s="2">
        <v>3875</v>
      </c>
      <c r="T1569" s="2">
        <v>0</v>
      </c>
      <c r="U1569" s="2">
        <v>14</v>
      </c>
      <c r="V1569" s="2">
        <v>62</v>
      </c>
      <c r="W1569" s="2">
        <v>0</v>
      </c>
      <c r="X1569" s="10">
        <v>4569.92</v>
      </c>
      <c r="Y1569" s="10">
        <v>123.22</v>
      </c>
      <c r="Z1569" s="10">
        <v>4693.1400000000003</v>
      </c>
      <c r="AA1569" s="10">
        <v>4743.58</v>
      </c>
      <c r="AB1569" s="10">
        <v>128.47999999999999</v>
      </c>
      <c r="AC1569" s="10">
        <v>4872.0600000000004</v>
      </c>
      <c r="AD1569" s="2">
        <v>696</v>
      </c>
      <c r="AE1569" s="2">
        <v>0</v>
      </c>
      <c r="AF1569" s="3">
        <v>0.92169999999999996</v>
      </c>
      <c r="AG1569" s="3">
        <v>0.9466</v>
      </c>
    </row>
    <row r="1570" spans="1:33" x14ac:dyDescent="0.25">
      <c r="A1570" t="s">
        <v>254</v>
      </c>
      <c r="B1570" t="s">
        <v>263</v>
      </c>
      <c r="C1570">
        <v>20220</v>
      </c>
      <c r="D1570" t="s">
        <v>264</v>
      </c>
      <c r="E1570" t="s">
        <v>299</v>
      </c>
      <c r="F1570" s="2">
        <v>137</v>
      </c>
      <c r="G1570" s="2">
        <v>137</v>
      </c>
      <c r="H1570" s="2">
        <v>137</v>
      </c>
      <c r="I1570" s="10">
        <v>3714.01</v>
      </c>
      <c r="J1570" s="10">
        <v>33.57</v>
      </c>
      <c r="K1570" s="10">
        <v>84.62</v>
      </c>
      <c r="L1570" s="10">
        <v>3832.19</v>
      </c>
      <c r="M1570" s="1">
        <v>21.8</v>
      </c>
      <c r="N1570" s="2">
        <v>2040</v>
      </c>
      <c r="O1570" s="2">
        <v>0</v>
      </c>
      <c r="P1570" s="2">
        <v>3</v>
      </c>
      <c r="Q1570" s="2">
        <v>0</v>
      </c>
      <c r="R1570" s="2">
        <v>0</v>
      </c>
      <c r="S1570" s="2">
        <v>944</v>
      </c>
      <c r="T1570" s="2">
        <v>0</v>
      </c>
      <c r="U1570" s="2">
        <v>0</v>
      </c>
      <c r="V1570" s="2">
        <v>0</v>
      </c>
      <c r="W1570" s="2">
        <v>0</v>
      </c>
      <c r="X1570" s="10">
        <v>3883.04</v>
      </c>
      <c r="Y1570" s="10">
        <v>136.81</v>
      </c>
      <c r="Z1570" s="10">
        <v>4019.84</v>
      </c>
      <c r="AA1570" s="10">
        <v>4030.59</v>
      </c>
      <c r="AB1570" s="10">
        <v>142.63999999999999</v>
      </c>
      <c r="AC1570" s="10">
        <v>4173.2299999999996</v>
      </c>
      <c r="AD1570" s="2">
        <v>137</v>
      </c>
      <c r="AE1570" s="2">
        <v>0</v>
      </c>
      <c r="AF1570" s="3">
        <v>0.88549999999999995</v>
      </c>
      <c r="AG1570" s="3">
        <v>0.92179999999999995</v>
      </c>
    </row>
    <row r="1571" spans="1:33" x14ac:dyDescent="0.25">
      <c r="A1571" t="s">
        <v>254</v>
      </c>
      <c r="B1571" t="s">
        <v>265</v>
      </c>
      <c r="C1571">
        <v>26980</v>
      </c>
      <c r="D1571" t="s">
        <v>266</v>
      </c>
      <c r="E1571" t="s">
        <v>299</v>
      </c>
      <c r="F1571" s="2">
        <v>168</v>
      </c>
      <c r="G1571" s="2">
        <v>170</v>
      </c>
      <c r="H1571" s="2">
        <v>170</v>
      </c>
      <c r="I1571" s="10">
        <v>4220.2</v>
      </c>
      <c r="J1571" s="10">
        <v>43.83</v>
      </c>
      <c r="K1571" s="10">
        <v>1.04</v>
      </c>
      <c r="L1571" s="10">
        <v>4265.07</v>
      </c>
      <c r="M1571" s="1">
        <v>22.93</v>
      </c>
      <c r="N1571" s="2">
        <v>2911</v>
      </c>
      <c r="O1571" s="2">
        <v>0</v>
      </c>
      <c r="P1571" s="2">
        <v>30</v>
      </c>
      <c r="Q1571" s="2">
        <v>15</v>
      </c>
      <c r="R1571" s="2">
        <v>0</v>
      </c>
      <c r="S1571" s="2">
        <v>931</v>
      </c>
      <c r="T1571" s="2">
        <v>0</v>
      </c>
      <c r="U1571" s="2">
        <v>10</v>
      </c>
      <c r="V1571" s="2">
        <v>1</v>
      </c>
      <c r="W1571" s="2">
        <v>0</v>
      </c>
      <c r="X1571" s="10">
        <v>4483.54</v>
      </c>
      <c r="Y1571" s="10">
        <v>51.95</v>
      </c>
      <c r="Z1571" s="10">
        <v>4535.49</v>
      </c>
      <c r="AA1571" s="10">
        <v>4653.91</v>
      </c>
      <c r="AB1571" s="10">
        <v>54.17</v>
      </c>
      <c r="AC1571" s="10">
        <v>4708.08</v>
      </c>
      <c r="AD1571" s="2">
        <v>170</v>
      </c>
      <c r="AE1571" s="2">
        <v>0</v>
      </c>
      <c r="AF1571" s="3">
        <v>0.97799999999999998</v>
      </c>
      <c r="AG1571" s="3">
        <v>0.98499999999999999</v>
      </c>
    </row>
    <row r="1572" spans="1:33" x14ac:dyDescent="0.25">
      <c r="A1572" t="s">
        <v>254</v>
      </c>
      <c r="B1572" t="s">
        <v>267</v>
      </c>
      <c r="C1572">
        <v>36540</v>
      </c>
      <c r="D1572" t="s">
        <v>268</v>
      </c>
      <c r="E1572" t="s">
        <v>299</v>
      </c>
      <c r="F1572" s="2">
        <v>149</v>
      </c>
      <c r="G1572" s="2">
        <v>149</v>
      </c>
      <c r="H1572" s="2">
        <v>149</v>
      </c>
      <c r="I1572" s="10">
        <v>3987.16</v>
      </c>
      <c r="J1572" s="10">
        <v>49.27</v>
      </c>
      <c r="K1572" s="10">
        <v>0</v>
      </c>
      <c r="L1572" s="10">
        <v>4036.43</v>
      </c>
      <c r="M1572" s="1">
        <v>22.24</v>
      </c>
      <c r="N1572" s="2">
        <v>2305</v>
      </c>
      <c r="O1572" s="2">
        <v>0</v>
      </c>
      <c r="P1572" s="2">
        <v>0</v>
      </c>
      <c r="Q1572" s="2">
        <v>5</v>
      </c>
      <c r="R1572" s="2">
        <v>0</v>
      </c>
      <c r="S1572" s="2">
        <v>999</v>
      </c>
      <c r="T1572" s="2">
        <v>0</v>
      </c>
      <c r="U1572" s="2">
        <v>5</v>
      </c>
      <c r="V1572" s="2">
        <v>0</v>
      </c>
      <c r="W1572" s="2">
        <v>0</v>
      </c>
      <c r="X1572" s="10">
        <v>4072.3</v>
      </c>
      <c r="Y1572" s="10">
        <v>57.04</v>
      </c>
      <c r="Z1572" s="10">
        <v>4129.34</v>
      </c>
      <c r="AA1572" s="10">
        <v>4227.05</v>
      </c>
      <c r="AB1572" s="10">
        <v>59.47</v>
      </c>
      <c r="AC1572" s="10">
        <v>4286.5200000000004</v>
      </c>
      <c r="AD1572" s="2">
        <v>149</v>
      </c>
      <c r="AE1572" s="2">
        <v>0</v>
      </c>
      <c r="AF1572" s="3">
        <v>0.92889999999999995</v>
      </c>
      <c r="AG1572" s="3">
        <v>0.95150000000000001</v>
      </c>
    </row>
    <row r="1573" spans="1:33" x14ac:dyDescent="0.25">
      <c r="A1573" t="s">
        <v>254</v>
      </c>
      <c r="B1573" t="s">
        <v>271</v>
      </c>
      <c r="C1573">
        <v>99916</v>
      </c>
      <c r="D1573" t="s">
        <v>272</v>
      </c>
      <c r="E1573" t="s">
        <v>299</v>
      </c>
      <c r="F1573" s="2">
        <v>1915</v>
      </c>
      <c r="G1573" s="2">
        <v>1929</v>
      </c>
      <c r="H1573" s="2">
        <v>1929</v>
      </c>
      <c r="I1573" s="10">
        <v>3858.18</v>
      </c>
      <c r="J1573" s="10">
        <v>96.57</v>
      </c>
      <c r="K1573" s="10">
        <v>70.010000000000005</v>
      </c>
      <c r="L1573" s="10">
        <v>4024.76</v>
      </c>
      <c r="M1573" s="1">
        <v>22.69</v>
      </c>
      <c r="N1573" s="2">
        <v>32106</v>
      </c>
      <c r="O1573" s="2">
        <v>0</v>
      </c>
      <c r="P1573" s="2">
        <v>157</v>
      </c>
      <c r="Q1573" s="2">
        <v>286</v>
      </c>
      <c r="R1573" s="2">
        <v>0</v>
      </c>
      <c r="S1573" s="2">
        <v>11014</v>
      </c>
      <c r="T1573" s="2">
        <v>0</v>
      </c>
      <c r="U1573" s="2">
        <v>83</v>
      </c>
      <c r="V1573" s="2">
        <v>116</v>
      </c>
      <c r="W1573" s="2">
        <v>0</v>
      </c>
      <c r="X1573" s="10">
        <v>4096.6899999999996</v>
      </c>
      <c r="Y1573" s="10">
        <v>192.83</v>
      </c>
      <c r="Z1573" s="10">
        <v>4289.5200000000004</v>
      </c>
      <c r="AA1573" s="10">
        <v>4252.37</v>
      </c>
      <c r="AB1573" s="10">
        <v>201.06</v>
      </c>
      <c r="AC1573" s="10">
        <v>4453.42</v>
      </c>
      <c r="AD1573" s="2">
        <v>1929</v>
      </c>
      <c r="AE1573" s="2">
        <v>0</v>
      </c>
      <c r="AF1573" s="3">
        <v>0.84019999999999995</v>
      </c>
      <c r="AG1573" s="3">
        <v>0.89090000000000003</v>
      </c>
    </row>
    <row r="1574" spans="1:33" x14ac:dyDescent="0.25">
      <c r="A1574" t="s">
        <v>254</v>
      </c>
      <c r="B1574" t="s">
        <v>269</v>
      </c>
      <c r="C1574">
        <v>47940</v>
      </c>
      <c r="D1574" t="s">
        <v>270</v>
      </c>
      <c r="E1574" t="s">
        <v>299</v>
      </c>
      <c r="F1574" s="2">
        <v>234</v>
      </c>
      <c r="G1574" s="2">
        <v>235</v>
      </c>
      <c r="H1574" s="2">
        <v>235</v>
      </c>
      <c r="I1574" s="10">
        <v>3957.38</v>
      </c>
      <c r="J1574" s="10">
        <v>170.72</v>
      </c>
      <c r="K1574" s="10">
        <v>0</v>
      </c>
      <c r="L1574" s="10">
        <v>4128.1000000000004</v>
      </c>
      <c r="M1574" s="1">
        <v>22.96</v>
      </c>
      <c r="N1574" s="2">
        <v>4056</v>
      </c>
      <c r="O1574" s="2">
        <v>0</v>
      </c>
      <c r="P1574" s="2">
        <v>59</v>
      </c>
      <c r="Q1574" s="2">
        <v>57</v>
      </c>
      <c r="R1574" s="2">
        <v>0</v>
      </c>
      <c r="S1574" s="2">
        <v>1205</v>
      </c>
      <c r="T1574" s="2">
        <v>0</v>
      </c>
      <c r="U1574" s="2">
        <v>17</v>
      </c>
      <c r="V1574" s="2">
        <v>2</v>
      </c>
      <c r="W1574" s="2">
        <v>0</v>
      </c>
      <c r="X1574" s="10">
        <v>4151.8100000000004</v>
      </c>
      <c r="Y1574" s="10">
        <v>197.62</v>
      </c>
      <c r="Z1574" s="10">
        <v>4349.43</v>
      </c>
      <c r="AA1574" s="10">
        <v>4309.58</v>
      </c>
      <c r="AB1574" s="10">
        <v>206.05</v>
      </c>
      <c r="AC1574" s="10">
        <v>4515.63</v>
      </c>
      <c r="AD1574" s="2">
        <v>235</v>
      </c>
      <c r="AE1574" s="2">
        <v>0</v>
      </c>
      <c r="AF1574" s="3">
        <v>0.80700000000000005</v>
      </c>
      <c r="AG1574" s="3">
        <v>0.86829999999999996</v>
      </c>
    </row>
    <row r="1575" spans="1:33" x14ac:dyDescent="0.25">
      <c r="A1575" t="s">
        <v>273</v>
      </c>
      <c r="B1575" t="s">
        <v>274</v>
      </c>
      <c r="C1575">
        <v>43580</v>
      </c>
      <c r="D1575" t="s">
        <v>275</v>
      </c>
      <c r="E1575" t="s">
        <v>299</v>
      </c>
      <c r="F1575" s="2">
        <v>207</v>
      </c>
      <c r="G1575" s="2">
        <v>209</v>
      </c>
      <c r="H1575" s="2">
        <v>209</v>
      </c>
      <c r="I1575" s="10">
        <v>3936.23</v>
      </c>
      <c r="J1575" s="10">
        <v>248.83</v>
      </c>
      <c r="K1575" s="10">
        <v>37.799999999999997</v>
      </c>
      <c r="L1575" s="10">
        <v>4222.8599999999997</v>
      </c>
      <c r="M1575" s="1">
        <v>22.79</v>
      </c>
      <c r="N1575" s="2">
        <v>3462</v>
      </c>
      <c r="O1575" s="2">
        <v>0</v>
      </c>
      <c r="P1575" s="2">
        <v>0</v>
      </c>
      <c r="Q1575" s="2">
        <v>19</v>
      </c>
      <c r="R1575" s="2">
        <v>0</v>
      </c>
      <c r="S1575" s="2">
        <v>1277</v>
      </c>
      <c r="T1575" s="2">
        <v>0</v>
      </c>
      <c r="U1575" s="2">
        <v>2</v>
      </c>
      <c r="V1575" s="2">
        <v>4</v>
      </c>
      <c r="W1575" s="2">
        <v>0</v>
      </c>
      <c r="X1575" s="10">
        <v>4063.01</v>
      </c>
      <c r="Y1575" s="10">
        <v>331.79</v>
      </c>
      <c r="Z1575" s="10">
        <v>4394.8</v>
      </c>
      <c r="AA1575" s="10">
        <v>4217.3999999999996</v>
      </c>
      <c r="AB1575" s="10">
        <v>345.95</v>
      </c>
      <c r="AC1575" s="10">
        <v>4563.3500000000004</v>
      </c>
      <c r="AD1575" s="2">
        <v>209</v>
      </c>
      <c r="AE1575" s="2">
        <v>0</v>
      </c>
      <c r="AF1575" s="3">
        <v>0.84819999999999995</v>
      </c>
      <c r="AG1575" s="3">
        <v>0.89639999999999997</v>
      </c>
    </row>
    <row r="1576" spans="1:33" x14ac:dyDescent="0.25">
      <c r="A1576" t="s">
        <v>276</v>
      </c>
      <c r="B1576" t="s">
        <v>277</v>
      </c>
      <c r="C1576">
        <v>14260</v>
      </c>
      <c r="D1576" t="s">
        <v>278</v>
      </c>
      <c r="E1576" t="s">
        <v>299</v>
      </c>
      <c r="F1576" s="2">
        <v>937</v>
      </c>
      <c r="G1576" s="2">
        <v>950</v>
      </c>
      <c r="H1576" s="2">
        <v>950</v>
      </c>
      <c r="I1576" s="10">
        <v>3955.56</v>
      </c>
      <c r="J1576" s="10">
        <v>58.67</v>
      </c>
      <c r="K1576" s="10">
        <v>51.43</v>
      </c>
      <c r="L1576" s="10">
        <v>4065.65</v>
      </c>
      <c r="M1576" s="1">
        <v>22.54</v>
      </c>
      <c r="N1576" s="2">
        <v>16453</v>
      </c>
      <c r="O1576" s="2">
        <v>0</v>
      </c>
      <c r="P1576" s="2">
        <v>19</v>
      </c>
      <c r="Q1576" s="2">
        <v>3</v>
      </c>
      <c r="R1576" s="2">
        <v>2</v>
      </c>
      <c r="S1576" s="2">
        <v>4930</v>
      </c>
      <c r="T1576" s="2">
        <v>0</v>
      </c>
      <c r="U1576" s="2">
        <v>3</v>
      </c>
      <c r="V1576" s="2">
        <v>0</v>
      </c>
      <c r="W1576" s="2">
        <v>0</v>
      </c>
      <c r="X1576" s="10">
        <v>4108.32</v>
      </c>
      <c r="Y1576" s="10">
        <v>127.44</v>
      </c>
      <c r="Z1576" s="10">
        <v>4235.76</v>
      </c>
      <c r="AA1576" s="10">
        <v>4264.43</v>
      </c>
      <c r="AB1576" s="10">
        <v>132.88</v>
      </c>
      <c r="AC1576" s="10">
        <v>4397.3100000000004</v>
      </c>
      <c r="AD1576" s="2">
        <v>950</v>
      </c>
      <c r="AE1576" s="2">
        <v>0</v>
      </c>
      <c r="AF1576" s="3">
        <v>0.92420000000000002</v>
      </c>
      <c r="AG1576" s="3">
        <v>0.94830000000000003</v>
      </c>
    </row>
    <row r="1577" spans="1:33" x14ac:dyDescent="0.25">
      <c r="A1577" t="s">
        <v>276</v>
      </c>
      <c r="B1577" t="s">
        <v>279</v>
      </c>
      <c r="C1577">
        <v>17660</v>
      </c>
      <c r="D1577" t="s">
        <v>280</v>
      </c>
      <c r="E1577" t="s">
        <v>299</v>
      </c>
      <c r="F1577" s="2">
        <v>239</v>
      </c>
      <c r="G1577" s="2">
        <v>241</v>
      </c>
      <c r="H1577" s="2">
        <v>241</v>
      </c>
      <c r="I1577" s="10">
        <v>4393.79</v>
      </c>
      <c r="J1577" s="10">
        <v>172.88</v>
      </c>
      <c r="K1577" s="10">
        <v>173.98</v>
      </c>
      <c r="L1577" s="10">
        <v>4740.6499999999996</v>
      </c>
      <c r="M1577" s="1">
        <v>23.19</v>
      </c>
      <c r="N1577" s="2">
        <v>4283</v>
      </c>
      <c r="O1577" s="2">
        <v>0</v>
      </c>
      <c r="P1577" s="2">
        <v>28</v>
      </c>
      <c r="Q1577" s="2">
        <v>71</v>
      </c>
      <c r="R1577" s="2">
        <v>5</v>
      </c>
      <c r="S1577" s="2">
        <v>1130</v>
      </c>
      <c r="T1577" s="2">
        <v>0</v>
      </c>
      <c r="U1577" s="2">
        <v>14</v>
      </c>
      <c r="V1577" s="2">
        <v>57</v>
      </c>
      <c r="W1577" s="2">
        <v>0</v>
      </c>
      <c r="X1577" s="10">
        <v>4819.59</v>
      </c>
      <c r="Y1577" s="10">
        <v>401.51</v>
      </c>
      <c r="Z1577" s="10">
        <v>5221.1000000000004</v>
      </c>
      <c r="AA1577" s="10">
        <v>5002.7299999999996</v>
      </c>
      <c r="AB1577" s="10">
        <v>418.64</v>
      </c>
      <c r="AC1577" s="10">
        <v>5421.37</v>
      </c>
      <c r="AD1577" s="2">
        <v>241</v>
      </c>
      <c r="AE1577" s="2">
        <v>0</v>
      </c>
      <c r="AF1577" s="3">
        <v>0.93030000000000002</v>
      </c>
      <c r="AG1577" s="3">
        <v>0.95240000000000002</v>
      </c>
    </row>
    <row r="1578" spans="1:33" x14ac:dyDescent="0.25">
      <c r="A1578" t="s">
        <v>276</v>
      </c>
      <c r="B1578" t="s">
        <v>281</v>
      </c>
      <c r="C1578">
        <v>26820</v>
      </c>
      <c r="D1578" t="s">
        <v>282</v>
      </c>
      <c r="E1578" t="s">
        <v>299</v>
      </c>
      <c r="F1578" s="2">
        <v>179</v>
      </c>
      <c r="G1578" s="2">
        <v>180</v>
      </c>
      <c r="H1578" s="2">
        <v>180</v>
      </c>
      <c r="I1578" s="10">
        <v>4057.29</v>
      </c>
      <c r="J1578" s="10">
        <v>110.57</v>
      </c>
      <c r="K1578" s="10">
        <v>12.56</v>
      </c>
      <c r="L1578" s="10">
        <v>4180.43</v>
      </c>
      <c r="M1578" s="1">
        <v>23.49</v>
      </c>
      <c r="N1578" s="2">
        <v>3086</v>
      </c>
      <c r="O1578" s="2">
        <v>0</v>
      </c>
      <c r="P1578" s="2">
        <v>7</v>
      </c>
      <c r="Q1578" s="2">
        <v>5</v>
      </c>
      <c r="R1578" s="2">
        <v>0</v>
      </c>
      <c r="S1578" s="2">
        <v>1124</v>
      </c>
      <c r="T1578" s="2">
        <v>0</v>
      </c>
      <c r="U1578" s="2">
        <v>0</v>
      </c>
      <c r="V1578" s="2">
        <v>7</v>
      </c>
      <c r="W1578" s="2">
        <v>0</v>
      </c>
      <c r="X1578" s="10">
        <v>4178.29</v>
      </c>
      <c r="Y1578" s="10">
        <v>142.54</v>
      </c>
      <c r="Z1578" s="10">
        <v>4320.83</v>
      </c>
      <c r="AA1578" s="10">
        <v>4337.0600000000004</v>
      </c>
      <c r="AB1578" s="10">
        <v>148.62</v>
      </c>
      <c r="AC1578" s="10">
        <v>4485.68</v>
      </c>
      <c r="AD1578" s="2">
        <v>180</v>
      </c>
      <c r="AE1578" s="2">
        <v>0</v>
      </c>
      <c r="AF1578" s="3">
        <v>0.878</v>
      </c>
      <c r="AG1578" s="3">
        <v>0.91669999999999996</v>
      </c>
    </row>
    <row r="1579" spans="1:33" x14ac:dyDescent="0.25">
      <c r="A1579" t="s">
        <v>276</v>
      </c>
      <c r="B1579" t="s">
        <v>283</v>
      </c>
      <c r="C1579">
        <v>38540</v>
      </c>
      <c r="D1579" t="s">
        <v>284</v>
      </c>
      <c r="E1579" t="s">
        <v>299</v>
      </c>
      <c r="F1579" s="2">
        <v>133</v>
      </c>
      <c r="G1579" s="2">
        <v>135</v>
      </c>
      <c r="H1579" s="2">
        <v>135</v>
      </c>
      <c r="I1579" s="10">
        <v>4241.08</v>
      </c>
      <c r="J1579" s="10">
        <v>101.42</v>
      </c>
      <c r="K1579" s="10">
        <v>13.69</v>
      </c>
      <c r="L1579" s="10">
        <v>4356.2</v>
      </c>
      <c r="M1579" s="1">
        <v>23.48</v>
      </c>
      <c r="N1579" s="2">
        <v>2498</v>
      </c>
      <c r="O1579" s="2">
        <v>0</v>
      </c>
      <c r="P1579" s="2">
        <v>12</v>
      </c>
      <c r="Q1579" s="2">
        <v>0</v>
      </c>
      <c r="R1579" s="2">
        <v>0</v>
      </c>
      <c r="S1579" s="2">
        <v>660</v>
      </c>
      <c r="T1579" s="2">
        <v>0</v>
      </c>
      <c r="U1579" s="2">
        <v>0</v>
      </c>
      <c r="V1579" s="2">
        <v>0</v>
      </c>
      <c r="W1579" s="2">
        <v>0</v>
      </c>
      <c r="X1579" s="10">
        <v>4195.72</v>
      </c>
      <c r="Y1579" s="10">
        <v>133.26</v>
      </c>
      <c r="Z1579" s="10">
        <v>4328.9799999999996</v>
      </c>
      <c r="AA1579" s="10">
        <v>4355.16</v>
      </c>
      <c r="AB1579" s="10">
        <v>138.94</v>
      </c>
      <c r="AC1579" s="10">
        <v>4494.1000000000004</v>
      </c>
      <c r="AD1579" s="2">
        <v>135</v>
      </c>
      <c r="AE1579" s="2">
        <v>0</v>
      </c>
      <c r="AF1579" s="3">
        <v>0.89339999999999997</v>
      </c>
      <c r="AG1579" s="3">
        <v>0.92720000000000002</v>
      </c>
    </row>
    <row r="1580" spans="1:33" x14ac:dyDescent="0.25">
      <c r="A1580" t="s">
        <v>276</v>
      </c>
      <c r="B1580" t="s">
        <v>285</v>
      </c>
      <c r="C1580">
        <v>46300</v>
      </c>
      <c r="D1580" t="s">
        <v>286</v>
      </c>
      <c r="E1580" t="s">
        <v>299</v>
      </c>
      <c r="F1580" s="2">
        <v>150</v>
      </c>
      <c r="G1580" s="2">
        <v>153</v>
      </c>
      <c r="H1580" s="2">
        <v>153</v>
      </c>
      <c r="I1580" s="10">
        <v>3674.43</v>
      </c>
      <c r="J1580" s="10">
        <v>223.48</v>
      </c>
      <c r="K1580" s="10">
        <v>2.66</v>
      </c>
      <c r="L1580" s="10">
        <v>3900.58</v>
      </c>
      <c r="M1580" s="1">
        <v>23.53</v>
      </c>
      <c r="N1580" s="2">
        <v>2589</v>
      </c>
      <c r="O1580" s="2">
        <v>0</v>
      </c>
      <c r="P1580" s="2">
        <v>24</v>
      </c>
      <c r="Q1580" s="2">
        <v>0</v>
      </c>
      <c r="R1580" s="2">
        <v>2</v>
      </c>
      <c r="S1580" s="2">
        <v>979</v>
      </c>
      <c r="T1580" s="2">
        <v>0</v>
      </c>
      <c r="U1580" s="2">
        <v>5</v>
      </c>
      <c r="V1580" s="2">
        <v>1</v>
      </c>
      <c r="W1580" s="2">
        <v>0</v>
      </c>
      <c r="X1580" s="10">
        <v>3979.89</v>
      </c>
      <c r="Y1580" s="10">
        <v>261.77</v>
      </c>
      <c r="Z1580" s="10">
        <v>4241.67</v>
      </c>
      <c r="AA1580" s="10">
        <v>4131.13</v>
      </c>
      <c r="AB1580" s="10">
        <v>272.94</v>
      </c>
      <c r="AC1580" s="10">
        <v>4404.07</v>
      </c>
      <c r="AD1580" s="2">
        <v>153</v>
      </c>
      <c r="AE1580" s="2">
        <v>0</v>
      </c>
      <c r="AF1580" s="3">
        <v>0.82909999999999995</v>
      </c>
      <c r="AG1580" s="3">
        <v>0.88329999999999997</v>
      </c>
    </row>
    <row r="1581" spans="1:33" x14ac:dyDescent="0.25">
      <c r="A1581" t="s">
        <v>287</v>
      </c>
      <c r="B1581" t="s">
        <v>288</v>
      </c>
      <c r="C1581" t="s">
        <v>289</v>
      </c>
      <c r="D1581" t="s">
        <v>290</v>
      </c>
      <c r="E1581" t="s">
        <v>299</v>
      </c>
      <c r="F1581" s="2">
        <v>573</v>
      </c>
      <c r="G1581" s="2">
        <v>576</v>
      </c>
      <c r="H1581" s="2">
        <v>576</v>
      </c>
      <c r="I1581" s="10">
        <v>3792.21</v>
      </c>
      <c r="J1581" s="10">
        <v>80.459999999999994</v>
      </c>
      <c r="K1581" s="10">
        <v>3.23</v>
      </c>
      <c r="L1581" s="10">
        <v>3875.91</v>
      </c>
      <c r="M1581" s="1">
        <v>22.6</v>
      </c>
      <c r="N1581" s="2">
        <v>9691</v>
      </c>
      <c r="O1581" s="2">
        <v>0</v>
      </c>
      <c r="P1581" s="2">
        <v>23</v>
      </c>
      <c r="Q1581" s="2">
        <v>94</v>
      </c>
      <c r="R1581" s="2">
        <v>0</v>
      </c>
      <c r="S1581" s="2">
        <v>3193</v>
      </c>
      <c r="T1581" s="2">
        <v>0</v>
      </c>
      <c r="U1581" s="2">
        <v>5</v>
      </c>
      <c r="V1581" s="2">
        <v>9</v>
      </c>
      <c r="W1581" s="2">
        <v>0</v>
      </c>
      <c r="X1581" s="10">
        <v>3988.85</v>
      </c>
      <c r="Y1581" s="10">
        <v>96.88</v>
      </c>
      <c r="Z1581" s="10">
        <v>4085.73</v>
      </c>
      <c r="AA1581" s="10">
        <v>4140.42</v>
      </c>
      <c r="AB1581" s="10">
        <v>101.02</v>
      </c>
      <c r="AC1581" s="10">
        <v>4241.4399999999996</v>
      </c>
      <c r="AD1581" s="2">
        <v>576</v>
      </c>
      <c r="AE1581" s="2">
        <v>0</v>
      </c>
      <c r="AF1581" s="3">
        <v>0.80679999999999996</v>
      </c>
      <c r="AG1581" s="3">
        <v>0.86819999999999997</v>
      </c>
    </row>
    <row r="1582" spans="1:33" x14ac:dyDescent="0.25">
      <c r="A1582" t="s">
        <v>291</v>
      </c>
      <c r="B1582" t="s">
        <v>292</v>
      </c>
      <c r="C1582">
        <v>14010</v>
      </c>
      <c r="D1582" t="s">
        <v>293</v>
      </c>
      <c r="E1582" t="s">
        <v>299</v>
      </c>
      <c r="F1582" s="2">
        <v>179</v>
      </c>
      <c r="G1582" s="2">
        <v>180</v>
      </c>
      <c r="H1582" s="2">
        <v>180</v>
      </c>
      <c r="I1582" s="10">
        <v>3996.76</v>
      </c>
      <c r="J1582" s="10">
        <v>62.77</v>
      </c>
      <c r="K1582" s="10">
        <v>2.4</v>
      </c>
      <c r="L1582" s="10">
        <v>4061.93</v>
      </c>
      <c r="M1582" s="1">
        <v>22.65</v>
      </c>
      <c r="N1582" s="2">
        <v>2922</v>
      </c>
      <c r="O1582" s="2">
        <v>0</v>
      </c>
      <c r="P1582" s="2">
        <v>0</v>
      </c>
      <c r="Q1582" s="2">
        <v>12</v>
      </c>
      <c r="R1582" s="2">
        <v>3</v>
      </c>
      <c r="S1582" s="2">
        <v>1135</v>
      </c>
      <c r="T1582" s="2">
        <v>0</v>
      </c>
      <c r="U1582" s="2">
        <v>0</v>
      </c>
      <c r="V1582" s="2">
        <v>4</v>
      </c>
      <c r="W1582" s="2">
        <v>1</v>
      </c>
      <c r="X1582" s="10">
        <v>4216.25</v>
      </c>
      <c r="Y1582" s="10">
        <v>75.44</v>
      </c>
      <c r="Z1582" s="10">
        <v>4291.6899999999996</v>
      </c>
      <c r="AA1582" s="10">
        <v>4376.47</v>
      </c>
      <c r="AB1582" s="10">
        <v>78.66</v>
      </c>
      <c r="AC1582" s="10">
        <v>4455.13</v>
      </c>
      <c r="AD1582" s="2">
        <v>180</v>
      </c>
      <c r="AE1582" s="2">
        <v>0</v>
      </c>
      <c r="AF1582" s="3">
        <v>0.92349999999999999</v>
      </c>
      <c r="AG1582" s="3">
        <v>0.94779999999999998</v>
      </c>
    </row>
    <row r="1583" spans="1:33" x14ac:dyDescent="0.25">
      <c r="A1583" t="s">
        <v>291</v>
      </c>
      <c r="B1583" t="s">
        <v>294</v>
      </c>
      <c r="C1583">
        <v>16060</v>
      </c>
      <c r="D1583" t="s">
        <v>295</v>
      </c>
      <c r="E1583" t="s">
        <v>299</v>
      </c>
      <c r="F1583" s="2">
        <v>78</v>
      </c>
      <c r="G1583" s="2">
        <v>79</v>
      </c>
      <c r="H1583" s="2">
        <v>79</v>
      </c>
      <c r="I1583" s="10">
        <v>3684.65</v>
      </c>
      <c r="J1583" s="10">
        <v>130.76</v>
      </c>
      <c r="K1583" s="10">
        <v>12.55</v>
      </c>
      <c r="L1583" s="10">
        <v>3827.97</v>
      </c>
      <c r="M1583" s="1">
        <v>21.62</v>
      </c>
      <c r="N1583" s="2">
        <v>1080</v>
      </c>
      <c r="O1583" s="2">
        <v>0</v>
      </c>
      <c r="P1583" s="2">
        <v>0</v>
      </c>
      <c r="Q1583" s="2">
        <v>0</v>
      </c>
      <c r="R1583" s="2">
        <v>0</v>
      </c>
      <c r="S1583" s="2">
        <v>624</v>
      </c>
      <c r="T1583" s="2">
        <v>0</v>
      </c>
      <c r="U1583" s="2">
        <v>0</v>
      </c>
      <c r="V1583" s="2">
        <v>4</v>
      </c>
      <c r="W1583" s="2">
        <v>0</v>
      </c>
      <c r="X1583" s="10">
        <v>3780.33</v>
      </c>
      <c r="Y1583" s="10">
        <v>165.89</v>
      </c>
      <c r="Z1583" s="10">
        <v>3946.22</v>
      </c>
      <c r="AA1583" s="10">
        <v>3923.98</v>
      </c>
      <c r="AB1583" s="10">
        <v>172.97</v>
      </c>
      <c r="AC1583" s="10">
        <v>4096.95</v>
      </c>
      <c r="AD1583" s="2">
        <v>79</v>
      </c>
      <c r="AE1583" s="2">
        <v>0</v>
      </c>
      <c r="AF1583" s="3">
        <v>0.82210000000000005</v>
      </c>
      <c r="AG1583" s="3">
        <v>0.87860000000000005</v>
      </c>
    </row>
    <row r="1584" spans="1:33" x14ac:dyDescent="0.25">
      <c r="A1584" t="s">
        <v>291</v>
      </c>
      <c r="B1584" t="s">
        <v>301</v>
      </c>
      <c r="C1584">
        <v>16580</v>
      </c>
      <c r="D1584" t="s">
        <v>302</v>
      </c>
      <c r="E1584" t="s">
        <v>299</v>
      </c>
      <c r="F1584" s="2">
        <v>179</v>
      </c>
      <c r="G1584" s="2">
        <v>180</v>
      </c>
      <c r="H1584" s="2">
        <v>180</v>
      </c>
      <c r="I1584" s="10">
        <v>4224.29</v>
      </c>
      <c r="J1584" s="10">
        <v>122.85</v>
      </c>
      <c r="K1584" s="10">
        <v>0</v>
      </c>
      <c r="L1584" s="10">
        <v>4347.1499999999996</v>
      </c>
      <c r="M1584" s="1">
        <v>22.63</v>
      </c>
      <c r="N1584" s="2">
        <v>2968</v>
      </c>
      <c r="O1584" s="2">
        <v>0</v>
      </c>
      <c r="P1584" s="2">
        <v>10</v>
      </c>
      <c r="Q1584" s="2">
        <v>21</v>
      </c>
      <c r="R1584" s="2">
        <v>0</v>
      </c>
      <c r="S1584" s="2">
        <v>1060</v>
      </c>
      <c r="T1584" s="2">
        <v>0</v>
      </c>
      <c r="U1584" s="2">
        <v>5</v>
      </c>
      <c r="V1584" s="2">
        <v>0</v>
      </c>
      <c r="W1584" s="2">
        <v>10</v>
      </c>
      <c r="X1584" s="10">
        <v>4134.8500000000004</v>
      </c>
      <c r="Y1584" s="10">
        <v>142.21</v>
      </c>
      <c r="Z1584" s="10">
        <v>4277.07</v>
      </c>
      <c r="AA1584" s="10">
        <v>4291.9799999999996</v>
      </c>
      <c r="AB1584" s="10">
        <v>148.28</v>
      </c>
      <c r="AC1584" s="10">
        <v>4440.26</v>
      </c>
      <c r="AD1584" s="2">
        <v>180</v>
      </c>
      <c r="AE1584" s="2">
        <v>0</v>
      </c>
      <c r="AF1584" s="3">
        <v>0.87029999999999996</v>
      </c>
      <c r="AG1584" s="3">
        <v>0.91149999999999998</v>
      </c>
    </row>
    <row r="1585" spans="1:33" x14ac:dyDescent="0.25">
      <c r="A1585" t="s">
        <v>291</v>
      </c>
      <c r="B1585" t="s">
        <v>303</v>
      </c>
      <c r="C1585">
        <v>16974</v>
      </c>
      <c r="D1585" t="s">
        <v>304</v>
      </c>
      <c r="E1585" t="s">
        <v>299</v>
      </c>
      <c r="F1585" s="2">
        <v>5716</v>
      </c>
      <c r="G1585" s="2">
        <v>5781</v>
      </c>
      <c r="H1585" s="2">
        <v>5781</v>
      </c>
      <c r="I1585" s="10">
        <v>4698.54</v>
      </c>
      <c r="J1585" s="10">
        <v>180</v>
      </c>
      <c r="K1585" s="10">
        <v>88.43</v>
      </c>
      <c r="L1585" s="10">
        <v>4966.97</v>
      </c>
      <c r="M1585" s="1">
        <v>22.45</v>
      </c>
      <c r="N1585" s="2">
        <v>92543</v>
      </c>
      <c r="O1585" s="2">
        <v>0</v>
      </c>
      <c r="P1585" s="2">
        <v>356</v>
      </c>
      <c r="Q1585" s="2">
        <v>3222</v>
      </c>
      <c r="R1585" s="2">
        <v>232</v>
      </c>
      <c r="S1585" s="2">
        <v>32201</v>
      </c>
      <c r="T1585" s="2">
        <v>0</v>
      </c>
      <c r="U1585" s="2">
        <v>107</v>
      </c>
      <c r="V1585" s="2">
        <v>1039</v>
      </c>
      <c r="W1585" s="2">
        <v>63</v>
      </c>
      <c r="X1585" s="10">
        <v>5133.7700000000004</v>
      </c>
      <c r="Y1585" s="10">
        <v>310.73</v>
      </c>
      <c r="Z1585" s="10">
        <v>5444.49</v>
      </c>
      <c r="AA1585" s="10">
        <v>5328.85</v>
      </c>
      <c r="AB1585" s="10">
        <v>323.98</v>
      </c>
      <c r="AC1585" s="10">
        <v>5652.83</v>
      </c>
      <c r="AD1585" s="2">
        <v>5781</v>
      </c>
      <c r="AE1585" s="2">
        <v>0</v>
      </c>
      <c r="AF1585" s="3">
        <v>1.0405</v>
      </c>
      <c r="AG1585" s="3">
        <v>1.0276000000000001</v>
      </c>
    </row>
    <row r="1586" spans="1:33" x14ac:dyDescent="0.25">
      <c r="A1586" t="s">
        <v>291</v>
      </c>
      <c r="B1586" t="s">
        <v>305</v>
      </c>
      <c r="C1586">
        <v>19180</v>
      </c>
      <c r="D1586" t="s">
        <v>306</v>
      </c>
      <c r="E1586" t="s">
        <v>299</v>
      </c>
      <c r="F1586" s="2">
        <v>56</v>
      </c>
      <c r="G1586" s="2">
        <v>57</v>
      </c>
      <c r="H1586" s="2">
        <v>57</v>
      </c>
      <c r="I1586" s="10">
        <v>4082.83</v>
      </c>
      <c r="J1586" s="10">
        <v>220.66</v>
      </c>
      <c r="K1586" s="10">
        <v>4.6900000000000004</v>
      </c>
      <c r="L1586" s="10">
        <v>4308.17</v>
      </c>
      <c r="M1586" s="1">
        <v>22.65</v>
      </c>
      <c r="N1586" s="2">
        <v>947</v>
      </c>
      <c r="O1586" s="2">
        <v>0</v>
      </c>
      <c r="P1586" s="2">
        <v>0</v>
      </c>
      <c r="Q1586" s="2">
        <v>0</v>
      </c>
      <c r="R1586" s="2">
        <v>0</v>
      </c>
      <c r="S1586" s="2">
        <v>344</v>
      </c>
      <c r="T1586" s="2">
        <v>0</v>
      </c>
      <c r="U1586" s="2">
        <v>0</v>
      </c>
      <c r="V1586" s="2">
        <v>0</v>
      </c>
      <c r="W1586" s="2">
        <v>0</v>
      </c>
      <c r="X1586" s="10">
        <v>4082.65</v>
      </c>
      <c r="Y1586" s="10">
        <v>260.86</v>
      </c>
      <c r="Z1586" s="10">
        <v>4343.5</v>
      </c>
      <c r="AA1586" s="10">
        <v>4237.79</v>
      </c>
      <c r="AB1586" s="10">
        <v>271.98</v>
      </c>
      <c r="AC1586" s="10">
        <v>4509.7700000000004</v>
      </c>
      <c r="AD1586" s="2">
        <v>57</v>
      </c>
      <c r="AE1586" s="2">
        <v>0</v>
      </c>
      <c r="AF1586" s="3">
        <v>0.89929999999999999</v>
      </c>
      <c r="AG1586" s="3">
        <v>0.93130000000000002</v>
      </c>
    </row>
    <row r="1587" spans="1:33" x14ac:dyDescent="0.25">
      <c r="A1587" t="s">
        <v>291</v>
      </c>
      <c r="B1587" t="s">
        <v>307</v>
      </c>
      <c r="C1587">
        <v>19340</v>
      </c>
      <c r="D1587" t="s">
        <v>260</v>
      </c>
      <c r="E1587" t="s">
        <v>299</v>
      </c>
      <c r="F1587" s="2">
        <v>343</v>
      </c>
      <c r="G1587" s="2">
        <v>346</v>
      </c>
      <c r="H1587" s="2">
        <v>346</v>
      </c>
      <c r="I1587" s="10">
        <v>4065.58</v>
      </c>
      <c r="J1587" s="10">
        <v>129.13</v>
      </c>
      <c r="K1587" s="10">
        <v>1.62</v>
      </c>
      <c r="L1587" s="10">
        <v>4196.32</v>
      </c>
      <c r="M1587" s="1">
        <v>22.18</v>
      </c>
      <c r="N1587" s="2">
        <v>5487</v>
      </c>
      <c r="O1587" s="2">
        <v>0</v>
      </c>
      <c r="P1587" s="2">
        <v>5</v>
      </c>
      <c r="Q1587" s="2">
        <v>22</v>
      </c>
      <c r="R1587" s="2">
        <v>0</v>
      </c>
      <c r="S1587" s="2">
        <v>2149</v>
      </c>
      <c r="T1587" s="2">
        <v>0</v>
      </c>
      <c r="U1587" s="2">
        <v>10</v>
      </c>
      <c r="V1587" s="2">
        <v>0</v>
      </c>
      <c r="W1587" s="2">
        <v>0</v>
      </c>
      <c r="X1587" s="10">
        <v>4074.1</v>
      </c>
      <c r="Y1587" s="10">
        <v>151.34</v>
      </c>
      <c r="Z1587" s="10">
        <v>4225.4399999999996</v>
      </c>
      <c r="AA1587" s="10">
        <v>4228.92</v>
      </c>
      <c r="AB1587" s="10">
        <v>157.80000000000001</v>
      </c>
      <c r="AC1587" s="10">
        <v>4386.72</v>
      </c>
      <c r="AD1587" s="2">
        <v>346</v>
      </c>
      <c r="AE1587" s="2">
        <v>0</v>
      </c>
      <c r="AF1587" s="3">
        <v>0.90590000000000004</v>
      </c>
      <c r="AG1587" s="3">
        <v>0.93579999999999997</v>
      </c>
    </row>
    <row r="1588" spans="1:33" x14ac:dyDescent="0.25">
      <c r="A1588" t="s">
        <v>291</v>
      </c>
      <c r="B1588" t="s">
        <v>308</v>
      </c>
      <c r="C1588">
        <v>19500</v>
      </c>
      <c r="D1588" t="s">
        <v>309</v>
      </c>
      <c r="E1588" t="s">
        <v>299</v>
      </c>
      <c r="F1588" s="2">
        <v>83</v>
      </c>
      <c r="G1588" s="2">
        <v>83</v>
      </c>
      <c r="H1588" s="2">
        <v>83</v>
      </c>
      <c r="I1588" s="10">
        <v>3625.42</v>
      </c>
      <c r="J1588" s="10">
        <v>54.16</v>
      </c>
      <c r="K1588" s="10">
        <v>1.43</v>
      </c>
      <c r="L1588" s="10">
        <v>3681.01</v>
      </c>
      <c r="M1588" s="1">
        <v>22.06</v>
      </c>
      <c r="N1588" s="2">
        <v>1388</v>
      </c>
      <c r="O1588" s="2">
        <v>0</v>
      </c>
      <c r="P1588" s="2">
        <v>0</v>
      </c>
      <c r="Q1588" s="2">
        <v>0</v>
      </c>
      <c r="R1588" s="2">
        <v>0</v>
      </c>
      <c r="S1588" s="2">
        <v>443</v>
      </c>
      <c r="T1588" s="2">
        <v>0</v>
      </c>
      <c r="U1588" s="2">
        <v>0</v>
      </c>
      <c r="V1588" s="2">
        <v>0</v>
      </c>
      <c r="W1588" s="2">
        <v>0</v>
      </c>
      <c r="X1588" s="10">
        <v>3834.8</v>
      </c>
      <c r="Y1588" s="10">
        <v>64.349999999999994</v>
      </c>
      <c r="Z1588" s="10">
        <v>3899.15</v>
      </c>
      <c r="AA1588" s="10">
        <v>3980.53</v>
      </c>
      <c r="AB1588" s="10">
        <v>67.099999999999994</v>
      </c>
      <c r="AC1588" s="10">
        <v>4047.62</v>
      </c>
      <c r="AD1588" s="2">
        <v>83</v>
      </c>
      <c r="AE1588" s="2">
        <v>0</v>
      </c>
      <c r="AF1588" s="3">
        <v>0.8387</v>
      </c>
      <c r="AG1588" s="3">
        <v>0.88990000000000002</v>
      </c>
    </row>
    <row r="1589" spans="1:33" x14ac:dyDescent="0.25">
      <c r="A1589" t="s">
        <v>291</v>
      </c>
      <c r="B1589" t="s">
        <v>310</v>
      </c>
      <c r="C1589">
        <v>20994</v>
      </c>
      <c r="D1589" t="s">
        <v>311</v>
      </c>
      <c r="E1589" t="s">
        <v>299</v>
      </c>
      <c r="F1589" s="2">
        <v>551</v>
      </c>
      <c r="G1589" s="2">
        <v>555</v>
      </c>
      <c r="H1589" s="2">
        <v>555</v>
      </c>
      <c r="I1589" s="10">
        <v>4457.67</v>
      </c>
      <c r="J1589" s="10">
        <v>123.23</v>
      </c>
      <c r="K1589" s="10">
        <v>42.8</v>
      </c>
      <c r="L1589" s="10">
        <v>4623.7</v>
      </c>
      <c r="M1589" s="1">
        <v>22.35</v>
      </c>
      <c r="N1589" s="2">
        <v>8840</v>
      </c>
      <c r="O1589" s="2">
        <v>0</v>
      </c>
      <c r="P1589" s="2">
        <v>34</v>
      </c>
      <c r="Q1589" s="2">
        <v>145</v>
      </c>
      <c r="R1589" s="2">
        <v>33</v>
      </c>
      <c r="S1589" s="2">
        <v>3287</v>
      </c>
      <c r="T1589" s="2">
        <v>0</v>
      </c>
      <c r="U1589" s="2">
        <v>3</v>
      </c>
      <c r="V1589" s="2">
        <v>61</v>
      </c>
      <c r="W1589" s="2">
        <v>2</v>
      </c>
      <c r="X1589" s="10">
        <v>4837.84</v>
      </c>
      <c r="Y1589" s="10">
        <v>192.18</v>
      </c>
      <c r="Z1589" s="10">
        <v>5030.0200000000004</v>
      </c>
      <c r="AA1589" s="10">
        <v>5021.68</v>
      </c>
      <c r="AB1589" s="10">
        <v>200.38</v>
      </c>
      <c r="AC1589" s="10">
        <v>5222.0600000000004</v>
      </c>
      <c r="AD1589" s="2">
        <v>555</v>
      </c>
      <c r="AE1589" s="2">
        <v>0</v>
      </c>
      <c r="AF1589" s="3">
        <v>1.0502</v>
      </c>
      <c r="AG1589" s="3">
        <v>1.0343</v>
      </c>
    </row>
    <row r="1590" spans="1:33" x14ac:dyDescent="0.25">
      <c r="A1590" t="s">
        <v>291</v>
      </c>
      <c r="B1590" t="s">
        <v>312</v>
      </c>
      <c r="C1590">
        <v>28100</v>
      </c>
      <c r="D1590" t="s">
        <v>313</v>
      </c>
      <c r="E1590" t="s">
        <v>299</v>
      </c>
      <c r="F1590" s="2">
        <v>153</v>
      </c>
      <c r="G1590" s="2">
        <v>154</v>
      </c>
      <c r="H1590" s="2">
        <v>154</v>
      </c>
      <c r="I1590" s="10">
        <v>4035.09</v>
      </c>
      <c r="J1590" s="10">
        <v>116.7</v>
      </c>
      <c r="K1590" s="10">
        <v>0.56999999999999995</v>
      </c>
      <c r="L1590" s="10">
        <v>4152.3500000000004</v>
      </c>
      <c r="M1590" s="1">
        <v>22.46</v>
      </c>
      <c r="N1590" s="2">
        <v>2615</v>
      </c>
      <c r="O1590" s="2">
        <v>0</v>
      </c>
      <c r="P1590" s="2">
        <v>15</v>
      </c>
      <c r="Q1590" s="2">
        <v>31</v>
      </c>
      <c r="R1590" s="2">
        <v>1</v>
      </c>
      <c r="S1590" s="2">
        <v>796</v>
      </c>
      <c r="T1590" s="2">
        <v>0</v>
      </c>
      <c r="U1590" s="2">
        <v>0</v>
      </c>
      <c r="V1590" s="2">
        <v>1</v>
      </c>
      <c r="W1590" s="2">
        <v>0</v>
      </c>
      <c r="X1590" s="10">
        <v>4322.4399999999996</v>
      </c>
      <c r="Y1590" s="10">
        <v>135.74</v>
      </c>
      <c r="Z1590" s="10">
        <v>4458.18</v>
      </c>
      <c r="AA1590" s="10">
        <v>4486.6899999999996</v>
      </c>
      <c r="AB1590" s="10">
        <v>141.53</v>
      </c>
      <c r="AC1590" s="10">
        <v>4628.2299999999996</v>
      </c>
      <c r="AD1590" s="2">
        <v>154</v>
      </c>
      <c r="AE1590" s="2">
        <v>0</v>
      </c>
      <c r="AF1590" s="3">
        <v>0.90380000000000005</v>
      </c>
      <c r="AG1590" s="3">
        <v>0.93430000000000002</v>
      </c>
    </row>
    <row r="1591" spans="1:33" x14ac:dyDescent="0.25">
      <c r="A1591" t="s">
        <v>291</v>
      </c>
      <c r="B1591" t="s">
        <v>314</v>
      </c>
      <c r="C1591">
        <v>29404</v>
      </c>
      <c r="D1591" t="s">
        <v>315</v>
      </c>
      <c r="E1591" t="s">
        <v>299</v>
      </c>
      <c r="F1591" s="2">
        <v>584</v>
      </c>
      <c r="G1591" s="2">
        <v>590</v>
      </c>
      <c r="H1591" s="2">
        <v>590</v>
      </c>
      <c r="I1591" s="10">
        <v>4676.99</v>
      </c>
      <c r="J1591" s="10">
        <v>237.3</v>
      </c>
      <c r="K1591" s="10">
        <v>120.99</v>
      </c>
      <c r="L1591" s="10">
        <v>5035.28</v>
      </c>
      <c r="M1591" s="1">
        <v>22.99</v>
      </c>
      <c r="N1591" s="2">
        <v>9708</v>
      </c>
      <c r="O1591" s="2">
        <v>0</v>
      </c>
      <c r="P1591" s="2">
        <v>15</v>
      </c>
      <c r="Q1591" s="2">
        <v>318</v>
      </c>
      <c r="R1591" s="2">
        <v>7</v>
      </c>
      <c r="S1591" s="2">
        <v>3436</v>
      </c>
      <c r="T1591" s="2">
        <v>0</v>
      </c>
      <c r="U1591" s="2">
        <v>6</v>
      </c>
      <c r="V1591" s="2">
        <v>77</v>
      </c>
      <c r="W1591" s="2">
        <v>0</v>
      </c>
      <c r="X1591" s="10">
        <v>4998.62</v>
      </c>
      <c r="Y1591" s="10">
        <v>414.75</v>
      </c>
      <c r="Z1591" s="10">
        <v>5413.37</v>
      </c>
      <c r="AA1591" s="10">
        <v>5188.5600000000004</v>
      </c>
      <c r="AB1591" s="10">
        <v>432.44</v>
      </c>
      <c r="AC1591" s="10">
        <v>5621.01</v>
      </c>
      <c r="AD1591" s="2">
        <v>590</v>
      </c>
      <c r="AE1591" s="2">
        <v>0</v>
      </c>
      <c r="AF1591" s="3">
        <v>1.0177</v>
      </c>
      <c r="AG1591" s="3">
        <v>1.0121</v>
      </c>
    </row>
    <row r="1592" spans="1:33" x14ac:dyDescent="0.25">
      <c r="A1592" t="s">
        <v>291</v>
      </c>
      <c r="B1592" t="s">
        <v>316</v>
      </c>
      <c r="C1592">
        <v>37900</v>
      </c>
      <c r="D1592" t="s">
        <v>317</v>
      </c>
      <c r="E1592" t="s">
        <v>299</v>
      </c>
      <c r="F1592" s="2">
        <v>505</v>
      </c>
      <c r="G1592" s="2">
        <v>511</v>
      </c>
      <c r="H1592" s="2">
        <v>511</v>
      </c>
      <c r="I1592" s="10">
        <v>4008.94</v>
      </c>
      <c r="J1592" s="10">
        <v>88.42</v>
      </c>
      <c r="K1592" s="10">
        <v>35.56</v>
      </c>
      <c r="L1592" s="10">
        <v>4132.92</v>
      </c>
      <c r="M1592" s="1">
        <v>22.48</v>
      </c>
      <c r="N1592" s="2">
        <v>8406</v>
      </c>
      <c r="O1592" s="2">
        <v>0</v>
      </c>
      <c r="P1592" s="2">
        <v>4</v>
      </c>
      <c r="Q1592" s="2">
        <v>146</v>
      </c>
      <c r="R1592" s="2">
        <v>7</v>
      </c>
      <c r="S1592" s="2">
        <v>2856</v>
      </c>
      <c r="T1592" s="2">
        <v>0</v>
      </c>
      <c r="U1592" s="2">
        <v>0</v>
      </c>
      <c r="V1592" s="2">
        <v>70</v>
      </c>
      <c r="W1592" s="2">
        <v>0</v>
      </c>
      <c r="X1592" s="10">
        <v>4230.04</v>
      </c>
      <c r="Y1592" s="10">
        <v>143.52000000000001</v>
      </c>
      <c r="Z1592" s="10">
        <v>4373.5600000000004</v>
      </c>
      <c r="AA1592" s="10">
        <v>4390.78</v>
      </c>
      <c r="AB1592" s="10">
        <v>149.63999999999999</v>
      </c>
      <c r="AC1592" s="10">
        <v>4540.42</v>
      </c>
      <c r="AD1592" s="2">
        <v>511</v>
      </c>
      <c r="AE1592" s="2">
        <v>0</v>
      </c>
      <c r="AF1592" s="3">
        <v>0.86040000000000005</v>
      </c>
      <c r="AG1592" s="3">
        <v>0.90469999999999995</v>
      </c>
    </row>
    <row r="1593" spans="1:33" x14ac:dyDescent="0.25">
      <c r="A1593" t="s">
        <v>291</v>
      </c>
      <c r="B1593" t="s">
        <v>318</v>
      </c>
      <c r="C1593">
        <v>40420</v>
      </c>
      <c r="D1593" t="s">
        <v>319</v>
      </c>
      <c r="E1593" t="s">
        <v>299</v>
      </c>
      <c r="F1593" s="2">
        <v>566</v>
      </c>
      <c r="G1593" s="2">
        <v>574</v>
      </c>
      <c r="H1593" s="2">
        <v>574</v>
      </c>
      <c r="I1593" s="10">
        <v>4284.1400000000003</v>
      </c>
      <c r="J1593" s="10">
        <v>131.58000000000001</v>
      </c>
      <c r="K1593" s="10">
        <v>90.42</v>
      </c>
      <c r="L1593" s="10">
        <v>4506.13</v>
      </c>
      <c r="M1593" s="1">
        <v>22.83</v>
      </c>
      <c r="N1593" s="2">
        <v>9543</v>
      </c>
      <c r="O1593" s="2">
        <v>0</v>
      </c>
      <c r="P1593" s="2">
        <v>37</v>
      </c>
      <c r="Q1593" s="2">
        <v>94</v>
      </c>
      <c r="R1593" s="2">
        <v>9</v>
      </c>
      <c r="S1593" s="2">
        <v>3394</v>
      </c>
      <c r="T1593" s="2">
        <v>0</v>
      </c>
      <c r="U1593" s="2">
        <v>8</v>
      </c>
      <c r="V1593" s="2">
        <v>17</v>
      </c>
      <c r="W1593" s="2">
        <v>0</v>
      </c>
      <c r="X1593" s="10">
        <v>4477.24</v>
      </c>
      <c r="Y1593" s="10">
        <v>256.98</v>
      </c>
      <c r="Z1593" s="10">
        <v>4734.22</v>
      </c>
      <c r="AA1593" s="10">
        <v>4647.38</v>
      </c>
      <c r="AB1593" s="10">
        <v>267.94</v>
      </c>
      <c r="AC1593" s="10">
        <v>4915.32</v>
      </c>
      <c r="AD1593" s="2">
        <v>574</v>
      </c>
      <c r="AE1593" s="2">
        <v>0</v>
      </c>
      <c r="AF1593" s="3">
        <v>0.97489999999999999</v>
      </c>
      <c r="AG1593" s="3">
        <v>0.9829</v>
      </c>
    </row>
    <row r="1594" spans="1:33" x14ac:dyDescent="0.25">
      <c r="A1594" t="s">
        <v>291</v>
      </c>
      <c r="B1594" t="s">
        <v>324</v>
      </c>
      <c r="C1594">
        <v>99914</v>
      </c>
      <c r="D1594" t="s">
        <v>325</v>
      </c>
      <c r="E1594" t="s">
        <v>299</v>
      </c>
      <c r="F1594" s="2">
        <v>1659</v>
      </c>
      <c r="G1594" s="2">
        <v>1675</v>
      </c>
      <c r="H1594" s="2">
        <v>1675</v>
      </c>
      <c r="I1594" s="10">
        <v>3840.73</v>
      </c>
      <c r="J1594" s="10">
        <v>110.27</v>
      </c>
      <c r="K1594" s="10">
        <v>49.99</v>
      </c>
      <c r="L1594" s="10">
        <v>4000.99</v>
      </c>
      <c r="M1594" s="1">
        <v>22.45</v>
      </c>
      <c r="N1594" s="2">
        <v>27900</v>
      </c>
      <c r="O1594" s="2">
        <v>0</v>
      </c>
      <c r="P1594" s="2">
        <v>70</v>
      </c>
      <c r="Q1594" s="2">
        <v>171</v>
      </c>
      <c r="R1594" s="2">
        <v>16</v>
      </c>
      <c r="S1594" s="2">
        <v>9326</v>
      </c>
      <c r="T1594" s="2">
        <v>0</v>
      </c>
      <c r="U1594" s="2">
        <v>37</v>
      </c>
      <c r="V1594" s="2">
        <v>73</v>
      </c>
      <c r="W1594" s="2">
        <v>3</v>
      </c>
      <c r="X1594" s="10">
        <v>3968.2</v>
      </c>
      <c r="Y1594" s="10">
        <v>185.52</v>
      </c>
      <c r="Z1594" s="10">
        <v>4153.72</v>
      </c>
      <c r="AA1594" s="10">
        <v>4118.99</v>
      </c>
      <c r="AB1594" s="10">
        <v>193.44</v>
      </c>
      <c r="AC1594" s="10">
        <v>4312.43</v>
      </c>
      <c r="AD1594" s="2">
        <v>1675</v>
      </c>
      <c r="AE1594" s="2">
        <v>0</v>
      </c>
      <c r="AF1594" s="3">
        <v>0.82420000000000004</v>
      </c>
      <c r="AG1594" s="3">
        <v>0.88</v>
      </c>
    </row>
    <row r="1595" spans="1:33" x14ac:dyDescent="0.25">
      <c r="A1595" t="s">
        <v>291</v>
      </c>
      <c r="B1595" t="s">
        <v>322</v>
      </c>
      <c r="C1595">
        <v>44100</v>
      </c>
      <c r="D1595" t="s">
        <v>323</v>
      </c>
      <c r="E1595" t="s">
        <v>299</v>
      </c>
      <c r="F1595" s="2">
        <v>200</v>
      </c>
      <c r="G1595" s="2">
        <v>200</v>
      </c>
      <c r="H1595" s="2">
        <v>200</v>
      </c>
      <c r="I1595" s="10">
        <v>3912.05</v>
      </c>
      <c r="J1595" s="10">
        <v>82.93</v>
      </c>
      <c r="K1595" s="10">
        <v>26.1</v>
      </c>
      <c r="L1595" s="10">
        <v>4021.07</v>
      </c>
      <c r="M1595" s="1">
        <v>22.01</v>
      </c>
      <c r="N1595" s="2">
        <v>3169</v>
      </c>
      <c r="O1595" s="2">
        <v>0</v>
      </c>
      <c r="P1595" s="2">
        <v>18</v>
      </c>
      <c r="Q1595" s="2">
        <v>3</v>
      </c>
      <c r="R1595" s="2">
        <v>6</v>
      </c>
      <c r="S1595" s="2">
        <v>1193</v>
      </c>
      <c r="T1595" s="2">
        <v>0</v>
      </c>
      <c r="U1595" s="2">
        <v>4</v>
      </c>
      <c r="V1595" s="2">
        <v>9</v>
      </c>
      <c r="W1595" s="2">
        <v>0</v>
      </c>
      <c r="X1595" s="10">
        <v>4217.59</v>
      </c>
      <c r="Y1595" s="10">
        <v>126.2</v>
      </c>
      <c r="Z1595" s="10">
        <v>4343.79</v>
      </c>
      <c r="AA1595" s="10">
        <v>4377.8599999999997</v>
      </c>
      <c r="AB1595" s="10">
        <v>131.58000000000001</v>
      </c>
      <c r="AC1595" s="10">
        <v>4509.4399999999996</v>
      </c>
      <c r="AD1595" s="2">
        <v>200</v>
      </c>
      <c r="AE1595" s="2">
        <v>0</v>
      </c>
      <c r="AF1595" s="3">
        <v>0.94610000000000005</v>
      </c>
      <c r="AG1595" s="3">
        <v>0.96319999999999995</v>
      </c>
    </row>
    <row r="1596" spans="1:33" x14ac:dyDescent="0.25">
      <c r="A1596" t="s">
        <v>291</v>
      </c>
      <c r="B1596" t="s">
        <v>320</v>
      </c>
      <c r="C1596">
        <v>41180</v>
      </c>
      <c r="D1596" t="s">
        <v>321</v>
      </c>
      <c r="E1596" t="s">
        <v>299</v>
      </c>
      <c r="F1596" s="2">
        <v>806</v>
      </c>
      <c r="G1596" s="2">
        <v>808</v>
      </c>
      <c r="H1596" s="2">
        <v>808</v>
      </c>
      <c r="I1596" s="10">
        <v>3993.29</v>
      </c>
      <c r="J1596" s="10">
        <v>107.07</v>
      </c>
      <c r="K1596" s="10">
        <v>61.11</v>
      </c>
      <c r="L1596" s="10">
        <v>4161.47</v>
      </c>
      <c r="M1596" s="1">
        <v>22.64</v>
      </c>
      <c r="N1596" s="2">
        <v>13382</v>
      </c>
      <c r="O1596" s="2">
        <v>0</v>
      </c>
      <c r="P1596" s="2">
        <v>37</v>
      </c>
      <c r="Q1596" s="2">
        <v>60</v>
      </c>
      <c r="R1596" s="2">
        <v>0</v>
      </c>
      <c r="S1596" s="2">
        <v>4791</v>
      </c>
      <c r="T1596" s="2">
        <v>0</v>
      </c>
      <c r="U1596" s="2">
        <v>7</v>
      </c>
      <c r="V1596" s="2">
        <v>16</v>
      </c>
      <c r="W1596" s="2">
        <v>0</v>
      </c>
      <c r="X1596" s="10">
        <v>4227.83</v>
      </c>
      <c r="Y1596" s="10">
        <v>194.68</v>
      </c>
      <c r="Z1596" s="10">
        <v>4422.5</v>
      </c>
      <c r="AA1596" s="10">
        <v>4388.4799999999996</v>
      </c>
      <c r="AB1596" s="10">
        <v>202.98</v>
      </c>
      <c r="AC1596" s="10">
        <v>4591.47</v>
      </c>
      <c r="AD1596" s="2">
        <v>808</v>
      </c>
      <c r="AE1596" s="2">
        <v>0</v>
      </c>
      <c r="AF1596" s="3">
        <v>0.93889999999999996</v>
      </c>
      <c r="AG1596" s="3">
        <v>0.95830000000000004</v>
      </c>
    </row>
    <row r="1597" spans="1:33" x14ac:dyDescent="0.25">
      <c r="A1597" t="s">
        <v>326</v>
      </c>
      <c r="B1597" t="s">
        <v>327</v>
      </c>
      <c r="C1597">
        <v>14020</v>
      </c>
      <c r="D1597" t="s">
        <v>328</v>
      </c>
      <c r="E1597" t="s">
        <v>299</v>
      </c>
      <c r="F1597" s="2">
        <v>188</v>
      </c>
      <c r="G1597" s="2">
        <v>191</v>
      </c>
      <c r="H1597" s="2">
        <v>191</v>
      </c>
      <c r="I1597" s="10">
        <v>4188.37</v>
      </c>
      <c r="J1597" s="10">
        <v>87.55</v>
      </c>
      <c r="K1597" s="10">
        <v>0</v>
      </c>
      <c r="L1597" s="10">
        <v>4275.93</v>
      </c>
      <c r="M1597" s="1">
        <v>22.61</v>
      </c>
      <c r="N1597" s="2">
        <v>3053</v>
      </c>
      <c r="O1597" s="2">
        <v>0</v>
      </c>
      <c r="P1597" s="2">
        <v>25</v>
      </c>
      <c r="Q1597" s="2">
        <v>80</v>
      </c>
      <c r="R1597" s="2">
        <v>0</v>
      </c>
      <c r="S1597" s="2">
        <v>1129</v>
      </c>
      <c r="T1597" s="2">
        <v>0</v>
      </c>
      <c r="U1597" s="2">
        <v>7</v>
      </c>
      <c r="V1597" s="2">
        <v>23</v>
      </c>
      <c r="W1597" s="2">
        <v>1</v>
      </c>
      <c r="X1597" s="10">
        <v>4439.95</v>
      </c>
      <c r="Y1597" s="10">
        <v>101.35</v>
      </c>
      <c r="Z1597" s="10">
        <v>4541.3</v>
      </c>
      <c r="AA1597" s="10">
        <v>4608.67</v>
      </c>
      <c r="AB1597" s="10">
        <v>105.67</v>
      </c>
      <c r="AC1597" s="10">
        <v>4714.3500000000004</v>
      </c>
      <c r="AD1597" s="2">
        <v>191</v>
      </c>
      <c r="AE1597" s="2">
        <v>0</v>
      </c>
      <c r="AF1597" s="3">
        <v>0.88100000000000001</v>
      </c>
      <c r="AG1597" s="3">
        <v>0.91879999999999995</v>
      </c>
    </row>
    <row r="1598" spans="1:33" x14ac:dyDescent="0.25">
      <c r="A1598" t="s">
        <v>326</v>
      </c>
      <c r="B1598" t="s">
        <v>329</v>
      </c>
      <c r="C1598">
        <v>17140</v>
      </c>
      <c r="D1598" t="s">
        <v>330</v>
      </c>
      <c r="E1598" t="s">
        <v>299</v>
      </c>
      <c r="F1598" s="2">
        <v>70</v>
      </c>
      <c r="G1598" s="2">
        <v>72</v>
      </c>
      <c r="H1598" s="2">
        <v>72</v>
      </c>
      <c r="I1598" s="10">
        <v>4186.38</v>
      </c>
      <c r="J1598" s="10">
        <v>255.07</v>
      </c>
      <c r="K1598" s="10">
        <v>163.11000000000001</v>
      </c>
      <c r="L1598" s="10">
        <v>4604.5600000000004</v>
      </c>
      <c r="M1598" s="1">
        <v>21.65</v>
      </c>
      <c r="N1598" s="2">
        <v>1058</v>
      </c>
      <c r="O1598" s="2">
        <v>0</v>
      </c>
      <c r="P1598" s="2">
        <v>6</v>
      </c>
      <c r="Q1598" s="2">
        <v>33</v>
      </c>
      <c r="R1598" s="2">
        <v>0</v>
      </c>
      <c r="S1598" s="2">
        <v>446</v>
      </c>
      <c r="T1598" s="2">
        <v>0</v>
      </c>
      <c r="U1598" s="2">
        <v>1</v>
      </c>
      <c r="V1598" s="2">
        <v>15</v>
      </c>
      <c r="W1598" s="2">
        <v>0</v>
      </c>
      <c r="X1598" s="10">
        <v>4520.1000000000004</v>
      </c>
      <c r="Y1598" s="10">
        <v>484.07</v>
      </c>
      <c r="Z1598" s="10">
        <v>5004.17</v>
      </c>
      <c r="AA1598" s="10">
        <v>4691.8599999999997</v>
      </c>
      <c r="AB1598" s="10">
        <v>504.73</v>
      </c>
      <c r="AC1598" s="10">
        <v>5196.59</v>
      </c>
      <c r="AD1598" s="2">
        <v>72</v>
      </c>
      <c r="AE1598" s="2">
        <v>0</v>
      </c>
      <c r="AF1598" s="3">
        <v>0.93320000000000003</v>
      </c>
      <c r="AG1598" s="3">
        <v>0.95440000000000003</v>
      </c>
    </row>
    <row r="1599" spans="1:33" x14ac:dyDescent="0.25">
      <c r="A1599" t="s">
        <v>326</v>
      </c>
      <c r="B1599" t="s">
        <v>331</v>
      </c>
      <c r="C1599">
        <v>18020</v>
      </c>
      <c r="D1599" t="s">
        <v>332</v>
      </c>
      <c r="E1599" t="s">
        <v>299</v>
      </c>
      <c r="F1599" s="2">
        <v>85</v>
      </c>
      <c r="G1599" s="2">
        <v>85</v>
      </c>
      <c r="H1599" s="2">
        <v>85</v>
      </c>
      <c r="I1599" s="10">
        <v>4385.95</v>
      </c>
      <c r="J1599" s="10">
        <v>76.31</v>
      </c>
      <c r="K1599" s="10">
        <v>1.97</v>
      </c>
      <c r="L1599" s="10">
        <v>4464.2299999999996</v>
      </c>
      <c r="M1599" s="1">
        <v>21.32</v>
      </c>
      <c r="N1599" s="2">
        <v>1377</v>
      </c>
      <c r="O1599" s="2">
        <v>0</v>
      </c>
      <c r="P1599" s="2">
        <v>10</v>
      </c>
      <c r="Q1599" s="2">
        <v>35</v>
      </c>
      <c r="R1599" s="2">
        <v>0</v>
      </c>
      <c r="S1599" s="2">
        <v>362</v>
      </c>
      <c r="T1599" s="2">
        <v>0</v>
      </c>
      <c r="U1599" s="2">
        <v>9</v>
      </c>
      <c r="V1599" s="2">
        <v>19</v>
      </c>
      <c r="W1599" s="2">
        <v>0</v>
      </c>
      <c r="X1599" s="10">
        <v>4823.84</v>
      </c>
      <c r="Y1599" s="10">
        <v>90.62</v>
      </c>
      <c r="Z1599" s="10">
        <v>4914.45</v>
      </c>
      <c r="AA1599" s="10">
        <v>5007.1400000000003</v>
      </c>
      <c r="AB1599" s="10">
        <v>94.48</v>
      </c>
      <c r="AC1599" s="10">
        <v>5101.62</v>
      </c>
      <c r="AD1599" s="2">
        <v>85</v>
      </c>
      <c r="AE1599" s="2">
        <v>0</v>
      </c>
      <c r="AF1599" s="3">
        <v>1.0244</v>
      </c>
      <c r="AG1599" s="3">
        <v>1.0166999999999999</v>
      </c>
    </row>
    <row r="1600" spans="1:33" x14ac:dyDescent="0.25">
      <c r="A1600" t="s">
        <v>326</v>
      </c>
      <c r="B1600" t="s">
        <v>333</v>
      </c>
      <c r="C1600">
        <v>21140</v>
      </c>
      <c r="D1600" t="s">
        <v>334</v>
      </c>
      <c r="E1600" t="s">
        <v>299</v>
      </c>
      <c r="F1600" s="2">
        <v>242</v>
      </c>
      <c r="G1600" s="2">
        <v>248</v>
      </c>
      <c r="H1600" s="2">
        <v>248</v>
      </c>
      <c r="I1600" s="10">
        <v>3996.17</v>
      </c>
      <c r="J1600" s="10">
        <v>133.19999999999999</v>
      </c>
      <c r="K1600" s="10">
        <v>137.11000000000001</v>
      </c>
      <c r="L1600" s="10">
        <v>4266.4799999999996</v>
      </c>
      <c r="M1600" s="1">
        <v>22.1</v>
      </c>
      <c r="N1600" s="2">
        <v>3829</v>
      </c>
      <c r="O1600" s="2">
        <v>0</v>
      </c>
      <c r="P1600" s="2">
        <v>7</v>
      </c>
      <c r="Q1600" s="2">
        <v>35</v>
      </c>
      <c r="R1600" s="2">
        <v>0</v>
      </c>
      <c r="S1600" s="2">
        <v>1605</v>
      </c>
      <c r="T1600" s="2">
        <v>0</v>
      </c>
      <c r="U1600" s="2">
        <v>0</v>
      </c>
      <c r="V1600" s="2">
        <v>4</v>
      </c>
      <c r="W1600" s="2">
        <v>0</v>
      </c>
      <c r="X1600" s="10">
        <v>4216.3599999999997</v>
      </c>
      <c r="Y1600" s="10">
        <v>312.89999999999998</v>
      </c>
      <c r="Z1600" s="10">
        <v>4529.26</v>
      </c>
      <c r="AA1600" s="10">
        <v>4376.58</v>
      </c>
      <c r="AB1600" s="10">
        <v>326.25</v>
      </c>
      <c r="AC1600" s="10">
        <v>4702.83</v>
      </c>
      <c r="AD1600" s="2">
        <v>248</v>
      </c>
      <c r="AE1600" s="2">
        <v>0</v>
      </c>
      <c r="AF1600" s="3">
        <v>0.93169999999999997</v>
      </c>
      <c r="AG1600" s="3">
        <v>0.95340000000000003</v>
      </c>
    </row>
    <row r="1601" spans="1:33" x14ac:dyDescent="0.25">
      <c r="A1601" t="s">
        <v>326</v>
      </c>
      <c r="B1601" t="s">
        <v>335</v>
      </c>
      <c r="C1601">
        <v>21780</v>
      </c>
      <c r="D1601" t="s">
        <v>336</v>
      </c>
      <c r="E1601" t="s">
        <v>299</v>
      </c>
      <c r="F1601" s="2">
        <v>330</v>
      </c>
      <c r="G1601" s="2">
        <v>333</v>
      </c>
      <c r="H1601" s="2">
        <v>333</v>
      </c>
      <c r="I1601" s="10">
        <v>3889.72</v>
      </c>
      <c r="J1601" s="10">
        <v>93.96</v>
      </c>
      <c r="K1601" s="10">
        <v>71.56</v>
      </c>
      <c r="L1601" s="10">
        <v>4055.24</v>
      </c>
      <c r="M1601" s="1">
        <v>22.3</v>
      </c>
      <c r="N1601" s="2">
        <v>5609</v>
      </c>
      <c r="O1601" s="2">
        <v>0</v>
      </c>
      <c r="P1601" s="2">
        <v>6</v>
      </c>
      <c r="Q1601" s="2">
        <v>28</v>
      </c>
      <c r="R1601" s="2">
        <v>0</v>
      </c>
      <c r="S1601" s="2">
        <v>1758</v>
      </c>
      <c r="T1601" s="2">
        <v>0</v>
      </c>
      <c r="U1601" s="2">
        <v>5</v>
      </c>
      <c r="V1601" s="2">
        <v>20</v>
      </c>
      <c r="W1601" s="2">
        <v>0</v>
      </c>
      <c r="X1601" s="10">
        <v>4161.1499999999996</v>
      </c>
      <c r="Y1601" s="10">
        <v>191.6</v>
      </c>
      <c r="Z1601" s="10">
        <v>4352.76</v>
      </c>
      <c r="AA1601" s="10">
        <v>4319.28</v>
      </c>
      <c r="AB1601" s="10">
        <v>199.78</v>
      </c>
      <c r="AC1601" s="10">
        <v>4519.0600000000004</v>
      </c>
      <c r="AD1601" s="2">
        <v>333</v>
      </c>
      <c r="AE1601" s="2">
        <v>0</v>
      </c>
      <c r="AF1601" s="3">
        <v>0.91379999999999995</v>
      </c>
      <c r="AG1601" s="3">
        <v>0.94120000000000004</v>
      </c>
    </row>
    <row r="1602" spans="1:33" x14ac:dyDescent="0.25">
      <c r="A1602" t="s">
        <v>326</v>
      </c>
      <c r="B1602" t="s">
        <v>337</v>
      </c>
      <c r="C1602">
        <v>23060</v>
      </c>
      <c r="D1602" t="s">
        <v>338</v>
      </c>
      <c r="E1602" t="s">
        <v>299</v>
      </c>
      <c r="F1602" s="2">
        <v>548</v>
      </c>
      <c r="G1602" s="2">
        <v>555</v>
      </c>
      <c r="H1602" s="2">
        <v>555</v>
      </c>
      <c r="I1602" s="10">
        <v>4256.0600000000004</v>
      </c>
      <c r="J1602" s="10">
        <v>106.02</v>
      </c>
      <c r="K1602" s="10">
        <v>142.72999999999999</v>
      </c>
      <c r="L1602" s="10">
        <v>4504.8100000000004</v>
      </c>
      <c r="M1602" s="1">
        <v>22.21</v>
      </c>
      <c r="N1602" s="2">
        <v>8805</v>
      </c>
      <c r="O1602" s="2">
        <v>0</v>
      </c>
      <c r="P1602" s="2">
        <v>24</v>
      </c>
      <c r="Q1602" s="2">
        <v>376</v>
      </c>
      <c r="R1602" s="2">
        <v>20</v>
      </c>
      <c r="S1602" s="2">
        <v>2965</v>
      </c>
      <c r="T1602" s="2">
        <v>0</v>
      </c>
      <c r="U1602" s="2">
        <v>4</v>
      </c>
      <c r="V1602" s="2">
        <v>130</v>
      </c>
      <c r="W1602" s="2">
        <v>3</v>
      </c>
      <c r="X1602" s="10">
        <v>4649.16</v>
      </c>
      <c r="Y1602" s="10">
        <v>287.95</v>
      </c>
      <c r="Z1602" s="10">
        <v>4937.1099999999997</v>
      </c>
      <c r="AA1602" s="10">
        <v>4825.83</v>
      </c>
      <c r="AB1602" s="10">
        <v>300.23</v>
      </c>
      <c r="AC1602" s="10">
        <v>5126.0600000000004</v>
      </c>
      <c r="AD1602" s="2">
        <v>555</v>
      </c>
      <c r="AE1602" s="2">
        <v>0</v>
      </c>
      <c r="AF1602" s="3">
        <v>0.87890000000000001</v>
      </c>
      <c r="AG1602" s="3">
        <v>0.9173</v>
      </c>
    </row>
    <row r="1603" spans="1:33" x14ac:dyDescent="0.25">
      <c r="A1603" t="s">
        <v>326</v>
      </c>
      <c r="B1603" t="s">
        <v>339</v>
      </c>
      <c r="C1603">
        <v>23844</v>
      </c>
      <c r="D1603" t="s">
        <v>340</v>
      </c>
      <c r="E1603" t="s">
        <v>299</v>
      </c>
      <c r="F1603" s="2">
        <v>530</v>
      </c>
      <c r="G1603" s="2">
        <v>532</v>
      </c>
      <c r="H1603" s="2">
        <v>532</v>
      </c>
      <c r="I1603" s="10">
        <v>4156.34</v>
      </c>
      <c r="J1603" s="10">
        <v>94.03</v>
      </c>
      <c r="K1603" s="10">
        <v>15.62</v>
      </c>
      <c r="L1603" s="10">
        <v>4266</v>
      </c>
      <c r="M1603" s="1">
        <v>22.49</v>
      </c>
      <c r="N1603" s="2">
        <v>8917</v>
      </c>
      <c r="O1603" s="2">
        <v>0</v>
      </c>
      <c r="P1603" s="2">
        <v>49</v>
      </c>
      <c r="Q1603" s="2">
        <v>83</v>
      </c>
      <c r="R1603" s="2">
        <v>0</v>
      </c>
      <c r="S1603" s="2">
        <v>2889</v>
      </c>
      <c r="T1603" s="2">
        <v>0</v>
      </c>
      <c r="U1603" s="2">
        <v>7</v>
      </c>
      <c r="V1603" s="2">
        <v>19</v>
      </c>
      <c r="W1603" s="2">
        <v>0</v>
      </c>
      <c r="X1603" s="10">
        <v>4353.7</v>
      </c>
      <c r="Y1603" s="10">
        <v>126.93</v>
      </c>
      <c r="Z1603" s="10">
        <v>4480.63</v>
      </c>
      <c r="AA1603" s="10">
        <v>4519.1400000000003</v>
      </c>
      <c r="AB1603" s="10">
        <v>132.35</v>
      </c>
      <c r="AC1603" s="10">
        <v>4651.49</v>
      </c>
      <c r="AD1603" s="2">
        <v>532</v>
      </c>
      <c r="AE1603" s="2">
        <v>0</v>
      </c>
      <c r="AF1603" s="3">
        <v>0.93389999999999995</v>
      </c>
      <c r="AG1603" s="3">
        <v>0.95489999999999997</v>
      </c>
    </row>
    <row r="1604" spans="1:33" x14ac:dyDescent="0.25">
      <c r="A1604" t="s">
        <v>326</v>
      </c>
      <c r="B1604" t="s">
        <v>341</v>
      </c>
      <c r="C1604">
        <v>26900</v>
      </c>
      <c r="D1604" t="s">
        <v>342</v>
      </c>
      <c r="E1604" t="s">
        <v>299</v>
      </c>
      <c r="F1604" s="2">
        <v>1984</v>
      </c>
      <c r="G1604" s="2">
        <v>2007</v>
      </c>
      <c r="H1604" s="2">
        <v>2007</v>
      </c>
      <c r="I1604" s="10">
        <v>4239.18</v>
      </c>
      <c r="J1604" s="10">
        <v>110.66</v>
      </c>
      <c r="K1604" s="10">
        <v>125.83</v>
      </c>
      <c r="L1604" s="10">
        <v>4475.67</v>
      </c>
      <c r="M1604" s="1">
        <v>22.37</v>
      </c>
      <c r="N1604" s="2">
        <v>33433</v>
      </c>
      <c r="O1604" s="2">
        <v>0</v>
      </c>
      <c r="P1604" s="2">
        <v>158</v>
      </c>
      <c r="Q1604" s="2">
        <v>277</v>
      </c>
      <c r="R1604" s="2">
        <v>8</v>
      </c>
      <c r="S1604" s="2">
        <v>10932</v>
      </c>
      <c r="T1604" s="2">
        <v>0</v>
      </c>
      <c r="U1604" s="2">
        <v>55</v>
      </c>
      <c r="V1604" s="2">
        <v>32</v>
      </c>
      <c r="W1604" s="2">
        <v>0</v>
      </c>
      <c r="X1604" s="10">
        <v>4479.7299999999996</v>
      </c>
      <c r="Y1604" s="10">
        <v>273.76</v>
      </c>
      <c r="Z1604" s="10">
        <v>4753.49</v>
      </c>
      <c r="AA1604" s="10">
        <v>4649.96</v>
      </c>
      <c r="AB1604" s="10">
        <v>285.43</v>
      </c>
      <c r="AC1604" s="10">
        <v>4935.3999999999996</v>
      </c>
      <c r="AD1604" s="2">
        <v>2007</v>
      </c>
      <c r="AE1604" s="2">
        <v>0</v>
      </c>
      <c r="AF1604" s="3">
        <v>1.0105999999999999</v>
      </c>
      <c r="AG1604" s="3">
        <v>1.0072000000000001</v>
      </c>
    </row>
    <row r="1605" spans="1:33" x14ac:dyDescent="0.25">
      <c r="A1605" t="s">
        <v>326</v>
      </c>
      <c r="B1605" t="s">
        <v>343</v>
      </c>
      <c r="C1605">
        <v>29020</v>
      </c>
      <c r="D1605" t="s">
        <v>344</v>
      </c>
      <c r="E1605" t="s">
        <v>299</v>
      </c>
      <c r="F1605" s="2">
        <v>154</v>
      </c>
      <c r="G1605" s="2">
        <v>156</v>
      </c>
      <c r="H1605" s="2">
        <v>156</v>
      </c>
      <c r="I1605" s="10">
        <v>3954.29</v>
      </c>
      <c r="J1605" s="10">
        <v>92.67</v>
      </c>
      <c r="K1605" s="10">
        <v>97.01</v>
      </c>
      <c r="L1605" s="10">
        <v>4143.9799999999996</v>
      </c>
      <c r="M1605" s="1">
        <v>22.69</v>
      </c>
      <c r="N1605" s="2">
        <v>2745</v>
      </c>
      <c r="O1605" s="2">
        <v>0</v>
      </c>
      <c r="P1605" s="2">
        <v>15</v>
      </c>
      <c r="Q1605" s="2">
        <v>1</v>
      </c>
      <c r="R1605" s="2">
        <v>0</v>
      </c>
      <c r="S1605" s="2">
        <v>768</v>
      </c>
      <c r="T1605" s="2">
        <v>0</v>
      </c>
      <c r="U1605" s="2">
        <v>10</v>
      </c>
      <c r="V1605" s="2">
        <v>0</v>
      </c>
      <c r="W1605" s="2">
        <v>0</v>
      </c>
      <c r="X1605" s="10">
        <v>4291.12</v>
      </c>
      <c r="Y1605" s="10">
        <v>219.58</v>
      </c>
      <c r="Z1605" s="10">
        <v>4510.6899999999996</v>
      </c>
      <c r="AA1605" s="10">
        <v>4454.18</v>
      </c>
      <c r="AB1605" s="10">
        <v>228.94</v>
      </c>
      <c r="AC1605" s="10">
        <v>4683.12</v>
      </c>
      <c r="AD1605" s="2">
        <v>156</v>
      </c>
      <c r="AE1605" s="2">
        <v>0</v>
      </c>
      <c r="AF1605" s="3">
        <v>0.94340000000000002</v>
      </c>
      <c r="AG1605" s="3">
        <v>0.96140000000000003</v>
      </c>
    </row>
    <row r="1606" spans="1:33" x14ac:dyDescent="0.25">
      <c r="A1606" t="s">
        <v>326</v>
      </c>
      <c r="B1606" t="s">
        <v>345</v>
      </c>
      <c r="C1606">
        <v>29200</v>
      </c>
      <c r="D1606" t="s">
        <v>346</v>
      </c>
      <c r="E1606" t="s">
        <v>299</v>
      </c>
      <c r="F1606" s="2">
        <v>248</v>
      </c>
      <c r="G1606" s="2">
        <v>251</v>
      </c>
      <c r="H1606" s="2">
        <v>251</v>
      </c>
      <c r="I1606" s="10">
        <v>4159.33</v>
      </c>
      <c r="J1606" s="10">
        <v>90.91</v>
      </c>
      <c r="K1606" s="10">
        <v>119.49</v>
      </c>
      <c r="L1606" s="10">
        <v>4369.7299999999996</v>
      </c>
      <c r="M1606" s="1">
        <v>22.86</v>
      </c>
      <c r="N1606" s="2">
        <v>4184</v>
      </c>
      <c r="O1606" s="2">
        <v>0</v>
      </c>
      <c r="P1606" s="2">
        <v>9</v>
      </c>
      <c r="Q1606" s="2">
        <v>3</v>
      </c>
      <c r="R1606" s="2">
        <v>0</v>
      </c>
      <c r="S1606" s="2">
        <v>1541</v>
      </c>
      <c r="T1606" s="2">
        <v>0</v>
      </c>
      <c r="U1606" s="2">
        <v>0</v>
      </c>
      <c r="V1606" s="2">
        <v>0</v>
      </c>
      <c r="W1606" s="2">
        <v>1</v>
      </c>
      <c r="X1606" s="10">
        <v>4261.84</v>
      </c>
      <c r="Y1606" s="10">
        <v>243.56</v>
      </c>
      <c r="Z1606" s="10">
        <v>4505.3900000000003</v>
      </c>
      <c r="AA1606" s="10">
        <v>4423.79</v>
      </c>
      <c r="AB1606" s="10">
        <v>253.95</v>
      </c>
      <c r="AC1606" s="10">
        <v>4677.7299999999996</v>
      </c>
      <c r="AD1606" s="2">
        <v>251</v>
      </c>
      <c r="AE1606" s="2">
        <v>0</v>
      </c>
      <c r="AF1606" s="3">
        <v>0.96130000000000004</v>
      </c>
      <c r="AG1606" s="3">
        <v>0.97360000000000002</v>
      </c>
    </row>
    <row r="1607" spans="1:33" x14ac:dyDescent="0.25">
      <c r="A1607" t="s">
        <v>326</v>
      </c>
      <c r="B1607" t="s">
        <v>347</v>
      </c>
      <c r="C1607">
        <v>31140</v>
      </c>
      <c r="D1607" t="s">
        <v>348</v>
      </c>
      <c r="E1607" t="s">
        <v>299</v>
      </c>
      <c r="F1607" s="2">
        <v>311</v>
      </c>
      <c r="G1607" s="2">
        <v>315</v>
      </c>
      <c r="H1607" s="2">
        <v>315</v>
      </c>
      <c r="I1607" s="10">
        <v>3917.24</v>
      </c>
      <c r="J1607" s="10">
        <v>172.96</v>
      </c>
      <c r="K1607" s="10">
        <v>97.74</v>
      </c>
      <c r="L1607" s="10">
        <v>4187.9399999999996</v>
      </c>
      <c r="M1607" s="1">
        <v>22.43</v>
      </c>
      <c r="N1607" s="2">
        <v>5152</v>
      </c>
      <c r="O1607" s="2">
        <v>0</v>
      </c>
      <c r="P1607" s="2">
        <v>34</v>
      </c>
      <c r="Q1607" s="2">
        <v>29</v>
      </c>
      <c r="R1607" s="2">
        <v>0</v>
      </c>
      <c r="S1607" s="2">
        <v>1814</v>
      </c>
      <c r="T1607" s="2">
        <v>0</v>
      </c>
      <c r="U1607" s="2">
        <v>19</v>
      </c>
      <c r="V1607" s="2">
        <v>17</v>
      </c>
      <c r="W1607" s="2">
        <v>0</v>
      </c>
      <c r="X1607" s="10">
        <v>4166.91</v>
      </c>
      <c r="Y1607" s="10">
        <v>313.35000000000002</v>
      </c>
      <c r="Z1607" s="10">
        <v>4480.26</v>
      </c>
      <c r="AA1607" s="10">
        <v>4325.25</v>
      </c>
      <c r="AB1607" s="10">
        <v>326.72000000000003</v>
      </c>
      <c r="AC1607" s="10">
        <v>4651.97</v>
      </c>
      <c r="AD1607" s="2">
        <v>315</v>
      </c>
      <c r="AE1607" s="2">
        <v>0</v>
      </c>
      <c r="AF1607" s="3">
        <v>0.88439999999999996</v>
      </c>
      <c r="AG1607" s="3">
        <v>0.92110000000000003</v>
      </c>
    </row>
    <row r="1608" spans="1:33" x14ac:dyDescent="0.25">
      <c r="A1608" t="s">
        <v>326</v>
      </c>
      <c r="B1608" t="s">
        <v>349</v>
      </c>
      <c r="C1608">
        <v>33140</v>
      </c>
      <c r="D1608" t="s">
        <v>350</v>
      </c>
      <c r="E1608" t="s">
        <v>299</v>
      </c>
      <c r="F1608" s="2">
        <v>99</v>
      </c>
      <c r="G1608" s="2">
        <v>101</v>
      </c>
      <c r="H1608" s="2">
        <v>101</v>
      </c>
      <c r="I1608" s="10">
        <v>4197.2299999999996</v>
      </c>
      <c r="J1608" s="10">
        <v>81.53</v>
      </c>
      <c r="K1608" s="10">
        <v>0</v>
      </c>
      <c r="L1608" s="10">
        <v>4278.76</v>
      </c>
      <c r="M1608" s="1">
        <v>22.4</v>
      </c>
      <c r="N1608" s="2">
        <v>1573</v>
      </c>
      <c r="O1608" s="2">
        <v>0</v>
      </c>
      <c r="P1608" s="2">
        <v>13</v>
      </c>
      <c r="Q1608" s="2">
        <v>32</v>
      </c>
      <c r="R1608" s="2">
        <v>0</v>
      </c>
      <c r="S1608" s="2">
        <v>644</v>
      </c>
      <c r="T1608" s="2">
        <v>0</v>
      </c>
      <c r="U1608" s="2">
        <v>0</v>
      </c>
      <c r="V1608" s="2">
        <v>0</v>
      </c>
      <c r="W1608" s="2">
        <v>0</v>
      </c>
      <c r="X1608" s="10">
        <v>4400.07</v>
      </c>
      <c r="Y1608" s="10">
        <v>94.38</v>
      </c>
      <c r="Z1608" s="10">
        <v>4494.45</v>
      </c>
      <c r="AA1608" s="10">
        <v>4567.2700000000004</v>
      </c>
      <c r="AB1608" s="10">
        <v>98.41</v>
      </c>
      <c r="AC1608" s="10">
        <v>4665.68</v>
      </c>
      <c r="AD1608" s="2">
        <v>101</v>
      </c>
      <c r="AE1608" s="2">
        <v>0</v>
      </c>
      <c r="AF1608" s="3">
        <v>0.93189999999999995</v>
      </c>
      <c r="AG1608" s="3">
        <v>0.95350000000000001</v>
      </c>
    </row>
    <row r="1609" spans="1:33" x14ac:dyDescent="0.25">
      <c r="A1609" t="s">
        <v>326</v>
      </c>
      <c r="B1609" t="s">
        <v>351</v>
      </c>
      <c r="C1609">
        <v>34620</v>
      </c>
      <c r="D1609" t="s">
        <v>352</v>
      </c>
      <c r="E1609" t="s">
        <v>299</v>
      </c>
      <c r="F1609" s="2">
        <v>141</v>
      </c>
      <c r="G1609" s="2">
        <v>141</v>
      </c>
      <c r="H1609" s="2">
        <v>141</v>
      </c>
      <c r="I1609" s="10">
        <v>4308.45</v>
      </c>
      <c r="J1609" s="10">
        <v>117.68</v>
      </c>
      <c r="K1609" s="10">
        <v>69.849999999999994</v>
      </c>
      <c r="L1609" s="10">
        <v>4495.97</v>
      </c>
      <c r="M1609" s="1">
        <v>21.98</v>
      </c>
      <c r="N1609" s="2">
        <v>2268</v>
      </c>
      <c r="O1609" s="2">
        <v>0</v>
      </c>
      <c r="P1609" s="2">
        <v>1</v>
      </c>
      <c r="Q1609" s="2">
        <v>40</v>
      </c>
      <c r="R1609" s="2">
        <v>0</v>
      </c>
      <c r="S1609" s="2">
        <v>734</v>
      </c>
      <c r="T1609" s="2">
        <v>0</v>
      </c>
      <c r="U1609" s="2">
        <v>0</v>
      </c>
      <c r="V1609" s="2">
        <v>56</v>
      </c>
      <c r="W1609" s="2">
        <v>0</v>
      </c>
      <c r="X1609" s="10">
        <v>4446.66</v>
      </c>
      <c r="Y1609" s="10">
        <v>217.07</v>
      </c>
      <c r="Z1609" s="10">
        <v>4663.7299999999996</v>
      </c>
      <c r="AA1609" s="10">
        <v>4615.63</v>
      </c>
      <c r="AB1609" s="10">
        <v>226.33</v>
      </c>
      <c r="AC1609" s="10">
        <v>4841.96</v>
      </c>
      <c r="AD1609" s="2">
        <v>141</v>
      </c>
      <c r="AE1609" s="2">
        <v>0</v>
      </c>
      <c r="AF1609" s="3">
        <v>0.89410000000000001</v>
      </c>
      <c r="AG1609" s="3">
        <v>0.92769999999999997</v>
      </c>
    </row>
    <row r="1610" spans="1:33" x14ac:dyDescent="0.25">
      <c r="A1610" t="s">
        <v>326</v>
      </c>
      <c r="B1610" t="s">
        <v>357</v>
      </c>
      <c r="C1610">
        <v>99915</v>
      </c>
      <c r="D1610" t="s">
        <v>358</v>
      </c>
      <c r="E1610" t="s">
        <v>299</v>
      </c>
      <c r="F1610" s="2">
        <v>1851</v>
      </c>
      <c r="G1610" s="2">
        <v>1879</v>
      </c>
      <c r="H1610" s="2">
        <v>1879</v>
      </c>
      <c r="I1610" s="10">
        <v>3806.89</v>
      </c>
      <c r="J1610" s="10">
        <v>84.33</v>
      </c>
      <c r="K1610" s="10">
        <v>79.23</v>
      </c>
      <c r="L1610" s="10">
        <v>3970.45</v>
      </c>
      <c r="M1610" s="1">
        <v>22.41</v>
      </c>
      <c r="N1610" s="2">
        <v>30656</v>
      </c>
      <c r="O1610" s="2">
        <v>0</v>
      </c>
      <c r="P1610" s="2">
        <v>86</v>
      </c>
      <c r="Q1610" s="2">
        <v>321</v>
      </c>
      <c r="R1610" s="2">
        <v>6</v>
      </c>
      <c r="S1610" s="2">
        <v>10877</v>
      </c>
      <c r="T1610" s="2">
        <v>0</v>
      </c>
      <c r="U1610" s="2">
        <v>77</v>
      </c>
      <c r="V1610" s="2">
        <v>78</v>
      </c>
      <c r="W1610" s="2">
        <v>1</v>
      </c>
      <c r="X1610" s="10">
        <v>4046.68</v>
      </c>
      <c r="Y1610" s="10">
        <v>189.33</v>
      </c>
      <c r="Z1610" s="10">
        <v>4236.01</v>
      </c>
      <c r="AA1610" s="10">
        <v>4200.45</v>
      </c>
      <c r="AB1610" s="10">
        <v>197.41</v>
      </c>
      <c r="AC1610" s="10">
        <v>4397.8599999999997</v>
      </c>
      <c r="AD1610" s="2">
        <v>1879</v>
      </c>
      <c r="AE1610" s="2">
        <v>0</v>
      </c>
      <c r="AF1610" s="3">
        <v>0.83189999999999997</v>
      </c>
      <c r="AG1610" s="3">
        <v>0.88529999999999998</v>
      </c>
    </row>
    <row r="1611" spans="1:33" x14ac:dyDescent="0.25">
      <c r="A1611" t="s">
        <v>326</v>
      </c>
      <c r="B1611" t="s">
        <v>353</v>
      </c>
      <c r="C1611">
        <v>43780</v>
      </c>
      <c r="D1611" t="s">
        <v>354</v>
      </c>
      <c r="E1611" t="s">
        <v>299</v>
      </c>
      <c r="F1611" s="2">
        <v>364</v>
      </c>
      <c r="G1611" s="2">
        <v>371</v>
      </c>
      <c r="H1611" s="2">
        <v>371</v>
      </c>
      <c r="I1611" s="10">
        <v>4096.16</v>
      </c>
      <c r="J1611" s="10">
        <v>193.31</v>
      </c>
      <c r="K1611" s="10">
        <v>84.88</v>
      </c>
      <c r="L1611" s="10">
        <v>4374.34</v>
      </c>
      <c r="M1611" s="1">
        <v>22.42</v>
      </c>
      <c r="N1611" s="2">
        <v>6318</v>
      </c>
      <c r="O1611" s="2">
        <v>0</v>
      </c>
      <c r="P1611" s="2">
        <v>4</v>
      </c>
      <c r="Q1611" s="2">
        <v>93</v>
      </c>
      <c r="R1611" s="2">
        <v>0</v>
      </c>
      <c r="S1611" s="2">
        <v>1873</v>
      </c>
      <c r="T1611" s="2">
        <v>0</v>
      </c>
      <c r="U1611" s="2">
        <v>3</v>
      </c>
      <c r="V1611" s="2">
        <v>25</v>
      </c>
      <c r="W1611" s="2">
        <v>0</v>
      </c>
      <c r="X1611" s="10">
        <v>4327.9399999999996</v>
      </c>
      <c r="Y1611" s="10">
        <v>322.02</v>
      </c>
      <c r="Z1611" s="10">
        <v>4649.96</v>
      </c>
      <c r="AA1611" s="10">
        <v>4492.3999999999996</v>
      </c>
      <c r="AB1611" s="10">
        <v>335.76</v>
      </c>
      <c r="AC1611" s="10">
        <v>4828.16</v>
      </c>
      <c r="AD1611" s="2">
        <v>371</v>
      </c>
      <c r="AE1611" s="2">
        <v>0</v>
      </c>
      <c r="AF1611" s="3">
        <v>0.92689999999999995</v>
      </c>
      <c r="AG1611" s="3">
        <v>0.95009999999999994</v>
      </c>
    </row>
    <row r="1612" spans="1:33" x14ac:dyDescent="0.25">
      <c r="A1612" t="s">
        <v>326</v>
      </c>
      <c r="B1612" t="s">
        <v>355</v>
      </c>
      <c r="C1612">
        <v>45460</v>
      </c>
      <c r="D1612" t="s">
        <v>356</v>
      </c>
      <c r="E1612" t="s">
        <v>299</v>
      </c>
      <c r="F1612" s="2">
        <v>246</v>
      </c>
      <c r="G1612" s="2">
        <v>247</v>
      </c>
      <c r="H1612" s="2">
        <v>247</v>
      </c>
      <c r="I1612" s="10">
        <v>3929.74</v>
      </c>
      <c r="J1612" s="10">
        <v>109.78</v>
      </c>
      <c r="K1612" s="10">
        <v>101.71</v>
      </c>
      <c r="L1612" s="10">
        <v>4141.2299999999996</v>
      </c>
      <c r="M1612" s="1">
        <v>22.38</v>
      </c>
      <c r="N1612" s="2">
        <v>4035</v>
      </c>
      <c r="O1612" s="2">
        <v>0</v>
      </c>
      <c r="P1612" s="2">
        <v>17</v>
      </c>
      <c r="Q1612" s="2">
        <v>8</v>
      </c>
      <c r="R1612" s="2">
        <v>1</v>
      </c>
      <c r="S1612" s="2">
        <v>1452</v>
      </c>
      <c r="T1612" s="2">
        <v>0</v>
      </c>
      <c r="U1612" s="2">
        <v>11</v>
      </c>
      <c r="V1612" s="2">
        <v>3</v>
      </c>
      <c r="W1612" s="2">
        <v>0</v>
      </c>
      <c r="X1612" s="10">
        <v>4127.91</v>
      </c>
      <c r="Y1612" s="10">
        <v>244.81</v>
      </c>
      <c r="Z1612" s="10">
        <v>4372.72</v>
      </c>
      <c r="AA1612" s="10">
        <v>4284.7700000000004</v>
      </c>
      <c r="AB1612" s="10">
        <v>255.26</v>
      </c>
      <c r="AC1612" s="10">
        <v>4540.03</v>
      </c>
      <c r="AD1612" s="2">
        <v>247</v>
      </c>
      <c r="AE1612" s="2">
        <v>0</v>
      </c>
      <c r="AF1612" s="3">
        <v>0.91969999999999996</v>
      </c>
      <c r="AG1612" s="3">
        <v>0.94520000000000004</v>
      </c>
    </row>
    <row r="1613" spans="1:33" x14ac:dyDescent="0.25">
      <c r="A1613" t="s">
        <v>359</v>
      </c>
      <c r="B1613" t="s">
        <v>360</v>
      </c>
      <c r="C1613">
        <v>28140</v>
      </c>
      <c r="D1613" t="s">
        <v>361</v>
      </c>
      <c r="E1613" t="s">
        <v>299</v>
      </c>
      <c r="F1613" s="2">
        <v>986</v>
      </c>
      <c r="G1613" s="2">
        <v>994</v>
      </c>
      <c r="H1613" s="2">
        <v>994</v>
      </c>
      <c r="I1613" s="10">
        <v>4321.92</v>
      </c>
      <c r="J1613" s="10">
        <v>150.91999999999999</v>
      </c>
      <c r="K1613" s="10">
        <v>37.659999999999997</v>
      </c>
      <c r="L1613" s="10">
        <v>4510.5</v>
      </c>
      <c r="M1613" s="1">
        <v>23.01</v>
      </c>
      <c r="N1613" s="2">
        <v>16575</v>
      </c>
      <c r="O1613" s="2">
        <v>0</v>
      </c>
      <c r="P1613" s="2">
        <v>36</v>
      </c>
      <c r="Q1613" s="2">
        <v>374</v>
      </c>
      <c r="R1613" s="2">
        <v>5</v>
      </c>
      <c r="S1613" s="2">
        <v>5835</v>
      </c>
      <c r="T1613" s="2">
        <v>0</v>
      </c>
      <c r="U1613" s="2">
        <v>11</v>
      </c>
      <c r="V1613" s="2">
        <v>37</v>
      </c>
      <c r="W1613" s="2">
        <v>0</v>
      </c>
      <c r="X1613" s="10">
        <v>4591</v>
      </c>
      <c r="Y1613" s="10">
        <v>218.3</v>
      </c>
      <c r="Z1613" s="10">
        <v>4809.3</v>
      </c>
      <c r="AA1613" s="10">
        <v>4765.45</v>
      </c>
      <c r="AB1613" s="10">
        <v>227.61</v>
      </c>
      <c r="AC1613" s="10">
        <v>4993.07</v>
      </c>
      <c r="AD1613" s="2">
        <v>994</v>
      </c>
      <c r="AE1613" s="2">
        <v>0</v>
      </c>
      <c r="AF1613" s="3">
        <v>0.93510000000000004</v>
      </c>
      <c r="AG1613" s="3">
        <v>0.95569999999999999</v>
      </c>
    </row>
    <row r="1614" spans="1:33" x14ac:dyDescent="0.25">
      <c r="A1614" t="s">
        <v>359</v>
      </c>
      <c r="B1614" t="s">
        <v>362</v>
      </c>
      <c r="C1614">
        <v>29940</v>
      </c>
      <c r="D1614" t="s">
        <v>363</v>
      </c>
      <c r="E1614" t="s">
        <v>299</v>
      </c>
      <c r="F1614" s="2">
        <v>126</v>
      </c>
      <c r="G1614" s="2">
        <v>128</v>
      </c>
      <c r="H1614" s="2">
        <v>128</v>
      </c>
      <c r="I1614" s="10">
        <v>4006.92</v>
      </c>
      <c r="J1614" s="10">
        <v>83.43</v>
      </c>
      <c r="K1614" s="10">
        <v>0.63</v>
      </c>
      <c r="L1614" s="10">
        <v>4090.98</v>
      </c>
      <c r="M1614" s="1">
        <v>22.74</v>
      </c>
      <c r="N1614" s="2">
        <v>2274</v>
      </c>
      <c r="O1614" s="2">
        <v>0</v>
      </c>
      <c r="P1614" s="2">
        <v>16</v>
      </c>
      <c r="Q1614" s="2">
        <v>29</v>
      </c>
      <c r="R1614" s="2">
        <v>0</v>
      </c>
      <c r="S1614" s="2">
        <v>584</v>
      </c>
      <c r="T1614" s="2">
        <v>0</v>
      </c>
      <c r="U1614" s="2">
        <v>5</v>
      </c>
      <c r="V1614" s="2">
        <v>3</v>
      </c>
      <c r="W1614" s="2">
        <v>0</v>
      </c>
      <c r="X1614" s="10">
        <v>4156.6000000000004</v>
      </c>
      <c r="Y1614" s="10">
        <v>97.31</v>
      </c>
      <c r="Z1614" s="10">
        <v>4253.91</v>
      </c>
      <c r="AA1614" s="10">
        <v>4314.55</v>
      </c>
      <c r="AB1614" s="10">
        <v>101.46</v>
      </c>
      <c r="AC1614" s="10">
        <v>4416.01</v>
      </c>
      <c r="AD1614" s="2">
        <v>128</v>
      </c>
      <c r="AE1614" s="2">
        <v>0</v>
      </c>
      <c r="AF1614" s="3">
        <v>0.86760000000000004</v>
      </c>
      <c r="AG1614" s="3">
        <v>0.90959999999999996</v>
      </c>
    </row>
    <row r="1615" spans="1:33" x14ac:dyDescent="0.25">
      <c r="A1615" t="s">
        <v>359</v>
      </c>
      <c r="B1615" t="s">
        <v>368</v>
      </c>
      <c r="C1615" t="s">
        <v>369</v>
      </c>
      <c r="D1615" t="s">
        <v>370</v>
      </c>
      <c r="E1615" t="s">
        <v>299</v>
      </c>
      <c r="F1615" s="2">
        <v>1164</v>
      </c>
      <c r="G1615" s="2">
        <v>1170</v>
      </c>
      <c r="H1615" s="2">
        <v>1170</v>
      </c>
      <c r="I1615" s="10">
        <v>3726.1</v>
      </c>
      <c r="J1615" s="10">
        <v>100.86</v>
      </c>
      <c r="K1615" s="10">
        <v>74.069999999999993</v>
      </c>
      <c r="L1615" s="10">
        <v>3901.02</v>
      </c>
      <c r="M1615" s="1">
        <v>22.57</v>
      </c>
      <c r="N1615" s="2">
        <v>18984</v>
      </c>
      <c r="O1615" s="2">
        <v>0</v>
      </c>
      <c r="P1615" s="2">
        <v>56</v>
      </c>
      <c r="Q1615" s="2">
        <v>213</v>
      </c>
      <c r="R1615" s="2">
        <v>2</v>
      </c>
      <c r="S1615" s="2">
        <v>7113</v>
      </c>
      <c r="T1615" s="2">
        <v>0</v>
      </c>
      <c r="U1615" s="2">
        <v>19</v>
      </c>
      <c r="V1615" s="2">
        <v>21</v>
      </c>
      <c r="W1615" s="2">
        <v>0</v>
      </c>
      <c r="X1615" s="10">
        <v>3946.57</v>
      </c>
      <c r="Y1615" s="10">
        <v>202.49</v>
      </c>
      <c r="Z1615" s="10">
        <v>4149.0600000000004</v>
      </c>
      <c r="AA1615" s="10">
        <v>4096.54</v>
      </c>
      <c r="AB1615" s="10">
        <v>211.13</v>
      </c>
      <c r="AC1615" s="10">
        <v>4307.67</v>
      </c>
      <c r="AD1615" s="2">
        <v>1170</v>
      </c>
      <c r="AE1615" s="2">
        <v>0</v>
      </c>
      <c r="AF1615" s="3">
        <v>0.80610000000000004</v>
      </c>
      <c r="AG1615" s="3">
        <v>0.86770000000000003</v>
      </c>
    </row>
    <row r="1616" spans="1:33" x14ac:dyDescent="0.25">
      <c r="A1616" t="s">
        <v>359</v>
      </c>
      <c r="B1616" t="s">
        <v>364</v>
      </c>
      <c r="C1616">
        <v>45820</v>
      </c>
      <c r="D1616" t="s">
        <v>365</v>
      </c>
      <c r="E1616" t="s">
        <v>299</v>
      </c>
      <c r="F1616" s="2">
        <v>375</v>
      </c>
      <c r="G1616" s="2">
        <v>381</v>
      </c>
      <c r="H1616" s="2">
        <v>381</v>
      </c>
      <c r="I1616" s="10">
        <v>3895.81</v>
      </c>
      <c r="J1616" s="10">
        <v>151.86000000000001</v>
      </c>
      <c r="K1616" s="10">
        <v>130.52000000000001</v>
      </c>
      <c r="L1616" s="10">
        <v>4178.1899999999996</v>
      </c>
      <c r="M1616" s="1">
        <v>22.6</v>
      </c>
      <c r="N1616" s="2">
        <v>6335</v>
      </c>
      <c r="O1616" s="2">
        <v>0</v>
      </c>
      <c r="P1616" s="2">
        <v>34</v>
      </c>
      <c r="Q1616" s="2">
        <v>114</v>
      </c>
      <c r="R1616" s="2">
        <v>0</v>
      </c>
      <c r="S1616" s="2">
        <v>2074</v>
      </c>
      <c r="T1616" s="2">
        <v>0</v>
      </c>
      <c r="U1616" s="2">
        <v>31</v>
      </c>
      <c r="V1616" s="2">
        <v>21</v>
      </c>
      <c r="W1616" s="2">
        <v>0</v>
      </c>
      <c r="X1616" s="10">
        <v>4364.08</v>
      </c>
      <c r="Y1616" s="10">
        <v>326.88</v>
      </c>
      <c r="Z1616" s="10">
        <v>4690.96</v>
      </c>
      <c r="AA1616" s="10">
        <v>4529.91</v>
      </c>
      <c r="AB1616" s="10">
        <v>340.82</v>
      </c>
      <c r="AC1616" s="10">
        <v>4870.74</v>
      </c>
      <c r="AD1616" s="2">
        <v>381</v>
      </c>
      <c r="AE1616" s="2">
        <v>0</v>
      </c>
      <c r="AF1616" s="3">
        <v>0.89590000000000003</v>
      </c>
      <c r="AG1616" s="3">
        <v>0.92889999999999995</v>
      </c>
    </row>
    <row r="1617" spans="1:33" x14ac:dyDescent="0.25">
      <c r="A1617" t="s">
        <v>359</v>
      </c>
      <c r="B1617" t="s">
        <v>366</v>
      </c>
      <c r="C1617">
        <v>48620</v>
      </c>
      <c r="D1617" t="s">
        <v>367</v>
      </c>
      <c r="E1617" t="s">
        <v>299</v>
      </c>
      <c r="F1617" s="2">
        <v>832</v>
      </c>
      <c r="G1617" s="2">
        <v>844</v>
      </c>
      <c r="H1617" s="2">
        <v>844</v>
      </c>
      <c r="I1617" s="10">
        <v>3890.21</v>
      </c>
      <c r="J1617" s="10">
        <v>156.07</v>
      </c>
      <c r="K1617" s="10">
        <v>48.89</v>
      </c>
      <c r="L1617" s="10">
        <v>4095.17</v>
      </c>
      <c r="M1617" s="1">
        <v>22.75</v>
      </c>
      <c r="N1617" s="2">
        <v>13746</v>
      </c>
      <c r="O1617" s="2">
        <v>0</v>
      </c>
      <c r="P1617" s="2">
        <v>34</v>
      </c>
      <c r="Q1617" s="2">
        <v>136</v>
      </c>
      <c r="R1617" s="2">
        <v>10</v>
      </c>
      <c r="S1617" s="2">
        <v>5232</v>
      </c>
      <c r="T1617" s="2">
        <v>0</v>
      </c>
      <c r="U1617" s="2">
        <v>8</v>
      </c>
      <c r="V1617" s="2">
        <v>33</v>
      </c>
      <c r="W1617" s="2">
        <v>0</v>
      </c>
      <c r="X1617" s="10">
        <v>4119.8999999999996</v>
      </c>
      <c r="Y1617" s="10">
        <v>237.25</v>
      </c>
      <c r="Z1617" s="10">
        <v>4357.1499999999996</v>
      </c>
      <c r="AA1617" s="10">
        <v>4276.46</v>
      </c>
      <c r="AB1617" s="10">
        <v>247.37</v>
      </c>
      <c r="AC1617" s="10">
        <v>4523.83</v>
      </c>
      <c r="AD1617" s="2">
        <v>844</v>
      </c>
      <c r="AE1617" s="2">
        <v>0</v>
      </c>
      <c r="AF1617" s="3">
        <v>0.85489999999999999</v>
      </c>
      <c r="AG1617" s="3">
        <v>0.90100000000000002</v>
      </c>
    </row>
    <row r="1618" spans="1:33" x14ac:dyDescent="0.25">
      <c r="A1618" t="s">
        <v>371</v>
      </c>
      <c r="B1618" t="s">
        <v>372</v>
      </c>
      <c r="C1618">
        <v>14540</v>
      </c>
      <c r="D1618" t="s">
        <v>373</v>
      </c>
      <c r="E1618" t="s">
        <v>299</v>
      </c>
      <c r="F1618" s="2">
        <v>124</v>
      </c>
      <c r="G1618" s="2">
        <v>124</v>
      </c>
      <c r="H1618" s="2">
        <v>124</v>
      </c>
      <c r="I1618" s="10">
        <v>4127.33</v>
      </c>
      <c r="J1618" s="10">
        <v>78.099999999999994</v>
      </c>
      <c r="K1618" s="10">
        <v>45.48</v>
      </c>
      <c r="L1618" s="10">
        <v>4250.92</v>
      </c>
      <c r="M1618" s="1">
        <v>21.98</v>
      </c>
      <c r="N1618" s="2">
        <v>2077</v>
      </c>
      <c r="O1618" s="2">
        <v>0</v>
      </c>
      <c r="P1618" s="2">
        <v>15</v>
      </c>
      <c r="Q1618" s="2">
        <v>81</v>
      </c>
      <c r="R1618" s="2">
        <v>0</v>
      </c>
      <c r="S1618" s="2">
        <v>525</v>
      </c>
      <c r="T1618" s="2">
        <v>0</v>
      </c>
      <c r="U1618" s="2">
        <v>5</v>
      </c>
      <c r="V1618" s="2">
        <v>22</v>
      </c>
      <c r="W1618" s="2">
        <v>0</v>
      </c>
      <c r="X1618" s="10">
        <v>4512.43</v>
      </c>
      <c r="Y1618" s="10">
        <v>143.05000000000001</v>
      </c>
      <c r="Z1618" s="10">
        <v>4655.49</v>
      </c>
      <c r="AA1618" s="10">
        <v>4683.8999999999996</v>
      </c>
      <c r="AB1618" s="10">
        <v>149.16</v>
      </c>
      <c r="AC1618" s="10">
        <v>4833.0600000000004</v>
      </c>
      <c r="AD1618" s="2">
        <v>124</v>
      </c>
      <c r="AE1618" s="2">
        <v>0</v>
      </c>
      <c r="AF1618" s="3">
        <v>0.81530000000000002</v>
      </c>
      <c r="AG1618" s="3">
        <v>0.87390000000000001</v>
      </c>
    </row>
    <row r="1619" spans="1:33" x14ac:dyDescent="0.25">
      <c r="A1619" t="s">
        <v>371</v>
      </c>
      <c r="B1619" t="s">
        <v>374</v>
      </c>
      <c r="C1619">
        <v>17140</v>
      </c>
      <c r="D1619" t="s">
        <v>330</v>
      </c>
      <c r="E1619" t="s">
        <v>299</v>
      </c>
      <c r="F1619" s="2">
        <v>379</v>
      </c>
      <c r="G1619" s="2">
        <v>387</v>
      </c>
      <c r="H1619" s="2">
        <v>387</v>
      </c>
      <c r="I1619" s="10">
        <v>4218.67</v>
      </c>
      <c r="J1619" s="10">
        <v>88.9</v>
      </c>
      <c r="K1619" s="10">
        <v>98.93</v>
      </c>
      <c r="L1619" s="10">
        <v>4406.49</v>
      </c>
      <c r="M1619" s="1">
        <v>22.5</v>
      </c>
      <c r="N1619" s="2">
        <v>6426</v>
      </c>
      <c r="O1619" s="2">
        <v>0</v>
      </c>
      <c r="P1619" s="2">
        <v>46</v>
      </c>
      <c r="Q1619" s="2">
        <v>136</v>
      </c>
      <c r="R1619" s="2">
        <v>15</v>
      </c>
      <c r="S1619" s="2">
        <v>2039</v>
      </c>
      <c r="T1619" s="2">
        <v>0</v>
      </c>
      <c r="U1619" s="2">
        <v>13</v>
      </c>
      <c r="V1619" s="2">
        <v>28</v>
      </c>
      <c r="W1619" s="2">
        <v>6</v>
      </c>
      <c r="X1619" s="10">
        <v>4516.38</v>
      </c>
      <c r="Y1619" s="10">
        <v>217.42</v>
      </c>
      <c r="Z1619" s="10">
        <v>4733.8</v>
      </c>
      <c r="AA1619" s="10">
        <v>4688</v>
      </c>
      <c r="AB1619" s="10">
        <v>226.69</v>
      </c>
      <c r="AC1619" s="10">
        <v>4914.7</v>
      </c>
      <c r="AD1619" s="2">
        <v>387</v>
      </c>
      <c r="AE1619" s="2">
        <v>0</v>
      </c>
      <c r="AF1619" s="3">
        <v>0.93320000000000003</v>
      </c>
      <c r="AG1619" s="3">
        <v>0.95440000000000003</v>
      </c>
    </row>
    <row r="1620" spans="1:33" x14ac:dyDescent="0.25">
      <c r="A1620" t="s">
        <v>371</v>
      </c>
      <c r="B1620" t="s">
        <v>375</v>
      </c>
      <c r="C1620">
        <v>21060</v>
      </c>
      <c r="D1620" t="s">
        <v>376</v>
      </c>
      <c r="E1620" t="s">
        <v>299</v>
      </c>
      <c r="F1620" s="2">
        <v>98</v>
      </c>
      <c r="G1620" s="2">
        <v>99</v>
      </c>
      <c r="H1620" s="2">
        <v>99</v>
      </c>
      <c r="I1620" s="10">
        <v>3724.38</v>
      </c>
      <c r="J1620" s="10">
        <v>67.94</v>
      </c>
      <c r="K1620" s="10">
        <v>87.48</v>
      </c>
      <c r="L1620" s="10">
        <v>3879.8</v>
      </c>
      <c r="M1620" s="1">
        <v>22.52</v>
      </c>
      <c r="N1620" s="2">
        <v>1791</v>
      </c>
      <c r="O1620" s="2">
        <v>0</v>
      </c>
      <c r="P1620" s="2">
        <v>0</v>
      </c>
      <c r="Q1620" s="2">
        <v>4</v>
      </c>
      <c r="R1620" s="2">
        <v>0</v>
      </c>
      <c r="S1620" s="2">
        <v>434</v>
      </c>
      <c r="T1620" s="2">
        <v>0</v>
      </c>
      <c r="U1620" s="2">
        <v>0</v>
      </c>
      <c r="V1620" s="2">
        <v>0</v>
      </c>
      <c r="W1620" s="2">
        <v>0</v>
      </c>
      <c r="X1620" s="10">
        <v>3882.11</v>
      </c>
      <c r="Y1620" s="10">
        <v>179.91</v>
      </c>
      <c r="Z1620" s="10">
        <v>4062.02</v>
      </c>
      <c r="AA1620" s="10">
        <v>4029.63</v>
      </c>
      <c r="AB1620" s="10">
        <v>187.59</v>
      </c>
      <c r="AC1620" s="10">
        <v>4217.22</v>
      </c>
      <c r="AD1620" s="2">
        <v>99</v>
      </c>
      <c r="AE1620" s="2">
        <v>0</v>
      </c>
      <c r="AF1620" s="3">
        <v>0.8</v>
      </c>
      <c r="AG1620" s="3">
        <v>0.86350000000000005</v>
      </c>
    </row>
    <row r="1621" spans="1:33" x14ac:dyDescent="0.25">
      <c r="A1621" t="s">
        <v>371</v>
      </c>
      <c r="B1621" t="s">
        <v>377</v>
      </c>
      <c r="C1621">
        <v>21780</v>
      </c>
      <c r="D1621" t="s">
        <v>336</v>
      </c>
      <c r="E1621" t="s">
        <v>299</v>
      </c>
      <c r="F1621" s="2">
        <v>48</v>
      </c>
      <c r="G1621" s="2">
        <v>48</v>
      </c>
      <c r="H1621" s="2">
        <v>48</v>
      </c>
      <c r="I1621" s="10">
        <v>4337.25</v>
      </c>
      <c r="J1621" s="10">
        <v>25.99</v>
      </c>
      <c r="K1621" s="10">
        <v>0</v>
      </c>
      <c r="L1621" s="10">
        <v>4363.24</v>
      </c>
      <c r="M1621" s="1">
        <v>22.29</v>
      </c>
      <c r="N1621" s="2">
        <v>709</v>
      </c>
      <c r="O1621" s="2">
        <v>0</v>
      </c>
      <c r="P1621" s="2">
        <v>5</v>
      </c>
      <c r="Q1621" s="2">
        <v>41</v>
      </c>
      <c r="R1621" s="2">
        <v>1</v>
      </c>
      <c r="S1621" s="2">
        <v>309</v>
      </c>
      <c r="T1621" s="2">
        <v>0</v>
      </c>
      <c r="U1621" s="2">
        <v>5</v>
      </c>
      <c r="V1621" s="2">
        <v>0</v>
      </c>
      <c r="W1621" s="2">
        <v>0</v>
      </c>
      <c r="X1621" s="10">
        <v>4882.37</v>
      </c>
      <c r="Y1621" s="10">
        <v>30.09</v>
      </c>
      <c r="Z1621" s="10">
        <v>4912.46</v>
      </c>
      <c r="AA1621" s="10">
        <v>5067.8999999999996</v>
      </c>
      <c r="AB1621" s="10">
        <v>31.37</v>
      </c>
      <c r="AC1621" s="10">
        <v>5099.2700000000004</v>
      </c>
      <c r="AD1621" s="2">
        <v>48</v>
      </c>
      <c r="AE1621" s="2">
        <v>0</v>
      </c>
      <c r="AF1621" s="3">
        <v>0.91379999999999995</v>
      </c>
      <c r="AG1621" s="3">
        <v>0.94120000000000004</v>
      </c>
    </row>
    <row r="1622" spans="1:33" x14ac:dyDescent="0.25">
      <c r="A1622" t="s">
        <v>371</v>
      </c>
      <c r="B1622" t="s">
        <v>378</v>
      </c>
      <c r="C1622">
        <v>26580</v>
      </c>
      <c r="D1622" t="s">
        <v>379</v>
      </c>
      <c r="E1622" t="s">
        <v>299</v>
      </c>
      <c r="F1622" s="2">
        <v>123</v>
      </c>
      <c r="G1622" s="2">
        <v>123</v>
      </c>
      <c r="H1622" s="2">
        <v>123</v>
      </c>
      <c r="I1622" s="10">
        <v>4621.55</v>
      </c>
      <c r="J1622" s="10">
        <v>46.56</v>
      </c>
      <c r="K1622" s="10">
        <v>24.4</v>
      </c>
      <c r="L1622" s="10">
        <v>4692.51</v>
      </c>
      <c r="M1622" s="1">
        <v>22.22</v>
      </c>
      <c r="N1622" s="2">
        <v>1982</v>
      </c>
      <c r="O1622" s="2">
        <v>0</v>
      </c>
      <c r="P1622" s="2">
        <v>18</v>
      </c>
      <c r="Q1622" s="2">
        <v>130</v>
      </c>
      <c r="R1622" s="2">
        <v>0</v>
      </c>
      <c r="S1622" s="2">
        <v>561</v>
      </c>
      <c r="T1622" s="2">
        <v>0</v>
      </c>
      <c r="U1622" s="2">
        <v>0</v>
      </c>
      <c r="V1622" s="2">
        <v>39</v>
      </c>
      <c r="W1622" s="2">
        <v>3</v>
      </c>
      <c r="X1622" s="10">
        <v>5082.8100000000004</v>
      </c>
      <c r="Y1622" s="10">
        <v>82.14</v>
      </c>
      <c r="Z1622" s="10">
        <v>5164.95</v>
      </c>
      <c r="AA1622" s="10">
        <v>5275.96</v>
      </c>
      <c r="AB1622" s="10">
        <v>85.64</v>
      </c>
      <c r="AC1622" s="10">
        <v>5361.6</v>
      </c>
      <c r="AD1622" s="2">
        <v>123</v>
      </c>
      <c r="AE1622" s="2">
        <v>0</v>
      </c>
      <c r="AF1622" s="3">
        <v>0.84319999999999995</v>
      </c>
      <c r="AG1622" s="3">
        <v>0.89300000000000002</v>
      </c>
    </row>
    <row r="1623" spans="1:33" x14ac:dyDescent="0.25">
      <c r="A1623" t="s">
        <v>371</v>
      </c>
      <c r="B1623" t="s">
        <v>380</v>
      </c>
      <c r="C1623">
        <v>30460</v>
      </c>
      <c r="D1623" t="s">
        <v>381</v>
      </c>
      <c r="E1623" t="s">
        <v>299</v>
      </c>
      <c r="F1623" s="2">
        <v>468</v>
      </c>
      <c r="G1623" s="2">
        <v>475</v>
      </c>
      <c r="H1623" s="2">
        <v>475</v>
      </c>
      <c r="I1623" s="10">
        <v>4411.25</v>
      </c>
      <c r="J1623" s="10">
        <v>134.53</v>
      </c>
      <c r="K1623" s="10">
        <v>70.150000000000006</v>
      </c>
      <c r="L1623" s="10">
        <v>4615.93</v>
      </c>
      <c r="M1623" s="1">
        <v>22.24</v>
      </c>
      <c r="N1623" s="2">
        <v>6938</v>
      </c>
      <c r="O1623" s="2">
        <v>0</v>
      </c>
      <c r="P1623" s="2">
        <v>34</v>
      </c>
      <c r="Q1623" s="2">
        <v>321</v>
      </c>
      <c r="R1623" s="2">
        <v>16</v>
      </c>
      <c r="S1623" s="2">
        <v>3149</v>
      </c>
      <c r="T1623" s="2">
        <v>0</v>
      </c>
      <c r="U1623" s="2">
        <v>11</v>
      </c>
      <c r="V1623" s="2">
        <v>94</v>
      </c>
      <c r="W1623" s="2">
        <v>0</v>
      </c>
      <c r="X1623" s="10">
        <v>4881.3999999999996</v>
      </c>
      <c r="Y1623" s="10">
        <v>236.93</v>
      </c>
      <c r="Z1623" s="10">
        <v>5118.34</v>
      </c>
      <c r="AA1623" s="10">
        <v>5066.8999999999996</v>
      </c>
      <c r="AB1623" s="10">
        <v>247.04</v>
      </c>
      <c r="AC1623" s="10">
        <v>5313.94</v>
      </c>
      <c r="AD1623" s="2">
        <v>475</v>
      </c>
      <c r="AE1623" s="2">
        <v>0</v>
      </c>
      <c r="AF1623" s="3">
        <v>0.90449999999999997</v>
      </c>
      <c r="AG1623" s="3">
        <v>0.93479999999999996</v>
      </c>
    </row>
    <row r="1624" spans="1:33" x14ac:dyDescent="0.25">
      <c r="A1624" t="s">
        <v>371</v>
      </c>
      <c r="B1624" t="s">
        <v>382</v>
      </c>
      <c r="C1624">
        <v>31140</v>
      </c>
      <c r="D1624" t="s">
        <v>348</v>
      </c>
      <c r="E1624" t="s">
        <v>299</v>
      </c>
      <c r="F1624" s="2">
        <v>831</v>
      </c>
      <c r="G1624" s="2">
        <v>840</v>
      </c>
      <c r="H1624" s="2">
        <v>840</v>
      </c>
      <c r="I1624" s="10">
        <v>4459.58</v>
      </c>
      <c r="J1624" s="10">
        <v>243.09</v>
      </c>
      <c r="K1624" s="10">
        <v>64.56</v>
      </c>
      <c r="L1624" s="10">
        <v>4767.2299999999996</v>
      </c>
      <c r="M1624" s="1">
        <v>22.4</v>
      </c>
      <c r="N1624" s="2">
        <v>13691</v>
      </c>
      <c r="O1624" s="2">
        <v>0</v>
      </c>
      <c r="P1624" s="2">
        <v>39</v>
      </c>
      <c r="Q1624" s="2">
        <v>646</v>
      </c>
      <c r="R1624" s="2">
        <v>9</v>
      </c>
      <c r="S1624" s="2">
        <v>4190</v>
      </c>
      <c r="T1624" s="2">
        <v>0</v>
      </c>
      <c r="U1624" s="2">
        <v>10</v>
      </c>
      <c r="V1624" s="2">
        <v>232</v>
      </c>
      <c r="W1624" s="2">
        <v>3</v>
      </c>
      <c r="X1624" s="10">
        <v>4953.97</v>
      </c>
      <c r="Y1624" s="10">
        <v>356.12</v>
      </c>
      <c r="Z1624" s="10">
        <v>5310.1</v>
      </c>
      <c r="AA1624" s="10">
        <v>5142.22</v>
      </c>
      <c r="AB1624" s="10">
        <v>371.32</v>
      </c>
      <c r="AC1624" s="10">
        <v>5513.54</v>
      </c>
      <c r="AD1624" s="2">
        <v>840</v>
      </c>
      <c r="AE1624" s="2">
        <v>0</v>
      </c>
      <c r="AF1624" s="3">
        <v>0.88439999999999996</v>
      </c>
      <c r="AG1624" s="3">
        <v>0.92110000000000003</v>
      </c>
    </row>
    <row r="1625" spans="1:33" x14ac:dyDescent="0.25">
      <c r="A1625" t="s">
        <v>371</v>
      </c>
      <c r="B1625" t="s">
        <v>383</v>
      </c>
      <c r="C1625">
        <v>36980</v>
      </c>
      <c r="D1625" t="s">
        <v>384</v>
      </c>
      <c r="E1625" t="s">
        <v>299</v>
      </c>
      <c r="F1625" s="2">
        <v>129</v>
      </c>
      <c r="G1625" s="2">
        <v>130</v>
      </c>
      <c r="H1625" s="2">
        <v>130</v>
      </c>
      <c r="I1625" s="10">
        <v>3913.1</v>
      </c>
      <c r="J1625" s="10">
        <v>50.87</v>
      </c>
      <c r="K1625" s="10">
        <v>72.48</v>
      </c>
      <c r="L1625" s="10">
        <v>4036.45</v>
      </c>
      <c r="M1625" s="1">
        <v>22.39</v>
      </c>
      <c r="N1625" s="2">
        <v>1875</v>
      </c>
      <c r="O1625" s="2">
        <v>0</v>
      </c>
      <c r="P1625" s="2">
        <v>12</v>
      </c>
      <c r="Q1625" s="2">
        <v>49</v>
      </c>
      <c r="R1625" s="2">
        <v>0</v>
      </c>
      <c r="S1625" s="2">
        <v>940</v>
      </c>
      <c r="T1625" s="2">
        <v>0</v>
      </c>
      <c r="U1625" s="2">
        <v>15</v>
      </c>
      <c r="V1625" s="2">
        <v>20</v>
      </c>
      <c r="W1625" s="2">
        <v>0</v>
      </c>
      <c r="X1625" s="10">
        <v>4505.29</v>
      </c>
      <c r="Y1625" s="10">
        <v>142.79</v>
      </c>
      <c r="Z1625" s="10">
        <v>4648.08</v>
      </c>
      <c r="AA1625" s="10">
        <v>4676.49</v>
      </c>
      <c r="AB1625" s="10">
        <v>148.88</v>
      </c>
      <c r="AC1625" s="10">
        <v>4825.37</v>
      </c>
      <c r="AD1625" s="2">
        <v>130</v>
      </c>
      <c r="AE1625" s="2">
        <v>0</v>
      </c>
      <c r="AF1625" s="3">
        <v>0.87870000000000004</v>
      </c>
      <c r="AG1625" s="3">
        <v>0.91720000000000002</v>
      </c>
    </row>
    <row r="1626" spans="1:33" x14ac:dyDescent="0.25">
      <c r="A1626" t="s">
        <v>371</v>
      </c>
      <c r="B1626" t="s">
        <v>385</v>
      </c>
      <c r="C1626">
        <v>99918</v>
      </c>
      <c r="D1626" t="s">
        <v>386</v>
      </c>
      <c r="E1626" t="s">
        <v>299</v>
      </c>
      <c r="F1626" s="2">
        <v>1970</v>
      </c>
      <c r="G1626" s="2">
        <v>1989</v>
      </c>
      <c r="H1626" s="2">
        <v>1989</v>
      </c>
      <c r="I1626" s="10">
        <v>4036.4</v>
      </c>
      <c r="J1626" s="10">
        <v>110.63</v>
      </c>
      <c r="K1626" s="10">
        <v>31.47</v>
      </c>
      <c r="L1626" s="10">
        <v>4178.51</v>
      </c>
      <c r="M1626" s="1">
        <v>22.47</v>
      </c>
      <c r="N1626" s="2">
        <v>31788</v>
      </c>
      <c r="O1626" s="2">
        <v>0</v>
      </c>
      <c r="P1626" s="2">
        <v>92</v>
      </c>
      <c r="Q1626" s="2">
        <v>1178</v>
      </c>
      <c r="R1626" s="2">
        <v>27</v>
      </c>
      <c r="S1626" s="2">
        <v>11284</v>
      </c>
      <c r="T1626" s="2">
        <v>0</v>
      </c>
      <c r="U1626" s="2">
        <v>18</v>
      </c>
      <c r="V1626" s="2">
        <v>302</v>
      </c>
      <c r="W1626" s="2">
        <v>12</v>
      </c>
      <c r="X1626" s="10">
        <v>4398.75</v>
      </c>
      <c r="Y1626" s="10">
        <v>164.49</v>
      </c>
      <c r="Z1626" s="10">
        <v>4563.24</v>
      </c>
      <c r="AA1626" s="10">
        <v>4565.8999999999996</v>
      </c>
      <c r="AB1626" s="10">
        <v>171.51</v>
      </c>
      <c r="AC1626" s="10">
        <v>4737.41</v>
      </c>
      <c r="AD1626" s="2">
        <v>1989</v>
      </c>
      <c r="AE1626" s="2">
        <v>0</v>
      </c>
      <c r="AF1626" s="3">
        <v>0.8</v>
      </c>
      <c r="AG1626" s="3">
        <v>0.86350000000000005</v>
      </c>
    </row>
    <row r="1627" spans="1:33" x14ac:dyDescent="0.25">
      <c r="A1627" t="s">
        <v>387</v>
      </c>
      <c r="B1627" t="s">
        <v>388</v>
      </c>
      <c r="C1627">
        <v>10780</v>
      </c>
      <c r="D1627" t="s">
        <v>389</v>
      </c>
      <c r="E1627" t="s">
        <v>299</v>
      </c>
      <c r="F1627" s="2">
        <v>322</v>
      </c>
      <c r="G1627" s="2">
        <v>332</v>
      </c>
      <c r="H1627" s="2">
        <v>332</v>
      </c>
      <c r="I1627" s="10">
        <v>3713.81</v>
      </c>
      <c r="J1627" s="10">
        <v>363.1</v>
      </c>
      <c r="K1627" s="10">
        <v>81.75</v>
      </c>
      <c r="L1627" s="10">
        <v>4158.6499999999996</v>
      </c>
      <c r="M1627" s="1">
        <v>23.08</v>
      </c>
      <c r="N1627" s="2">
        <v>5542</v>
      </c>
      <c r="O1627" s="2">
        <v>0</v>
      </c>
      <c r="P1627" s="2">
        <v>5</v>
      </c>
      <c r="Q1627" s="2">
        <v>33</v>
      </c>
      <c r="R1627" s="2">
        <v>0</v>
      </c>
      <c r="S1627" s="2">
        <v>2075</v>
      </c>
      <c r="T1627" s="2">
        <v>0</v>
      </c>
      <c r="U1627" s="2">
        <v>5</v>
      </c>
      <c r="V1627" s="2">
        <v>2</v>
      </c>
      <c r="W1627" s="2">
        <v>0</v>
      </c>
      <c r="X1627" s="10">
        <v>4034.57</v>
      </c>
      <c r="Y1627" s="10">
        <v>514.94000000000005</v>
      </c>
      <c r="Z1627" s="10">
        <v>4549.51</v>
      </c>
      <c r="AA1627" s="10">
        <v>4187.88</v>
      </c>
      <c r="AB1627" s="10">
        <v>536.91</v>
      </c>
      <c r="AC1627" s="10">
        <v>4724.79</v>
      </c>
      <c r="AD1627" s="2">
        <v>332</v>
      </c>
      <c r="AE1627" s="2">
        <v>0</v>
      </c>
      <c r="AF1627" s="3">
        <v>0.85540000000000005</v>
      </c>
      <c r="AG1627" s="3">
        <v>0.90129999999999999</v>
      </c>
    </row>
    <row r="1628" spans="1:33" x14ac:dyDescent="0.25">
      <c r="A1628" t="s">
        <v>387</v>
      </c>
      <c r="B1628" t="s">
        <v>390</v>
      </c>
      <c r="C1628">
        <v>12940</v>
      </c>
      <c r="D1628" t="s">
        <v>391</v>
      </c>
      <c r="E1628" t="s">
        <v>299</v>
      </c>
      <c r="F1628" s="2">
        <v>948</v>
      </c>
      <c r="G1628" s="2">
        <v>967</v>
      </c>
      <c r="H1628" s="2">
        <v>967</v>
      </c>
      <c r="I1628" s="10">
        <v>3958.99</v>
      </c>
      <c r="J1628" s="10">
        <v>135.43</v>
      </c>
      <c r="K1628" s="10">
        <v>113.07</v>
      </c>
      <c r="L1628" s="10">
        <v>4207.49</v>
      </c>
      <c r="M1628" s="1">
        <v>22.68</v>
      </c>
      <c r="N1628" s="2">
        <v>15520</v>
      </c>
      <c r="O1628" s="2">
        <v>0</v>
      </c>
      <c r="P1628" s="2">
        <v>23</v>
      </c>
      <c r="Q1628" s="2">
        <v>446</v>
      </c>
      <c r="R1628" s="2">
        <v>0</v>
      </c>
      <c r="S1628" s="2">
        <v>5763</v>
      </c>
      <c r="T1628" s="2">
        <v>0</v>
      </c>
      <c r="U1628" s="2">
        <v>23</v>
      </c>
      <c r="V1628" s="2">
        <v>158</v>
      </c>
      <c r="W1628" s="2">
        <v>0</v>
      </c>
      <c r="X1628" s="10">
        <v>4266.51</v>
      </c>
      <c r="Y1628" s="10">
        <v>287.66000000000003</v>
      </c>
      <c r="Z1628" s="10">
        <v>4554.17</v>
      </c>
      <c r="AA1628" s="10">
        <v>4428.6400000000003</v>
      </c>
      <c r="AB1628" s="10">
        <v>299.94</v>
      </c>
      <c r="AC1628" s="10">
        <v>4728.57</v>
      </c>
      <c r="AD1628" s="2">
        <v>967</v>
      </c>
      <c r="AE1628" s="2">
        <v>0</v>
      </c>
      <c r="AF1628" s="3">
        <v>0.8</v>
      </c>
      <c r="AG1628" s="3">
        <v>0.86350000000000005</v>
      </c>
    </row>
    <row r="1629" spans="1:33" x14ac:dyDescent="0.25">
      <c r="A1629" t="s">
        <v>387</v>
      </c>
      <c r="B1629" t="s">
        <v>392</v>
      </c>
      <c r="C1629">
        <v>25220</v>
      </c>
      <c r="D1629" t="s">
        <v>393</v>
      </c>
      <c r="E1629" t="s">
        <v>299</v>
      </c>
      <c r="F1629" s="2">
        <v>184</v>
      </c>
      <c r="G1629" s="2">
        <v>188</v>
      </c>
      <c r="H1629" s="2">
        <v>188</v>
      </c>
      <c r="I1629" s="10">
        <v>3707</v>
      </c>
      <c r="J1629" s="10">
        <v>107.65</v>
      </c>
      <c r="K1629" s="10">
        <v>41.08</v>
      </c>
      <c r="L1629" s="10">
        <v>3855.73</v>
      </c>
      <c r="M1629" s="1">
        <v>22.6</v>
      </c>
      <c r="N1629" s="2">
        <v>3214</v>
      </c>
      <c r="O1629" s="2">
        <v>0</v>
      </c>
      <c r="P1629" s="2">
        <v>4</v>
      </c>
      <c r="Q1629" s="2">
        <v>38</v>
      </c>
      <c r="R1629" s="2">
        <v>0</v>
      </c>
      <c r="S1629" s="2">
        <v>974</v>
      </c>
      <c r="T1629" s="2">
        <v>0</v>
      </c>
      <c r="U1629" s="2">
        <v>4</v>
      </c>
      <c r="V1629" s="2">
        <v>15</v>
      </c>
      <c r="W1629" s="2">
        <v>0</v>
      </c>
      <c r="X1629" s="10">
        <v>3968.36</v>
      </c>
      <c r="Y1629" s="10">
        <v>172.17</v>
      </c>
      <c r="Z1629" s="10">
        <v>4140.54</v>
      </c>
      <c r="AA1629" s="10">
        <v>4119.16</v>
      </c>
      <c r="AB1629" s="10">
        <v>179.52</v>
      </c>
      <c r="AC1629" s="10">
        <v>4298.68</v>
      </c>
      <c r="AD1629" s="2">
        <v>188</v>
      </c>
      <c r="AE1629" s="2">
        <v>0</v>
      </c>
      <c r="AF1629" s="3">
        <v>0.83960000000000001</v>
      </c>
      <c r="AG1629" s="3">
        <v>0.89049999999999996</v>
      </c>
    </row>
    <row r="1630" spans="1:33" x14ac:dyDescent="0.25">
      <c r="A1630" t="s">
        <v>387</v>
      </c>
      <c r="B1630" t="s">
        <v>394</v>
      </c>
      <c r="C1630">
        <v>26380</v>
      </c>
      <c r="D1630" t="s">
        <v>395</v>
      </c>
      <c r="E1630" t="s">
        <v>299</v>
      </c>
      <c r="F1630" s="2">
        <v>180</v>
      </c>
      <c r="G1630" s="2">
        <v>181</v>
      </c>
      <c r="H1630" s="2">
        <v>181</v>
      </c>
      <c r="I1630" s="10">
        <v>3681.48</v>
      </c>
      <c r="J1630" s="10">
        <v>48.06</v>
      </c>
      <c r="K1630" s="10">
        <v>138.44</v>
      </c>
      <c r="L1630" s="10">
        <v>3867.98</v>
      </c>
      <c r="M1630" s="1">
        <v>22.51</v>
      </c>
      <c r="N1630" s="2">
        <v>3046</v>
      </c>
      <c r="O1630" s="2">
        <v>0</v>
      </c>
      <c r="P1630" s="2">
        <v>0</v>
      </c>
      <c r="Q1630" s="2">
        <v>0</v>
      </c>
      <c r="R1630" s="2">
        <v>0</v>
      </c>
      <c r="S1630" s="2">
        <v>1005</v>
      </c>
      <c r="T1630" s="2">
        <v>0</v>
      </c>
      <c r="U1630" s="2">
        <v>0</v>
      </c>
      <c r="V1630" s="2">
        <v>19</v>
      </c>
      <c r="W1630" s="2">
        <v>5</v>
      </c>
      <c r="X1630" s="10">
        <v>3861.74</v>
      </c>
      <c r="Y1630" s="10">
        <v>215.89</v>
      </c>
      <c r="Z1630" s="10">
        <v>4077.63</v>
      </c>
      <c r="AA1630" s="10">
        <v>4008.49</v>
      </c>
      <c r="AB1630" s="10">
        <v>225.1</v>
      </c>
      <c r="AC1630" s="10">
        <v>4233.58</v>
      </c>
      <c r="AD1630" s="2">
        <v>181</v>
      </c>
      <c r="AE1630" s="2">
        <v>0</v>
      </c>
      <c r="AF1630" s="3">
        <v>0.8</v>
      </c>
      <c r="AG1630" s="3">
        <v>0.86350000000000005</v>
      </c>
    </row>
    <row r="1631" spans="1:33" x14ac:dyDescent="0.25">
      <c r="A1631" t="s">
        <v>387</v>
      </c>
      <c r="B1631" t="s">
        <v>396</v>
      </c>
      <c r="C1631">
        <v>29180</v>
      </c>
      <c r="D1631" t="s">
        <v>397</v>
      </c>
      <c r="E1631" t="s">
        <v>299</v>
      </c>
      <c r="F1631" s="2">
        <v>623</v>
      </c>
      <c r="G1631" s="2">
        <v>631</v>
      </c>
      <c r="H1631" s="2">
        <v>631</v>
      </c>
      <c r="I1631" s="10">
        <v>3807.4</v>
      </c>
      <c r="J1631" s="10">
        <v>194.09</v>
      </c>
      <c r="K1631" s="10">
        <v>70.69</v>
      </c>
      <c r="L1631" s="10">
        <v>4072.18</v>
      </c>
      <c r="M1631" s="1">
        <v>22.58</v>
      </c>
      <c r="N1631" s="2">
        <v>10269</v>
      </c>
      <c r="O1631" s="2">
        <v>0</v>
      </c>
      <c r="P1631" s="2">
        <v>9</v>
      </c>
      <c r="Q1631" s="2">
        <v>150</v>
      </c>
      <c r="R1631" s="2">
        <v>0</v>
      </c>
      <c r="S1631" s="2">
        <v>3793</v>
      </c>
      <c r="T1631" s="2">
        <v>0</v>
      </c>
      <c r="U1631" s="2">
        <v>1</v>
      </c>
      <c r="V1631" s="2">
        <v>27</v>
      </c>
      <c r="W1631" s="2">
        <v>0</v>
      </c>
      <c r="X1631" s="10">
        <v>4031.29</v>
      </c>
      <c r="Y1631" s="10">
        <v>306.5</v>
      </c>
      <c r="Z1631" s="10">
        <v>4337.79</v>
      </c>
      <c r="AA1631" s="10">
        <v>4184.4799999999996</v>
      </c>
      <c r="AB1631" s="10">
        <v>319.58</v>
      </c>
      <c r="AC1631" s="10">
        <v>4504.0600000000004</v>
      </c>
      <c r="AD1631" s="2">
        <v>631</v>
      </c>
      <c r="AE1631" s="2">
        <v>0</v>
      </c>
      <c r="AF1631" s="3">
        <v>0.8</v>
      </c>
      <c r="AG1631" s="3">
        <v>0.86350000000000005</v>
      </c>
    </row>
    <row r="1632" spans="1:33" x14ac:dyDescent="0.25">
      <c r="A1632" t="s">
        <v>387</v>
      </c>
      <c r="B1632" t="s">
        <v>398</v>
      </c>
      <c r="C1632">
        <v>29340</v>
      </c>
      <c r="D1632" t="s">
        <v>399</v>
      </c>
      <c r="E1632" t="s">
        <v>299</v>
      </c>
      <c r="F1632" s="2">
        <v>283</v>
      </c>
      <c r="G1632" s="2">
        <v>288</v>
      </c>
      <c r="H1632" s="2">
        <v>288</v>
      </c>
      <c r="I1632" s="10">
        <v>3767.64</v>
      </c>
      <c r="J1632" s="10">
        <v>214.29</v>
      </c>
      <c r="K1632" s="10">
        <v>85.51</v>
      </c>
      <c r="L1632" s="10">
        <v>4067.44</v>
      </c>
      <c r="M1632" s="1">
        <v>23.13</v>
      </c>
      <c r="N1632" s="2">
        <v>4891</v>
      </c>
      <c r="O1632" s="2">
        <v>0</v>
      </c>
      <c r="P1632" s="2">
        <v>15</v>
      </c>
      <c r="Q1632" s="2">
        <v>28</v>
      </c>
      <c r="R1632" s="2">
        <v>0</v>
      </c>
      <c r="S1632" s="2">
        <v>1723</v>
      </c>
      <c r="T1632" s="2">
        <v>0</v>
      </c>
      <c r="U1632" s="2">
        <v>3</v>
      </c>
      <c r="V1632" s="2">
        <v>1</v>
      </c>
      <c r="W1632" s="2">
        <v>0</v>
      </c>
      <c r="X1632" s="10">
        <v>3955.56</v>
      </c>
      <c r="Y1632" s="10">
        <v>347.04</v>
      </c>
      <c r="Z1632" s="10">
        <v>4302.6000000000004</v>
      </c>
      <c r="AA1632" s="10">
        <v>4105.87</v>
      </c>
      <c r="AB1632" s="10">
        <v>361.85</v>
      </c>
      <c r="AC1632" s="10">
        <v>4467.72</v>
      </c>
      <c r="AD1632" s="2">
        <v>288</v>
      </c>
      <c r="AE1632" s="2">
        <v>0</v>
      </c>
      <c r="AF1632" s="3">
        <v>0.8</v>
      </c>
      <c r="AG1632" s="3">
        <v>0.86350000000000005</v>
      </c>
    </row>
    <row r="1633" spans="1:33" x14ac:dyDescent="0.25">
      <c r="A1633" t="s">
        <v>387</v>
      </c>
      <c r="B1633" t="s">
        <v>400</v>
      </c>
      <c r="C1633">
        <v>33740</v>
      </c>
      <c r="D1633" t="s">
        <v>401</v>
      </c>
      <c r="E1633" t="s">
        <v>299</v>
      </c>
      <c r="F1633" s="2">
        <v>236</v>
      </c>
      <c r="G1633" s="2">
        <v>240</v>
      </c>
      <c r="H1633" s="2">
        <v>240</v>
      </c>
      <c r="I1633" s="10">
        <v>3620.02</v>
      </c>
      <c r="J1633" s="10">
        <v>148.82</v>
      </c>
      <c r="K1633" s="10">
        <v>178.09</v>
      </c>
      <c r="L1633" s="10">
        <v>3946.93</v>
      </c>
      <c r="M1633" s="1">
        <v>23.42</v>
      </c>
      <c r="N1633" s="2">
        <v>4250</v>
      </c>
      <c r="O1633" s="2">
        <v>0</v>
      </c>
      <c r="P1633" s="2">
        <v>0</v>
      </c>
      <c r="Q1633" s="2">
        <v>0</v>
      </c>
      <c r="R1633" s="2">
        <v>0</v>
      </c>
      <c r="S1633" s="2">
        <v>1370</v>
      </c>
      <c r="T1633" s="2">
        <v>0</v>
      </c>
      <c r="U1633" s="2">
        <v>0</v>
      </c>
      <c r="V1633" s="2">
        <v>0</v>
      </c>
      <c r="W1633" s="2">
        <v>0</v>
      </c>
      <c r="X1633" s="10">
        <v>3761.17</v>
      </c>
      <c r="Y1633" s="10">
        <v>378.42</v>
      </c>
      <c r="Z1633" s="10">
        <v>4139.59</v>
      </c>
      <c r="AA1633" s="10">
        <v>3904.09</v>
      </c>
      <c r="AB1633" s="10">
        <v>394.57</v>
      </c>
      <c r="AC1633" s="10">
        <v>4298.66</v>
      </c>
      <c r="AD1633" s="2">
        <v>240</v>
      </c>
      <c r="AE1633" s="2">
        <v>0</v>
      </c>
      <c r="AF1633" s="3">
        <v>0.8</v>
      </c>
      <c r="AG1633" s="3">
        <v>0.86350000000000005</v>
      </c>
    </row>
    <row r="1634" spans="1:33" x14ac:dyDescent="0.25">
      <c r="A1634" t="s">
        <v>387</v>
      </c>
      <c r="B1634" t="s">
        <v>402</v>
      </c>
      <c r="C1634">
        <v>35380</v>
      </c>
      <c r="D1634" t="s">
        <v>403</v>
      </c>
      <c r="E1634" t="s">
        <v>299</v>
      </c>
      <c r="F1634" s="2">
        <v>1429</v>
      </c>
      <c r="G1634" s="2">
        <v>1453</v>
      </c>
      <c r="H1634" s="2">
        <v>1453</v>
      </c>
      <c r="I1634" s="10">
        <v>4312.2</v>
      </c>
      <c r="J1634" s="10">
        <v>121.81</v>
      </c>
      <c r="K1634" s="10">
        <v>111.1</v>
      </c>
      <c r="L1634" s="10">
        <v>4545.12</v>
      </c>
      <c r="M1634" s="1">
        <v>22.52</v>
      </c>
      <c r="N1634" s="2">
        <v>22779</v>
      </c>
      <c r="O1634" s="2">
        <v>0</v>
      </c>
      <c r="P1634" s="2">
        <v>40</v>
      </c>
      <c r="Q1634" s="2">
        <v>1181</v>
      </c>
      <c r="R1634" s="2">
        <v>0</v>
      </c>
      <c r="S1634" s="2">
        <v>8353</v>
      </c>
      <c r="T1634" s="2">
        <v>0</v>
      </c>
      <c r="U1634" s="2">
        <v>12</v>
      </c>
      <c r="V1634" s="2">
        <v>351</v>
      </c>
      <c r="W1634" s="2">
        <v>0</v>
      </c>
      <c r="X1634" s="10">
        <v>4651.1899999999996</v>
      </c>
      <c r="Y1634" s="10">
        <v>269.61</v>
      </c>
      <c r="Z1634" s="10">
        <v>4920.8100000000004</v>
      </c>
      <c r="AA1634" s="10">
        <v>4827.9399999999996</v>
      </c>
      <c r="AB1634" s="10">
        <v>281.12</v>
      </c>
      <c r="AC1634" s="10">
        <v>5109.0600000000004</v>
      </c>
      <c r="AD1634" s="2">
        <v>1453</v>
      </c>
      <c r="AE1634" s="2">
        <v>0</v>
      </c>
      <c r="AF1634" s="3">
        <v>0.82010000000000005</v>
      </c>
      <c r="AG1634" s="3">
        <v>0.87719999999999998</v>
      </c>
    </row>
    <row r="1635" spans="1:33" x14ac:dyDescent="0.25">
      <c r="A1635" t="s">
        <v>387</v>
      </c>
      <c r="B1635" t="s">
        <v>406</v>
      </c>
      <c r="C1635">
        <v>99919</v>
      </c>
      <c r="D1635" t="s">
        <v>407</v>
      </c>
      <c r="E1635" t="s">
        <v>299</v>
      </c>
      <c r="F1635" s="2">
        <v>1082</v>
      </c>
      <c r="G1635" s="2">
        <v>1097</v>
      </c>
      <c r="H1635" s="2">
        <v>1097</v>
      </c>
      <c r="I1635" s="10">
        <v>3667.56</v>
      </c>
      <c r="J1635" s="10">
        <v>188.39</v>
      </c>
      <c r="K1635" s="10">
        <v>171.53</v>
      </c>
      <c r="L1635" s="10">
        <v>4027.48</v>
      </c>
      <c r="M1635" s="1">
        <v>22.55</v>
      </c>
      <c r="N1635" s="2">
        <v>18270</v>
      </c>
      <c r="O1635" s="2">
        <v>0</v>
      </c>
      <c r="P1635" s="2">
        <v>5</v>
      </c>
      <c r="Q1635" s="2">
        <v>160</v>
      </c>
      <c r="R1635" s="2">
        <v>2</v>
      </c>
      <c r="S1635" s="2">
        <v>6267</v>
      </c>
      <c r="T1635" s="2">
        <v>0</v>
      </c>
      <c r="U1635" s="2">
        <v>7</v>
      </c>
      <c r="V1635" s="2">
        <v>24</v>
      </c>
      <c r="W1635" s="2">
        <v>0</v>
      </c>
      <c r="X1635" s="10">
        <v>3853.86</v>
      </c>
      <c r="Y1635" s="10">
        <v>416.63</v>
      </c>
      <c r="Z1635" s="10">
        <v>4270.49</v>
      </c>
      <c r="AA1635" s="10">
        <v>4000.31</v>
      </c>
      <c r="AB1635" s="10">
        <v>434.4</v>
      </c>
      <c r="AC1635" s="10">
        <v>4434.71</v>
      </c>
      <c r="AD1635" s="2">
        <v>1097</v>
      </c>
      <c r="AE1635" s="2">
        <v>0</v>
      </c>
      <c r="AF1635" s="3">
        <v>0.79990000000000006</v>
      </c>
      <c r="AG1635" s="3">
        <v>0.86339999999999995</v>
      </c>
    </row>
    <row r="1636" spans="1:33" x14ac:dyDescent="0.25">
      <c r="A1636" t="s">
        <v>387</v>
      </c>
      <c r="B1636" t="s">
        <v>404</v>
      </c>
      <c r="C1636">
        <v>43340</v>
      </c>
      <c r="D1636" t="s">
        <v>405</v>
      </c>
      <c r="E1636" t="s">
        <v>299</v>
      </c>
      <c r="F1636" s="2">
        <v>503</v>
      </c>
      <c r="G1636" s="2">
        <v>509</v>
      </c>
      <c r="H1636" s="2">
        <v>509</v>
      </c>
      <c r="I1636" s="10">
        <v>3858.02</v>
      </c>
      <c r="J1636" s="10">
        <v>174.99</v>
      </c>
      <c r="K1636" s="10">
        <v>195.64</v>
      </c>
      <c r="L1636" s="10">
        <v>4228.6499999999996</v>
      </c>
      <c r="M1636" s="1">
        <v>22.87</v>
      </c>
      <c r="N1636" s="2">
        <v>8502</v>
      </c>
      <c r="O1636" s="2">
        <v>0</v>
      </c>
      <c r="P1636" s="2">
        <v>16</v>
      </c>
      <c r="Q1636" s="2">
        <v>81</v>
      </c>
      <c r="R1636" s="2">
        <v>6</v>
      </c>
      <c r="S1636" s="2">
        <v>3014</v>
      </c>
      <c r="T1636" s="2">
        <v>0</v>
      </c>
      <c r="U1636" s="2">
        <v>0</v>
      </c>
      <c r="V1636" s="2">
        <v>21</v>
      </c>
      <c r="W1636" s="2">
        <v>0</v>
      </c>
      <c r="X1636" s="10">
        <v>3916.37</v>
      </c>
      <c r="Y1636" s="10">
        <v>429.03</v>
      </c>
      <c r="Z1636" s="10">
        <v>4345.3999999999996</v>
      </c>
      <c r="AA1636" s="10">
        <v>4065.19</v>
      </c>
      <c r="AB1636" s="10">
        <v>447.34</v>
      </c>
      <c r="AC1636" s="10">
        <v>4512.53</v>
      </c>
      <c r="AD1636" s="2">
        <v>509</v>
      </c>
      <c r="AE1636" s="2">
        <v>0</v>
      </c>
      <c r="AF1636" s="3">
        <v>0.80469999999999997</v>
      </c>
      <c r="AG1636" s="3">
        <v>0.86670000000000003</v>
      </c>
    </row>
    <row r="1637" spans="1:33" x14ac:dyDescent="0.25">
      <c r="A1637" t="s">
        <v>408</v>
      </c>
      <c r="B1637" t="s">
        <v>409</v>
      </c>
      <c r="C1637">
        <v>12700</v>
      </c>
      <c r="D1637" t="s">
        <v>410</v>
      </c>
      <c r="E1637" t="s">
        <v>299</v>
      </c>
      <c r="F1637" s="2">
        <v>482</v>
      </c>
      <c r="G1637" s="2">
        <v>489</v>
      </c>
      <c r="H1637" s="2">
        <v>489</v>
      </c>
      <c r="I1637" s="10">
        <v>5375.58</v>
      </c>
      <c r="J1637" s="10">
        <v>320.12</v>
      </c>
      <c r="K1637" s="10">
        <v>141.72999999999999</v>
      </c>
      <c r="L1637" s="10">
        <v>5837.44</v>
      </c>
      <c r="M1637" s="1">
        <v>22.46</v>
      </c>
      <c r="N1637" s="2">
        <v>7811</v>
      </c>
      <c r="O1637" s="2">
        <v>0</v>
      </c>
      <c r="P1637" s="2">
        <v>36</v>
      </c>
      <c r="Q1637" s="2">
        <v>157</v>
      </c>
      <c r="R1637" s="2">
        <v>11</v>
      </c>
      <c r="S1637" s="2">
        <v>2905</v>
      </c>
      <c r="T1637" s="2">
        <v>0</v>
      </c>
      <c r="U1637" s="2">
        <v>31</v>
      </c>
      <c r="V1637" s="2">
        <v>34</v>
      </c>
      <c r="W1637" s="2">
        <v>0</v>
      </c>
      <c r="X1637" s="10">
        <v>5571.5</v>
      </c>
      <c r="Y1637" s="10">
        <v>534.63</v>
      </c>
      <c r="Z1637" s="10">
        <v>6106.12</v>
      </c>
      <c r="AA1637" s="10">
        <v>5783.21</v>
      </c>
      <c r="AB1637" s="10">
        <v>557.44000000000005</v>
      </c>
      <c r="AC1637" s="10">
        <v>6340.65</v>
      </c>
      <c r="AD1637" s="2">
        <v>489</v>
      </c>
      <c r="AE1637" s="2">
        <v>0</v>
      </c>
      <c r="AF1637" s="3">
        <v>1.2602</v>
      </c>
      <c r="AG1637" s="3">
        <v>1.1776</v>
      </c>
    </row>
    <row r="1638" spans="1:33" x14ac:dyDescent="0.25">
      <c r="A1638" t="s">
        <v>408</v>
      </c>
      <c r="B1638" t="s">
        <v>411</v>
      </c>
      <c r="C1638">
        <v>14454</v>
      </c>
      <c r="D1638" t="s">
        <v>412</v>
      </c>
      <c r="E1638" t="s">
        <v>299</v>
      </c>
      <c r="F1638" s="2">
        <v>1890</v>
      </c>
      <c r="G1638" s="2">
        <v>1915</v>
      </c>
      <c r="H1638" s="2">
        <v>1915</v>
      </c>
      <c r="I1638" s="10">
        <v>5263.96</v>
      </c>
      <c r="J1638" s="10">
        <v>292.58999999999997</v>
      </c>
      <c r="K1638" s="10">
        <v>208.3</v>
      </c>
      <c r="L1638" s="10">
        <v>5764.86</v>
      </c>
      <c r="M1638" s="1">
        <v>22.56</v>
      </c>
      <c r="N1638" s="2">
        <v>30971</v>
      </c>
      <c r="O1638" s="2">
        <v>0</v>
      </c>
      <c r="P1638" s="2">
        <v>37</v>
      </c>
      <c r="Q1638" s="2">
        <v>447</v>
      </c>
      <c r="R1638" s="2">
        <v>1</v>
      </c>
      <c r="S1638" s="2">
        <v>11504</v>
      </c>
      <c r="T1638" s="2">
        <v>0</v>
      </c>
      <c r="U1638" s="2">
        <v>23</v>
      </c>
      <c r="V1638" s="2">
        <v>223</v>
      </c>
      <c r="W1638" s="2">
        <v>0</v>
      </c>
      <c r="X1638" s="10">
        <v>5396.19</v>
      </c>
      <c r="Y1638" s="10">
        <v>579.82000000000005</v>
      </c>
      <c r="Z1638" s="10">
        <v>5976</v>
      </c>
      <c r="AA1638" s="10">
        <v>5601.24</v>
      </c>
      <c r="AB1638" s="10">
        <v>604.55999999999995</v>
      </c>
      <c r="AC1638" s="10">
        <v>6205.8</v>
      </c>
      <c r="AD1638" s="2">
        <v>1915</v>
      </c>
      <c r="AE1638" s="2">
        <v>0</v>
      </c>
      <c r="AF1638" s="3">
        <v>1.2425999999999999</v>
      </c>
      <c r="AG1638" s="3">
        <v>1.1656</v>
      </c>
    </row>
    <row r="1639" spans="1:33" x14ac:dyDescent="0.25">
      <c r="A1639" t="s">
        <v>408</v>
      </c>
      <c r="B1639" t="s">
        <v>413</v>
      </c>
      <c r="C1639">
        <v>15764</v>
      </c>
      <c r="D1639" t="s">
        <v>414</v>
      </c>
      <c r="E1639" t="s">
        <v>299</v>
      </c>
      <c r="F1639" s="2">
        <v>2520</v>
      </c>
      <c r="G1639" s="2">
        <v>2548</v>
      </c>
      <c r="H1639" s="2">
        <v>2548</v>
      </c>
      <c r="I1639" s="10">
        <v>4719.78</v>
      </c>
      <c r="J1639" s="10">
        <v>164.15</v>
      </c>
      <c r="K1639" s="10">
        <v>120.41</v>
      </c>
      <c r="L1639" s="10">
        <v>5004.34</v>
      </c>
      <c r="M1639" s="1">
        <v>22.51</v>
      </c>
      <c r="N1639" s="2">
        <v>41375</v>
      </c>
      <c r="O1639" s="2">
        <v>0</v>
      </c>
      <c r="P1639" s="2">
        <v>41</v>
      </c>
      <c r="Q1639" s="2">
        <v>462</v>
      </c>
      <c r="R1639" s="2">
        <v>17</v>
      </c>
      <c r="S1639" s="2">
        <v>15166</v>
      </c>
      <c r="T1639" s="2">
        <v>0</v>
      </c>
      <c r="U1639" s="2">
        <v>30</v>
      </c>
      <c r="V1639" s="2">
        <v>255</v>
      </c>
      <c r="W1639" s="2">
        <v>8</v>
      </c>
      <c r="X1639" s="10">
        <v>4971.68</v>
      </c>
      <c r="Y1639" s="10">
        <v>329.4</v>
      </c>
      <c r="Z1639" s="10">
        <v>5301.08</v>
      </c>
      <c r="AA1639" s="10">
        <v>5160.6000000000004</v>
      </c>
      <c r="AB1639" s="10">
        <v>343.46</v>
      </c>
      <c r="AC1639" s="10">
        <v>5504.06</v>
      </c>
      <c r="AD1639" s="2">
        <v>2548</v>
      </c>
      <c r="AE1639" s="2">
        <v>0</v>
      </c>
      <c r="AF1639" s="3">
        <v>1.1025</v>
      </c>
      <c r="AG1639" s="3">
        <v>1.07</v>
      </c>
    </row>
    <row r="1640" spans="1:33" x14ac:dyDescent="0.25">
      <c r="A1640" t="s">
        <v>408</v>
      </c>
      <c r="B1640" t="s">
        <v>415</v>
      </c>
      <c r="C1640">
        <v>38340</v>
      </c>
      <c r="D1640" t="s">
        <v>416</v>
      </c>
      <c r="E1640" t="s">
        <v>299</v>
      </c>
      <c r="F1640" s="2">
        <v>210</v>
      </c>
      <c r="G1640" s="2">
        <v>212</v>
      </c>
      <c r="H1640" s="2">
        <v>212</v>
      </c>
      <c r="I1640" s="10">
        <v>4392.84</v>
      </c>
      <c r="J1640" s="10">
        <v>94.06</v>
      </c>
      <c r="K1640" s="10">
        <v>0.75</v>
      </c>
      <c r="L1640" s="10">
        <v>4487.66</v>
      </c>
      <c r="M1640" s="1">
        <v>22.26</v>
      </c>
      <c r="N1640" s="2">
        <v>3513</v>
      </c>
      <c r="O1640" s="2">
        <v>0</v>
      </c>
      <c r="P1640" s="2">
        <v>13</v>
      </c>
      <c r="Q1640" s="2">
        <v>4</v>
      </c>
      <c r="R1640" s="2">
        <v>1</v>
      </c>
      <c r="S1640" s="2">
        <v>1173</v>
      </c>
      <c r="T1640" s="2">
        <v>0</v>
      </c>
      <c r="U1640" s="2">
        <v>15</v>
      </c>
      <c r="V1640" s="2">
        <v>0</v>
      </c>
      <c r="W1640" s="2">
        <v>1</v>
      </c>
      <c r="X1640" s="10">
        <v>4638.79</v>
      </c>
      <c r="Y1640" s="10">
        <v>109.75</v>
      </c>
      <c r="Z1640" s="10">
        <v>4748.54</v>
      </c>
      <c r="AA1640" s="10">
        <v>4815.0600000000004</v>
      </c>
      <c r="AB1640" s="10">
        <v>114.44</v>
      </c>
      <c r="AC1640" s="10">
        <v>4929.5</v>
      </c>
      <c r="AD1640" s="2">
        <v>212</v>
      </c>
      <c r="AE1640" s="2">
        <v>0</v>
      </c>
      <c r="AF1640" s="3">
        <v>1.0852999999999999</v>
      </c>
      <c r="AG1640" s="3">
        <v>1.0582</v>
      </c>
    </row>
    <row r="1641" spans="1:33" x14ac:dyDescent="0.25">
      <c r="A1641" t="s">
        <v>408</v>
      </c>
      <c r="B1641" t="s">
        <v>417</v>
      </c>
      <c r="C1641">
        <v>39300</v>
      </c>
      <c r="D1641" t="s">
        <v>418</v>
      </c>
      <c r="E1641" t="s">
        <v>299</v>
      </c>
      <c r="F1641" s="2">
        <v>620</v>
      </c>
      <c r="G1641" s="2">
        <v>626</v>
      </c>
      <c r="H1641" s="2">
        <v>626</v>
      </c>
      <c r="I1641" s="10">
        <v>4590.8500000000004</v>
      </c>
      <c r="J1641" s="10">
        <v>293.56</v>
      </c>
      <c r="K1641" s="10">
        <v>142.81</v>
      </c>
      <c r="L1641" s="10">
        <v>5027.2299999999996</v>
      </c>
      <c r="M1641" s="1">
        <v>22.46</v>
      </c>
      <c r="N1641" s="2">
        <v>10782</v>
      </c>
      <c r="O1641" s="2">
        <v>0</v>
      </c>
      <c r="P1641" s="2">
        <v>15</v>
      </c>
      <c r="Q1641" s="2">
        <v>104</v>
      </c>
      <c r="R1641" s="2">
        <v>0</v>
      </c>
      <c r="S1641" s="2">
        <v>3063</v>
      </c>
      <c r="T1641" s="2">
        <v>0</v>
      </c>
      <c r="U1641" s="2">
        <v>7</v>
      </c>
      <c r="V1641" s="2">
        <v>86</v>
      </c>
      <c r="W1641" s="2">
        <v>0</v>
      </c>
      <c r="X1641" s="10">
        <v>4788.83</v>
      </c>
      <c r="Y1641" s="10">
        <v>505.14</v>
      </c>
      <c r="Z1641" s="10">
        <v>5293.96</v>
      </c>
      <c r="AA1641" s="10">
        <v>4970.8</v>
      </c>
      <c r="AB1641" s="10">
        <v>526.69000000000005</v>
      </c>
      <c r="AC1641" s="10">
        <v>5497.49</v>
      </c>
      <c r="AD1641" s="2">
        <v>626</v>
      </c>
      <c r="AE1641" s="2">
        <v>0</v>
      </c>
      <c r="AF1641" s="3">
        <v>1.036</v>
      </c>
      <c r="AG1641" s="3">
        <v>1.0246</v>
      </c>
    </row>
    <row r="1642" spans="1:33" x14ac:dyDescent="0.25">
      <c r="A1642" t="s">
        <v>408</v>
      </c>
      <c r="B1642" t="s">
        <v>422</v>
      </c>
      <c r="C1642">
        <v>99922</v>
      </c>
      <c r="D1642" t="s">
        <v>423</v>
      </c>
      <c r="E1642" t="s">
        <v>299</v>
      </c>
      <c r="F1642" s="2">
        <v>118</v>
      </c>
      <c r="G1642" s="2">
        <v>118</v>
      </c>
      <c r="H1642" s="2">
        <v>118</v>
      </c>
      <c r="I1642" s="10">
        <v>4586.55</v>
      </c>
      <c r="J1642" s="10">
        <v>91.85</v>
      </c>
      <c r="K1642" s="10">
        <v>0</v>
      </c>
      <c r="L1642" s="10">
        <v>4678.3999999999996</v>
      </c>
      <c r="M1642" s="1">
        <v>22.75</v>
      </c>
      <c r="N1642" s="2">
        <v>1697</v>
      </c>
      <c r="O1642" s="2">
        <v>0</v>
      </c>
      <c r="P1642" s="2">
        <v>11</v>
      </c>
      <c r="Q1642" s="2">
        <v>0</v>
      </c>
      <c r="R1642" s="2">
        <v>0</v>
      </c>
      <c r="S1642" s="2">
        <v>977</v>
      </c>
      <c r="T1642" s="2">
        <v>0</v>
      </c>
      <c r="U1642" s="2">
        <v>0</v>
      </c>
      <c r="V1642" s="2">
        <v>0</v>
      </c>
      <c r="W1642" s="2">
        <v>0</v>
      </c>
      <c r="X1642" s="10">
        <v>4775.05</v>
      </c>
      <c r="Y1642" s="10">
        <v>106.32</v>
      </c>
      <c r="Z1642" s="10">
        <v>4881.37</v>
      </c>
      <c r="AA1642" s="10">
        <v>4956.5</v>
      </c>
      <c r="AB1642" s="10">
        <v>110.86</v>
      </c>
      <c r="AC1642" s="10">
        <v>5067.3599999999997</v>
      </c>
      <c r="AD1642" s="2">
        <v>118</v>
      </c>
      <c r="AE1642" s="2">
        <v>0</v>
      </c>
      <c r="AF1642" s="3">
        <v>1.1059000000000001</v>
      </c>
      <c r="AG1642" s="3">
        <v>1.0723</v>
      </c>
    </row>
    <row r="1643" spans="1:33" x14ac:dyDescent="0.25">
      <c r="A1643" t="s">
        <v>408</v>
      </c>
      <c r="B1643" t="s">
        <v>419</v>
      </c>
      <c r="C1643">
        <v>44140</v>
      </c>
      <c r="D1643" t="s">
        <v>420</v>
      </c>
      <c r="E1643" t="s">
        <v>299</v>
      </c>
      <c r="F1643" s="2">
        <v>612</v>
      </c>
      <c r="G1643" s="2">
        <v>615</v>
      </c>
      <c r="H1643" s="2">
        <v>615</v>
      </c>
      <c r="I1643" s="10">
        <v>4262.8999999999996</v>
      </c>
      <c r="J1643" s="10">
        <v>129.18</v>
      </c>
      <c r="K1643" s="10">
        <v>43.56</v>
      </c>
      <c r="L1643" s="10">
        <v>4435.6499999999996</v>
      </c>
      <c r="M1643" s="1">
        <v>22.78</v>
      </c>
      <c r="N1643" s="2">
        <v>10771</v>
      </c>
      <c r="O1643" s="2">
        <v>0</v>
      </c>
      <c r="P1643" s="2">
        <v>24</v>
      </c>
      <c r="Q1643" s="2">
        <v>5</v>
      </c>
      <c r="R1643" s="2">
        <v>0</v>
      </c>
      <c r="S1643" s="2">
        <v>3202</v>
      </c>
      <c r="T1643" s="2">
        <v>0</v>
      </c>
      <c r="U1643" s="2">
        <v>9</v>
      </c>
      <c r="V1643" s="2">
        <v>0</v>
      </c>
      <c r="W1643" s="2">
        <v>0</v>
      </c>
      <c r="X1643" s="10">
        <v>4430.3999999999996</v>
      </c>
      <c r="Y1643" s="10">
        <v>199.96</v>
      </c>
      <c r="Z1643" s="10">
        <v>4630.3599999999997</v>
      </c>
      <c r="AA1643" s="10">
        <v>4598.75</v>
      </c>
      <c r="AB1643" s="10">
        <v>208.5</v>
      </c>
      <c r="AC1643" s="10">
        <v>4807.25</v>
      </c>
      <c r="AD1643" s="2">
        <v>615</v>
      </c>
      <c r="AE1643" s="2">
        <v>0</v>
      </c>
      <c r="AF1643" s="3">
        <v>1.014</v>
      </c>
      <c r="AG1643" s="3">
        <v>1.0096000000000001</v>
      </c>
    </row>
    <row r="1644" spans="1:33" x14ac:dyDescent="0.25">
      <c r="A1644" t="s">
        <v>408</v>
      </c>
      <c r="B1644" t="s">
        <v>421</v>
      </c>
      <c r="C1644">
        <v>49340</v>
      </c>
      <c r="D1644" t="s">
        <v>155</v>
      </c>
      <c r="E1644" t="s">
        <v>299</v>
      </c>
      <c r="F1644" s="2">
        <v>832</v>
      </c>
      <c r="G1644" s="2">
        <v>842</v>
      </c>
      <c r="H1644" s="2">
        <v>842</v>
      </c>
      <c r="I1644" s="10">
        <v>4704.09</v>
      </c>
      <c r="J1644" s="10">
        <v>108.21</v>
      </c>
      <c r="K1644" s="10">
        <v>189.31</v>
      </c>
      <c r="L1644" s="10">
        <v>5001.62</v>
      </c>
      <c r="M1644" s="1">
        <v>22.68</v>
      </c>
      <c r="N1644" s="2">
        <v>13907</v>
      </c>
      <c r="O1644" s="2">
        <v>0</v>
      </c>
      <c r="P1644" s="2">
        <v>31</v>
      </c>
      <c r="Q1644" s="2">
        <v>28</v>
      </c>
      <c r="R1644" s="2">
        <v>0</v>
      </c>
      <c r="S1644" s="2">
        <v>5076</v>
      </c>
      <c r="T1644" s="2">
        <v>0</v>
      </c>
      <c r="U1644" s="2">
        <v>15</v>
      </c>
      <c r="V1644" s="2">
        <v>39</v>
      </c>
      <c r="W1644" s="2">
        <v>0</v>
      </c>
      <c r="X1644" s="10">
        <v>4924.45</v>
      </c>
      <c r="Y1644" s="10">
        <v>344.4</v>
      </c>
      <c r="Z1644" s="10">
        <v>5268.85</v>
      </c>
      <c r="AA1644" s="10">
        <v>5111.58</v>
      </c>
      <c r="AB1644" s="10">
        <v>359.1</v>
      </c>
      <c r="AC1644" s="10">
        <v>5470.67</v>
      </c>
      <c r="AD1644" s="2">
        <v>842</v>
      </c>
      <c r="AE1644" s="2">
        <v>0</v>
      </c>
      <c r="AF1644" s="3">
        <v>1.1577</v>
      </c>
      <c r="AG1644" s="3">
        <v>1.1075999999999999</v>
      </c>
    </row>
    <row r="1645" spans="1:33" x14ac:dyDescent="0.25">
      <c r="A1645" t="s">
        <v>424</v>
      </c>
      <c r="B1645" t="s">
        <v>425</v>
      </c>
      <c r="C1645">
        <v>12580</v>
      </c>
      <c r="D1645" t="s">
        <v>426</v>
      </c>
      <c r="E1645" t="s">
        <v>299</v>
      </c>
      <c r="F1645" s="2">
        <v>2735</v>
      </c>
      <c r="G1645" s="2">
        <v>2759</v>
      </c>
      <c r="H1645" s="2">
        <v>2759</v>
      </c>
      <c r="I1645" s="10">
        <v>4558.96</v>
      </c>
      <c r="J1645" s="10">
        <v>163.63999999999999</v>
      </c>
      <c r="K1645" s="10">
        <v>115.16</v>
      </c>
      <c r="L1645" s="10">
        <v>4837.76</v>
      </c>
      <c r="M1645" s="1">
        <v>22.53</v>
      </c>
      <c r="N1645" s="2">
        <v>44926</v>
      </c>
      <c r="O1645" s="2">
        <v>0</v>
      </c>
      <c r="P1645" s="2">
        <v>187</v>
      </c>
      <c r="Q1645" s="2">
        <v>1644</v>
      </c>
      <c r="R1645" s="2">
        <v>10</v>
      </c>
      <c r="S1645" s="2">
        <v>14842</v>
      </c>
      <c r="T1645" s="2">
        <v>0</v>
      </c>
      <c r="U1645" s="2">
        <v>49</v>
      </c>
      <c r="V1645" s="2">
        <v>509</v>
      </c>
      <c r="W1645" s="2">
        <v>3</v>
      </c>
      <c r="X1645" s="10">
        <v>4943.07</v>
      </c>
      <c r="Y1645" s="10">
        <v>322.73</v>
      </c>
      <c r="Z1645" s="10">
        <v>5265.8</v>
      </c>
      <c r="AA1645" s="10">
        <v>5130.91</v>
      </c>
      <c r="AB1645" s="10">
        <v>336.5</v>
      </c>
      <c r="AC1645" s="10">
        <v>5467.41</v>
      </c>
      <c r="AD1645" s="2">
        <v>2759</v>
      </c>
      <c r="AE1645" s="2">
        <v>0</v>
      </c>
      <c r="AF1645" s="3">
        <v>0.95809999999999995</v>
      </c>
      <c r="AG1645" s="3">
        <v>0.97140000000000004</v>
      </c>
    </row>
    <row r="1646" spans="1:33" x14ac:dyDescent="0.25">
      <c r="A1646" t="s">
        <v>424</v>
      </c>
      <c r="B1646" t="s">
        <v>427</v>
      </c>
      <c r="C1646">
        <v>25180</v>
      </c>
      <c r="D1646" t="s">
        <v>428</v>
      </c>
      <c r="E1646" t="s">
        <v>299</v>
      </c>
      <c r="F1646" s="2">
        <v>198</v>
      </c>
      <c r="G1646" s="2">
        <v>199</v>
      </c>
      <c r="H1646" s="2">
        <v>199</v>
      </c>
      <c r="I1646" s="10">
        <v>3887.12</v>
      </c>
      <c r="J1646" s="10">
        <v>140.25</v>
      </c>
      <c r="K1646" s="10">
        <v>0.77</v>
      </c>
      <c r="L1646" s="10">
        <v>4028.15</v>
      </c>
      <c r="M1646" s="1">
        <v>21.57</v>
      </c>
      <c r="N1646" s="2">
        <v>3205</v>
      </c>
      <c r="O1646" s="2">
        <v>0</v>
      </c>
      <c r="P1646" s="2">
        <v>5</v>
      </c>
      <c r="Q1646" s="2">
        <v>19</v>
      </c>
      <c r="R1646" s="2">
        <v>0</v>
      </c>
      <c r="S1646" s="2">
        <v>1045</v>
      </c>
      <c r="T1646" s="2">
        <v>0</v>
      </c>
      <c r="U1646" s="2">
        <v>0</v>
      </c>
      <c r="V1646" s="2">
        <v>19</v>
      </c>
      <c r="W1646" s="2">
        <v>0</v>
      </c>
      <c r="X1646" s="10">
        <v>4108.3999999999996</v>
      </c>
      <c r="Y1646" s="10">
        <v>163.25</v>
      </c>
      <c r="Z1646" s="10">
        <v>4271.6400000000003</v>
      </c>
      <c r="AA1646" s="10">
        <v>4264.51</v>
      </c>
      <c r="AB1646" s="10">
        <v>170.21</v>
      </c>
      <c r="AC1646" s="10">
        <v>4434.7299999999996</v>
      </c>
      <c r="AD1646" s="2">
        <v>199</v>
      </c>
      <c r="AE1646" s="2">
        <v>0</v>
      </c>
      <c r="AF1646" s="3">
        <v>0.90720000000000001</v>
      </c>
      <c r="AG1646" s="3">
        <v>0.93669999999999998</v>
      </c>
    </row>
    <row r="1647" spans="1:33" x14ac:dyDescent="0.25">
      <c r="A1647" t="s">
        <v>424</v>
      </c>
      <c r="B1647" t="s">
        <v>433</v>
      </c>
      <c r="C1647" t="s">
        <v>434</v>
      </c>
      <c r="D1647" t="s">
        <v>435</v>
      </c>
      <c r="E1647" t="s">
        <v>299</v>
      </c>
      <c r="F1647" s="2">
        <v>242</v>
      </c>
      <c r="G1647" s="2">
        <v>244</v>
      </c>
      <c r="H1647" s="2">
        <v>244</v>
      </c>
      <c r="I1647" s="10">
        <v>4009.32</v>
      </c>
      <c r="J1647" s="10">
        <v>78.06</v>
      </c>
      <c r="K1647" s="10">
        <v>52.77</v>
      </c>
      <c r="L1647" s="10">
        <v>4140.16</v>
      </c>
      <c r="M1647" s="1">
        <v>22.07</v>
      </c>
      <c r="N1647" s="2">
        <v>3892</v>
      </c>
      <c r="O1647" s="2">
        <v>0</v>
      </c>
      <c r="P1647" s="2">
        <v>14</v>
      </c>
      <c r="Q1647" s="2">
        <v>47</v>
      </c>
      <c r="R1647" s="2">
        <v>1</v>
      </c>
      <c r="S1647" s="2">
        <v>1391</v>
      </c>
      <c r="T1647" s="2">
        <v>0</v>
      </c>
      <c r="U1647" s="2">
        <v>5</v>
      </c>
      <c r="V1647" s="2">
        <v>35</v>
      </c>
      <c r="W1647" s="2">
        <v>0</v>
      </c>
      <c r="X1647" s="10">
        <v>4335.6000000000004</v>
      </c>
      <c r="Y1647" s="10">
        <v>151.44999999999999</v>
      </c>
      <c r="Z1647" s="10">
        <v>4487.05</v>
      </c>
      <c r="AA1647" s="10">
        <v>4500.3500000000004</v>
      </c>
      <c r="AB1647" s="10">
        <v>157.91999999999999</v>
      </c>
      <c r="AC1647" s="10">
        <v>4658.26</v>
      </c>
      <c r="AD1647" s="2">
        <v>244</v>
      </c>
      <c r="AE1647" s="2">
        <v>0</v>
      </c>
      <c r="AF1647" s="3">
        <v>0.90339999999999998</v>
      </c>
      <c r="AG1647" s="3">
        <v>0.93400000000000005</v>
      </c>
    </row>
    <row r="1648" spans="1:33" x14ac:dyDescent="0.25">
      <c r="A1648" t="s">
        <v>424</v>
      </c>
      <c r="B1648" t="s">
        <v>429</v>
      </c>
      <c r="C1648">
        <v>41540</v>
      </c>
      <c r="D1648" t="s">
        <v>162</v>
      </c>
      <c r="E1648" t="s">
        <v>299</v>
      </c>
      <c r="F1648" s="2">
        <v>246</v>
      </c>
      <c r="G1648" s="2">
        <v>249</v>
      </c>
      <c r="H1648" s="2">
        <v>249</v>
      </c>
      <c r="I1648" s="10">
        <v>4467.1499999999996</v>
      </c>
      <c r="J1648" s="10">
        <v>184.76</v>
      </c>
      <c r="K1648" s="10">
        <v>9.85</v>
      </c>
      <c r="L1648" s="10">
        <v>4661.75</v>
      </c>
      <c r="M1648" s="1">
        <v>22.54</v>
      </c>
      <c r="N1648" s="2">
        <v>3847</v>
      </c>
      <c r="O1648" s="2">
        <v>0</v>
      </c>
      <c r="P1648" s="2">
        <v>52</v>
      </c>
      <c r="Q1648" s="2">
        <v>131</v>
      </c>
      <c r="R1648" s="2">
        <v>1</v>
      </c>
      <c r="S1648" s="2">
        <v>1529</v>
      </c>
      <c r="T1648" s="2">
        <v>0</v>
      </c>
      <c r="U1648" s="2">
        <v>7</v>
      </c>
      <c r="V1648" s="2">
        <v>43</v>
      </c>
      <c r="W1648" s="2">
        <v>3</v>
      </c>
      <c r="X1648" s="10">
        <v>4850.3599999999997</v>
      </c>
      <c r="Y1648" s="10">
        <v>225.27</v>
      </c>
      <c r="Z1648" s="10">
        <v>5075.63</v>
      </c>
      <c r="AA1648" s="10">
        <v>5034.67</v>
      </c>
      <c r="AB1648" s="10">
        <v>234.88</v>
      </c>
      <c r="AC1648" s="10">
        <v>5269.55</v>
      </c>
      <c r="AD1648" s="2">
        <v>249</v>
      </c>
      <c r="AE1648" s="2">
        <v>0</v>
      </c>
      <c r="AF1648" s="3">
        <v>0.93300000000000005</v>
      </c>
      <c r="AG1648" s="3">
        <v>0.95430000000000004</v>
      </c>
    </row>
    <row r="1649" spans="1:33" x14ac:dyDescent="0.25">
      <c r="A1649" t="s">
        <v>424</v>
      </c>
      <c r="B1649" t="s">
        <v>430</v>
      </c>
      <c r="C1649">
        <v>43524</v>
      </c>
      <c r="D1649" t="s">
        <v>431</v>
      </c>
      <c r="E1649" t="s">
        <v>299</v>
      </c>
      <c r="F1649" s="2">
        <v>1096</v>
      </c>
      <c r="G1649" s="2">
        <v>1112</v>
      </c>
      <c r="H1649" s="2">
        <v>1112</v>
      </c>
      <c r="I1649" s="10">
        <v>4372.03</v>
      </c>
      <c r="J1649" s="10">
        <v>161.47999999999999</v>
      </c>
      <c r="K1649" s="10">
        <v>109.56</v>
      </c>
      <c r="L1649" s="10">
        <v>4643.07</v>
      </c>
      <c r="M1649" s="1">
        <v>22.79</v>
      </c>
      <c r="N1649" s="2">
        <v>18754</v>
      </c>
      <c r="O1649" s="2">
        <v>0</v>
      </c>
      <c r="P1649" s="2">
        <v>26</v>
      </c>
      <c r="Q1649" s="2">
        <v>378</v>
      </c>
      <c r="R1649" s="2">
        <v>0</v>
      </c>
      <c r="S1649" s="2">
        <v>6052</v>
      </c>
      <c r="T1649" s="2">
        <v>0</v>
      </c>
      <c r="U1649" s="2">
        <v>10</v>
      </c>
      <c r="V1649" s="2">
        <v>118</v>
      </c>
      <c r="W1649" s="2">
        <v>1</v>
      </c>
      <c r="X1649" s="10">
        <v>4731.1899999999996</v>
      </c>
      <c r="Y1649" s="10">
        <v>313.75</v>
      </c>
      <c r="Z1649" s="10">
        <v>5044.9399999999996</v>
      </c>
      <c r="AA1649" s="10">
        <v>4910.9799999999996</v>
      </c>
      <c r="AB1649" s="10">
        <v>327.13</v>
      </c>
      <c r="AC1649" s="10">
        <v>5238.1099999999997</v>
      </c>
      <c r="AD1649" s="2">
        <v>1112</v>
      </c>
      <c r="AE1649" s="2">
        <v>0</v>
      </c>
      <c r="AF1649" s="3">
        <v>0.98529999999999995</v>
      </c>
      <c r="AG1649" s="3">
        <v>0.99</v>
      </c>
    </row>
    <row r="1650" spans="1:33" x14ac:dyDescent="0.25">
      <c r="A1650" t="s">
        <v>424</v>
      </c>
      <c r="B1650" t="s">
        <v>432</v>
      </c>
      <c r="C1650">
        <v>48864</v>
      </c>
      <c r="D1650" t="s">
        <v>164</v>
      </c>
      <c r="E1650" t="s">
        <v>299</v>
      </c>
      <c r="F1650" s="2">
        <v>128</v>
      </c>
      <c r="G1650" s="2">
        <v>128</v>
      </c>
      <c r="H1650" s="2">
        <v>128</v>
      </c>
      <c r="I1650" s="10">
        <v>4620.8</v>
      </c>
      <c r="J1650" s="10">
        <v>81.87</v>
      </c>
      <c r="K1650" s="10">
        <v>0.41</v>
      </c>
      <c r="L1650" s="10">
        <v>4703.09</v>
      </c>
      <c r="M1650" s="1">
        <v>22.96</v>
      </c>
      <c r="N1650" s="2">
        <v>2086</v>
      </c>
      <c r="O1650" s="2">
        <v>0</v>
      </c>
      <c r="P1650" s="2">
        <v>15</v>
      </c>
      <c r="Q1650" s="2">
        <v>25</v>
      </c>
      <c r="R1650" s="2">
        <v>0</v>
      </c>
      <c r="S1650" s="2">
        <v>803</v>
      </c>
      <c r="T1650" s="2">
        <v>0</v>
      </c>
      <c r="U1650" s="2">
        <v>8</v>
      </c>
      <c r="V1650" s="2">
        <v>0</v>
      </c>
      <c r="W1650" s="2">
        <v>2</v>
      </c>
      <c r="X1650" s="10">
        <v>5100.32</v>
      </c>
      <c r="Y1650" s="10">
        <v>95.25</v>
      </c>
      <c r="Z1650" s="10">
        <v>5195.57</v>
      </c>
      <c r="AA1650" s="10">
        <v>5294.13</v>
      </c>
      <c r="AB1650" s="10">
        <v>99.31</v>
      </c>
      <c r="AC1650" s="10">
        <v>5393.45</v>
      </c>
      <c r="AD1650" s="2">
        <v>128</v>
      </c>
      <c r="AE1650" s="2">
        <v>0</v>
      </c>
      <c r="AF1650" s="3">
        <v>1.1278999999999999</v>
      </c>
      <c r="AG1650" s="3">
        <v>1.0872999999999999</v>
      </c>
    </row>
    <row r="1651" spans="1:33" x14ac:dyDescent="0.25">
      <c r="A1651" t="s">
        <v>436</v>
      </c>
      <c r="B1651" t="s">
        <v>437</v>
      </c>
      <c r="C1651">
        <v>19060</v>
      </c>
      <c r="D1651" t="s">
        <v>438</v>
      </c>
      <c r="E1651" t="s">
        <v>299</v>
      </c>
      <c r="F1651" s="2">
        <v>107</v>
      </c>
      <c r="G1651" s="2">
        <v>107</v>
      </c>
      <c r="H1651" s="2">
        <v>107</v>
      </c>
      <c r="I1651" s="10">
        <v>3749.75</v>
      </c>
      <c r="J1651" s="10">
        <v>46.9</v>
      </c>
      <c r="K1651" s="10">
        <v>450.99</v>
      </c>
      <c r="L1651" s="10">
        <v>4247.63</v>
      </c>
      <c r="M1651" s="1">
        <v>22.66</v>
      </c>
      <c r="N1651" s="2">
        <v>1684</v>
      </c>
      <c r="O1651" s="2">
        <v>0</v>
      </c>
      <c r="P1651" s="2">
        <v>5</v>
      </c>
      <c r="Q1651" s="2">
        <v>0</v>
      </c>
      <c r="R1651" s="2">
        <v>0</v>
      </c>
      <c r="S1651" s="2">
        <v>736</v>
      </c>
      <c r="T1651" s="2">
        <v>0</v>
      </c>
      <c r="U1651" s="2">
        <v>0</v>
      </c>
      <c r="V1651" s="2">
        <v>0</v>
      </c>
      <c r="W1651" s="2">
        <v>0</v>
      </c>
      <c r="X1651" s="10">
        <v>3936.28</v>
      </c>
      <c r="Y1651" s="10">
        <v>576.33000000000004</v>
      </c>
      <c r="Z1651" s="10">
        <v>4512.6099999999997</v>
      </c>
      <c r="AA1651" s="10">
        <v>4085.86</v>
      </c>
      <c r="AB1651" s="10">
        <v>600.91999999999996</v>
      </c>
      <c r="AC1651" s="10">
        <v>4686.78</v>
      </c>
      <c r="AD1651" s="2">
        <v>107</v>
      </c>
      <c r="AE1651" s="2">
        <v>0</v>
      </c>
      <c r="AF1651" s="3">
        <v>0.86560000000000004</v>
      </c>
      <c r="AG1651" s="3">
        <v>0.9083</v>
      </c>
    </row>
    <row r="1652" spans="1:33" x14ac:dyDescent="0.25">
      <c r="A1652" t="s">
        <v>440</v>
      </c>
      <c r="B1652" t="s">
        <v>441</v>
      </c>
      <c r="C1652">
        <v>12620</v>
      </c>
      <c r="D1652" t="s">
        <v>442</v>
      </c>
      <c r="E1652" t="s">
        <v>299</v>
      </c>
      <c r="F1652" s="2">
        <v>168</v>
      </c>
      <c r="G1652" s="2">
        <v>170</v>
      </c>
      <c r="H1652" s="2">
        <v>170</v>
      </c>
      <c r="I1652" s="10">
        <v>4160.84</v>
      </c>
      <c r="J1652" s="10">
        <v>292.83999999999997</v>
      </c>
      <c r="K1652" s="10">
        <v>131.4</v>
      </c>
      <c r="L1652" s="10">
        <v>4585.07</v>
      </c>
      <c r="M1652" s="1">
        <v>22.34</v>
      </c>
      <c r="N1652" s="2">
        <v>2753</v>
      </c>
      <c r="O1652" s="2">
        <v>0</v>
      </c>
      <c r="P1652" s="2">
        <v>15</v>
      </c>
      <c r="Q1652" s="2">
        <v>11</v>
      </c>
      <c r="R1652" s="2">
        <v>2</v>
      </c>
      <c r="S1652" s="2">
        <v>1005</v>
      </c>
      <c r="T1652" s="2">
        <v>0</v>
      </c>
      <c r="U1652" s="2">
        <v>12</v>
      </c>
      <c r="V1652" s="2">
        <v>0</v>
      </c>
      <c r="W1652" s="2">
        <v>0</v>
      </c>
      <c r="X1652" s="10">
        <v>4461.3500000000004</v>
      </c>
      <c r="Y1652" s="10">
        <v>491.08</v>
      </c>
      <c r="Z1652" s="10">
        <v>4952.43</v>
      </c>
      <c r="AA1652" s="10">
        <v>4630.88</v>
      </c>
      <c r="AB1652" s="10">
        <v>512.03</v>
      </c>
      <c r="AC1652" s="10">
        <v>5142.91</v>
      </c>
      <c r="AD1652" s="2">
        <v>170</v>
      </c>
      <c r="AE1652" s="2">
        <v>0</v>
      </c>
      <c r="AF1652" s="3">
        <v>1.0238</v>
      </c>
      <c r="AG1652" s="3">
        <v>1.0162</v>
      </c>
    </row>
    <row r="1653" spans="1:33" x14ac:dyDescent="0.25">
      <c r="A1653" t="s">
        <v>440</v>
      </c>
      <c r="B1653" t="s">
        <v>443</v>
      </c>
      <c r="C1653">
        <v>30340</v>
      </c>
      <c r="D1653" t="s">
        <v>444</v>
      </c>
      <c r="E1653" t="s">
        <v>299</v>
      </c>
      <c r="F1653" s="2">
        <v>183</v>
      </c>
      <c r="G1653" s="2">
        <v>184</v>
      </c>
      <c r="H1653" s="2">
        <v>184</v>
      </c>
      <c r="I1653" s="10">
        <v>4280.1099999999997</v>
      </c>
      <c r="J1653" s="10">
        <v>67.88</v>
      </c>
      <c r="K1653" s="10">
        <v>0.32</v>
      </c>
      <c r="L1653" s="10">
        <v>4348.3100000000004</v>
      </c>
      <c r="M1653" s="1">
        <v>22.13</v>
      </c>
      <c r="N1653" s="2">
        <v>2896</v>
      </c>
      <c r="O1653" s="2">
        <v>0</v>
      </c>
      <c r="P1653" s="2">
        <v>5</v>
      </c>
      <c r="Q1653" s="2">
        <v>157</v>
      </c>
      <c r="R1653" s="2">
        <v>0</v>
      </c>
      <c r="S1653" s="2">
        <v>981</v>
      </c>
      <c r="T1653" s="2">
        <v>0</v>
      </c>
      <c r="U1653" s="2">
        <v>10</v>
      </c>
      <c r="V1653" s="2">
        <v>22</v>
      </c>
      <c r="W1653" s="2">
        <v>0</v>
      </c>
      <c r="X1653" s="10">
        <v>4727.3</v>
      </c>
      <c r="Y1653" s="10">
        <v>78.95</v>
      </c>
      <c r="Z1653" s="10">
        <v>4806.26</v>
      </c>
      <c r="AA1653" s="10">
        <v>4906.9399999999996</v>
      </c>
      <c r="AB1653" s="10">
        <v>82.32</v>
      </c>
      <c r="AC1653" s="10">
        <v>4989.26</v>
      </c>
      <c r="AD1653" s="2">
        <v>184</v>
      </c>
      <c r="AE1653" s="2">
        <v>0</v>
      </c>
      <c r="AF1653" s="3">
        <v>0.84789999999999999</v>
      </c>
      <c r="AG1653" s="3">
        <v>0.8962</v>
      </c>
    </row>
    <row r="1654" spans="1:33" x14ac:dyDescent="0.25">
      <c r="A1654" t="s">
        <v>440</v>
      </c>
      <c r="B1654" t="s">
        <v>445</v>
      </c>
      <c r="C1654">
        <v>38860</v>
      </c>
      <c r="D1654" t="s">
        <v>446</v>
      </c>
      <c r="E1654" t="s">
        <v>299</v>
      </c>
      <c r="F1654" s="2">
        <v>712</v>
      </c>
      <c r="G1654" s="2">
        <v>716</v>
      </c>
      <c r="H1654" s="2">
        <v>716</v>
      </c>
      <c r="I1654" s="10">
        <v>4432.59</v>
      </c>
      <c r="J1654" s="10">
        <v>136.37</v>
      </c>
      <c r="K1654" s="10">
        <v>40</v>
      </c>
      <c r="L1654" s="10">
        <v>4608.96</v>
      </c>
      <c r="M1654" s="1">
        <v>22.59</v>
      </c>
      <c r="N1654" s="2">
        <v>11713</v>
      </c>
      <c r="O1654" s="2">
        <v>0</v>
      </c>
      <c r="P1654" s="2">
        <v>19</v>
      </c>
      <c r="Q1654" s="2">
        <v>200</v>
      </c>
      <c r="R1654" s="2">
        <v>8</v>
      </c>
      <c r="S1654" s="2">
        <v>4168</v>
      </c>
      <c r="T1654" s="2">
        <v>0</v>
      </c>
      <c r="U1654" s="2">
        <v>9</v>
      </c>
      <c r="V1654" s="2">
        <v>59</v>
      </c>
      <c r="W1654" s="2">
        <v>0</v>
      </c>
      <c r="X1654" s="10">
        <v>4752.67</v>
      </c>
      <c r="Y1654" s="10">
        <v>204.16</v>
      </c>
      <c r="Z1654" s="10">
        <v>4956.83</v>
      </c>
      <c r="AA1654" s="10">
        <v>4933.2700000000004</v>
      </c>
      <c r="AB1654" s="10">
        <v>212.87</v>
      </c>
      <c r="AC1654" s="10">
        <v>5146.1400000000003</v>
      </c>
      <c r="AD1654" s="2">
        <v>716</v>
      </c>
      <c r="AE1654" s="2">
        <v>0</v>
      </c>
      <c r="AF1654" s="3">
        <v>1.0217000000000001</v>
      </c>
      <c r="AG1654" s="3">
        <v>1.0147999999999999</v>
      </c>
    </row>
    <row r="1655" spans="1:33" x14ac:dyDescent="0.25">
      <c r="A1655" t="s">
        <v>440</v>
      </c>
      <c r="B1655" t="s">
        <v>447</v>
      </c>
      <c r="C1655">
        <v>99920</v>
      </c>
      <c r="D1655" t="s">
        <v>448</v>
      </c>
      <c r="E1655" t="s">
        <v>299</v>
      </c>
      <c r="F1655" s="2">
        <v>806</v>
      </c>
      <c r="G1655" s="2">
        <v>816</v>
      </c>
      <c r="H1655" s="2">
        <v>816</v>
      </c>
      <c r="I1655" s="10">
        <v>4005.62</v>
      </c>
      <c r="J1655" s="10">
        <v>108.93</v>
      </c>
      <c r="K1655" s="10">
        <v>35.44</v>
      </c>
      <c r="L1655" s="10">
        <v>4149.9799999999996</v>
      </c>
      <c r="M1655" s="1">
        <v>22.41</v>
      </c>
      <c r="N1655" s="2">
        <v>13900</v>
      </c>
      <c r="O1655" s="2">
        <v>0</v>
      </c>
      <c r="P1655" s="2">
        <v>24</v>
      </c>
      <c r="Q1655" s="2">
        <v>270</v>
      </c>
      <c r="R1655" s="2">
        <v>1</v>
      </c>
      <c r="S1655" s="2">
        <v>4011</v>
      </c>
      <c r="T1655" s="2">
        <v>0</v>
      </c>
      <c r="U1655" s="2">
        <v>2</v>
      </c>
      <c r="V1655" s="2">
        <v>82</v>
      </c>
      <c r="W1655" s="2">
        <v>0</v>
      </c>
      <c r="X1655" s="10">
        <v>4264.6400000000003</v>
      </c>
      <c r="Y1655" s="10">
        <v>167.11</v>
      </c>
      <c r="Z1655" s="10">
        <v>4431.75</v>
      </c>
      <c r="AA1655" s="10">
        <v>4426.7</v>
      </c>
      <c r="AB1655" s="10">
        <v>174.24</v>
      </c>
      <c r="AC1655" s="10">
        <v>4600.9399999999996</v>
      </c>
      <c r="AD1655" s="2">
        <v>816</v>
      </c>
      <c r="AE1655" s="2">
        <v>0</v>
      </c>
      <c r="AF1655" s="3">
        <v>0.84109999999999996</v>
      </c>
      <c r="AG1655" s="3">
        <v>0.89149999999999996</v>
      </c>
    </row>
    <row r="1656" spans="1:33" x14ac:dyDescent="0.25">
      <c r="A1656" t="s">
        <v>449</v>
      </c>
      <c r="B1656" t="s">
        <v>450</v>
      </c>
      <c r="C1656">
        <v>11460</v>
      </c>
      <c r="D1656" t="s">
        <v>451</v>
      </c>
      <c r="E1656" t="s">
        <v>299</v>
      </c>
      <c r="F1656" s="2">
        <v>359</v>
      </c>
      <c r="G1656" s="2">
        <v>364</v>
      </c>
      <c r="H1656" s="2">
        <v>364</v>
      </c>
      <c r="I1656" s="10">
        <v>4186.07</v>
      </c>
      <c r="J1656" s="10">
        <v>96.16</v>
      </c>
      <c r="K1656" s="10">
        <v>25.63</v>
      </c>
      <c r="L1656" s="10">
        <v>4307.8599999999997</v>
      </c>
      <c r="M1656" s="1">
        <v>22.6</v>
      </c>
      <c r="N1656" s="2">
        <v>6087</v>
      </c>
      <c r="O1656" s="2">
        <v>0</v>
      </c>
      <c r="P1656" s="2">
        <v>17</v>
      </c>
      <c r="Q1656" s="2">
        <v>18</v>
      </c>
      <c r="R1656" s="2">
        <v>0</v>
      </c>
      <c r="S1656" s="2">
        <v>2100</v>
      </c>
      <c r="T1656" s="2">
        <v>0</v>
      </c>
      <c r="U1656" s="2">
        <v>4</v>
      </c>
      <c r="V1656" s="2">
        <v>0</v>
      </c>
      <c r="W1656" s="2">
        <v>0</v>
      </c>
      <c r="X1656" s="10">
        <v>4383.53</v>
      </c>
      <c r="Y1656" s="10">
        <v>140.97999999999999</v>
      </c>
      <c r="Z1656" s="10">
        <v>4524.51</v>
      </c>
      <c r="AA1656" s="10">
        <v>4550.1000000000004</v>
      </c>
      <c r="AB1656" s="10">
        <v>147</v>
      </c>
      <c r="AC1656" s="10">
        <v>4697.1000000000004</v>
      </c>
      <c r="AD1656" s="2">
        <v>364</v>
      </c>
      <c r="AE1656" s="2">
        <v>0</v>
      </c>
      <c r="AF1656" s="3">
        <v>0.99680000000000002</v>
      </c>
      <c r="AG1656" s="3">
        <v>0.99780000000000002</v>
      </c>
    </row>
    <row r="1657" spans="1:33" x14ac:dyDescent="0.25">
      <c r="A1657" t="s">
        <v>449</v>
      </c>
      <c r="B1657" t="s">
        <v>452</v>
      </c>
      <c r="C1657">
        <v>12980</v>
      </c>
      <c r="D1657" t="s">
        <v>453</v>
      </c>
      <c r="E1657" t="s">
        <v>299</v>
      </c>
      <c r="F1657" s="2">
        <v>191</v>
      </c>
      <c r="G1657" s="2">
        <v>194</v>
      </c>
      <c r="H1657" s="2">
        <v>194</v>
      </c>
      <c r="I1657" s="10">
        <v>4195.08</v>
      </c>
      <c r="J1657" s="10">
        <v>201.38</v>
      </c>
      <c r="K1657" s="10">
        <v>6.06</v>
      </c>
      <c r="L1657" s="10">
        <v>4402.51</v>
      </c>
      <c r="M1657" s="1">
        <v>22.27</v>
      </c>
      <c r="N1657" s="2">
        <v>3348</v>
      </c>
      <c r="O1657" s="2">
        <v>0</v>
      </c>
      <c r="P1657" s="2">
        <v>0</v>
      </c>
      <c r="Q1657" s="2">
        <v>0</v>
      </c>
      <c r="R1657" s="2">
        <v>0</v>
      </c>
      <c r="S1657" s="2">
        <v>973</v>
      </c>
      <c r="T1657" s="2">
        <v>0</v>
      </c>
      <c r="U1657" s="2">
        <v>0</v>
      </c>
      <c r="V1657" s="2">
        <v>0</v>
      </c>
      <c r="W1657" s="2">
        <v>0</v>
      </c>
      <c r="X1657" s="10">
        <v>3931.86</v>
      </c>
      <c r="Y1657" s="10">
        <v>240.13</v>
      </c>
      <c r="Z1657" s="10">
        <v>4171.9799999999996</v>
      </c>
      <c r="AA1657" s="10">
        <v>4081.27</v>
      </c>
      <c r="AB1657" s="10">
        <v>250.37</v>
      </c>
      <c r="AC1657" s="10">
        <v>4331.6400000000003</v>
      </c>
      <c r="AD1657" s="2">
        <v>194</v>
      </c>
      <c r="AE1657" s="2">
        <v>0</v>
      </c>
      <c r="AF1657" s="3">
        <v>0.89480000000000004</v>
      </c>
      <c r="AG1657" s="3">
        <v>0.92820000000000003</v>
      </c>
    </row>
    <row r="1658" spans="1:33" x14ac:dyDescent="0.25">
      <c r="A1658" t="s">
        <v>449</v>
      </c>
      <c r="B1658" t="s">
        <v>454</v>
      </c>
      <c r="C1658">
        <v>13020</v>
      </c>
      <c r="D1658" t="s">
        <v>455</v>
      </c>
      <c r="E1658" t="s">
        <v>299</v>
      </c>
      <c r="F1658" s="2">
        <v>149</v>
      </c>
      <c r="G1658" s="2">
        <v>150</v>
      </c>
      <c r="H1658" s="2">
        <v>150</v>
      </c>
      <c r="I1658" s="10">
        <v>4136.54</v>
      </c>
      <c r="J1658" s="10">
        <v>265.67</v>
      </c>
      <c r="K1658" s="10">
        <v>54.73</v>
      </c>
      <c r="L1658" s="10">
        <v>4456.9399999999996</v>
      </c>
      <c r="M1658" s="1">
        <v>22.73</v>
      </c>
      <c r="N1658" s="2">
        <v>2393</v>
      </c>
      <c r="O1658" s="2">
        <v>0</v>
      </c>
      <c r="P1658" s="2">
        <v>1</v>
      </c>
      <c r="Q1658" s="2">
        <v>0</v>
      </c>
      <c r="R1658" s="2">
        <v>0</v>
      </c>
      <c r="S1658" s="2">
        <v>1016</v>
      </c>
      <c r="T1658" s="2">
        <v>0</v>
      </c>
      <c r="U1658" s="2">
        <v>0</v>
      </c>
      <c r="V1658" s="2">
        <v>0</v>
      </c>
      <c r="W1658" s="2">
        <v>0</v>
      </c>
      <c r="X1658" s="10">
        <v>4155.93</v>
      </c>
      <c r="Y1658" s="10">
        <v>370.88</v>
      </c>
      <c r="Z1658" s="10">
        <v>4526.8100000000004</v>
      </c>
      <c r="AA1658" s="10">
        <v>4313.8599999999997</v>
      </c>
      <c r="AB1658" s="10">
        <v>386.7</v>
      </c>
      <c r="AC1658" s="10">
        <v>4700.5600000000004</v>
      </c>
      <c r="AD1658" s="2">
        <v>150</v>
      </c>
      <c r="AE1658" s="2">
        <v>0</v>
      </c>
      <c r="AF1658" s="3">
        <v>0.93320000000000003</v>
      </c>
      <c r="AG1658" s="3">
        <v>0.95440000000000003</v>
      </c>
    </row>
    <row r="1659" spans="1:33" x14ac:dyDescent="0.25">
      <c r="A1659" t="s">
        <v>449</v>
      </c>
      <c r="B1659" t="s">
        <v>456</v>
      </c>
      <c r="C1659">
        <v>19804</v>
      </c>
      <c r="D1659" t="s">
        <v>457</v>
      </c>
      <c r="E1659" t="s">
        <v>299</v>
      </c>
      <c r="F1659" s="2">
        <v>1584</v>
      </c>
      <c r="G1659" s="2">
        <v>1599</v>
      </c>
      <c r="H1659" s="2">
        <v>1599</v>
      </c>
      <c r="I1659" s="10">
        <v>4231.1499999999996</v>
      </c>
      <c r="J1659" s="10">
        <v>243.08</v>
      </c>
      <c r="K1659" s="10">
        <v>165.99</v>
      </c>
      <c r="L1659" s="10">
        <v>4640.22</v>
      </c>
      <c r="M1659" s="1">
        <v>22.39</v>
      </c>
      <c r="N1659" s="2">
        <v>26459</v>
      </c>
      <c r="O1659" s="2">
        <v>0</v>
      </c>
      <c r="P1659" s="2">
        <v>126</v>
      </c>
      <c r="Q1659" s="2">
        <v>635</v>
      </c>
      <c r="R1659" s="2">
        <v>6</v>
      </c>
      <c r="S1659" s="2">
        <v>8326</v>
      </c>
      <c r="T1659" s="2">
        <v>0</v>
      </c>
      <c r="U1659" s="2">
        <v>25</v>
      </c>
      <c r="V1659" s="2">
        <v>221</v>
      </c>
      <c r="W1659" s="2">
        <v>0</v>
      </c>
      <c r="X1659" s="10">
        <v>4493.82</v>
      </c>
      <c r="Y1659" s="10">
        <v>473.53</v>
      </c>
      <c r="Z1659" s="10">
        <v>4967.34</v>
      </c>
      <c r="AA1659" s="10">
        <v>4664.58</v>
      </c>
      <c r="AB1659" s="10">
        <v>493.73</v>
      </c>
      <c r="AC1659" s="10">
        <v>5158.3100000000004</v>
      </c>
      <c r="AD1659" s="2">
        <v>1599</v>
      </c>
      <c r="AE1659" s="2">
        <v>0</v>
      </c>
      <c r="AF1659" s="3">
        <v>0.88959999999999995</v>
      </c>
      <c r="AG1659" s="3">
        <v>0.92459999999999998</v>
      </c>
    </row>
    <row r="1660" spans="1:33" x14ac:dyDescent="0.25">
      <c r="A1660" t="s">
        <v>449</v>
      </c>
      <c r="B1660" t="s">
        <v>458</v>
      </c>
      <c r="C1660">
        <v>22420</v>
      </c>
      <c r="D1660" t="s">
        <v>459</v>
      </c>
      <c r="E1660" t="s">
        <v>299</v>
      </c>
      <c r="F1660" s="2">
        <v>671</v>
      </c>
      <c r="G1660" s="2">
        <v>680</v>
      </c>
      <c r="H1660" s="2">
        <v>680</v>
      </c>
      <c r="I1660" s="10">
        <v>4630.3100000000004</v>
      </c>
      <c r="J1660" s="10">
        <v>212.57</v>
      </c>
      <c r="K1660" s="10">
        <v>55.46</v>
      </c>
      <c r="L1660" s="10">
        <v>4898.3500000000004</v>
      </c>
      <c r="M1660" s="1">
        <v>23.06</v>
      </c>
      <c r="N1660" s="2">
        <v>11949</v>
      </c>
      <c r="O1660" s="2">
        <v>0</v>
      </c>
      <c r="P1660" s="2">
        <v>31</v>
      </c>
      <c r="Q1660" s="2">
        <v>29</v>
      </c>
      <c r="R1660" s="2">
        <v>0</v>
      </c>
      <c r="S1660" s="2">
        <v>3666</v>
      </c>
      <c r="T1660" s="2">
        <v>0</v>
      </c>
      <c r="U1660" s="2">
        <v>0</v>
      </c>
      <c r="V1660" s="2">
        <v>3</v>
      </c>
      <c r="W1660" s="2">
        <v>0</v>
      </c>
      <c r="X1660" s="10">
        <v>4677.67</v>
      </c>
      <c r="Y1660" s="10">
        <v>310.27</v>
      </c>
      <c r="Z1660" s="10">
        <v>4987.9399999999996</v>
      </c>
      <c r="AA1660" s="10">
        <v>4855.42</v>
      </c>
      <c r="AB1660" s="10">
        <v>323.5</v>
      </c>
      <c r="AC1660" s="10">
        <v>5178.93</v>
      </c>
      <c r="AD1660" s="2">
        <v>680</v>
      </c>
      <c r="AE1660" s="2">
        <v>0</v>
      </c>
      <c r="AF1660" s="3">
        <v>1.079</v>
      </c>
      <c r="AG1660" s="3">
        <v>1.0539000000000001</v>
      </c>
    </row>
    <row r="1661" spans="1:33" x14ac:dyDescent="0.25">
      <c r="A1661" t="s">
        <v>449</v>
      </c>
      <c r="B1661" t="s">
        <v>460</v>
      </c>
      <c r="C1661">
        <v>24340</v>
      </c>
      <c r="D1661" t="s">
        <v>461</v>
      </c>
      <c r="E1661" t="s">
        <v>299</v>
      </c>
      <c r="F1661" s="2">
        <v>1270</v>
      </c>
      <c r="G1661" s="2">
        <v>1286</v>
      </c>
      <c r="H1661" s="2">
        <v>1286</v>
      </c>
      <c r="I1661" s="10">
        <v>4005.81</v>
      </c>
      <c r="J1661" s="10">
        <v>109.99</v>
      </c>
      <c r="K1661" s="10">
        <v>80.48</v>
      </c>
      <c r="L1661" s="10">
        <v>4196.28</v>
      </c>
      <c r="M1661" s="1">
        <v>22.43</v>
      </c>
      <c r="N1661" s="2">
        <v>21146</v>
      </c>
      <c r="O1661" s="2">
        <v>0</v>
      </c>
      <c r="P1661" s="2">
        <v>71</v>
      </c>
      <c r="Q1661" s="2">
        <v>157</v>
      </c>
      <c r="R1661" s="2">
        <v>0</v>
      </c>
      <c r="S1661" s="2">
        <v>7406</v>
      </c>
      <c r="T1661" s="2">
        <v>0</v>
      </c>
      <c r="U1661" s="2">
        <v>30</v>
      </c>
      <c r="V1661" s="2">
        <v>33</v>
      </c>
      <c r="W1661" s="2">
        <v>0</v>
      </c>
      <c r="X1661" s="10">
        <v>4181.3100000000004</v>
      </c>
      <c r="Y1661" s="10">
        <v>220.48</v>
      </c>
      <c r="Z1661" s="10">
        <v>4401.79</v>
      </c>
      <c r="AA1661" s="10">
        <v>4340.2</v>
      </c>
      <c r="AB1661" s="10">
        <v>229.89</v>
      </c>
      <c r="AC1661" s="10">
        <v>4570.09</v>
      </c>
      <c r="AD1661" s="2">
        <v>1286</v>
      </c>
      <c r="AE1661" s="2">
        <v>0</v>
      </c>
      <c r="AF1661" s="3">
        <v>0.88160000000000005</v>
      </c>
      <c r="AG1661" s="3">
        <v>0.91920000000000002</v>
      </c>
    </row>
    <row r="1662" spans="1:33" x14ac:dyDescent="0.25">
      <c r="A1662" t="s">
        <v>449</v>
      </c>
      <c r="B1662" t="s">
        <v>462</v>
      </c>
      <c r="C1662">
        <v>27100</v>
      </c>
      <c r="D1662" t="s">
        <v>463</v>
      </c>
      <c r="E1662" t="s">
        <v>299</v>
      </c>
      <c r="F1662" s="2">
        <v>249</v>
      </c>
      <c r="G1662" s="2">
        <v>252</v>
      </c>
      <c r="H1662" s="2">
        <v>252</v>
      </c>
      <c r="I1662" s="10">
        <v>3920.12</v>
      </c>
      <c r="J1662" s="10">
        <v>181.64</v>
      </c>
      <c r="K1662" s="10">
        <v>3.61</v>
      </c>
      <c r="L1662" s="10">
        <v>4105.37</v>
      </c>
      <c r="M1662" s="1">
        <v>22.33</v>
      </c>
      <c r="N1662" s="2">
        <v>4098</v>
      </c>
      <c r="O1662" s="2">
        <v>0</v>
      </c>
      <c r="P1662" s="2">
        <v>13</v>
      </c>
      <c r="Q1662" s="2">
        <v>4</v>
      </c>
      <c r="R1662" s="2">
        <v>0</v>
      </c>
      <c r="S1662" s="2">
        <v>1504</v>
      </c>
      <c r="T1662" s="2">
        <v>0</v>
      </c>
      <c r="U1662" s="2">
        <v>2</v>
      </c>
      <c r="V1662" s="2">
        <v>5</v>
      </c>
      <c r="W1662" s="2">
        <v>0</v>
      </c>
      <c r="X1662" s="10">
        <v>4057.61</v>
      </c>
      <c r="Y1662" s="10">
        <v>214.44</v>
      </c>
      <c r="Z1662" s="10">
        <v>4272.05</v>
      </c>
      <c r="AA1662" s="10">
        <v>4211.8</v>
      </c>
      <c r="AB1662" s="10">
        <v>223.59</v>
      </c>
      <c r="AC1662" s="10">
        <v>4435.3900000000003</v>
      </c>
      <c r="AD1662" s="2">
        <v>252</v>
      </c>
      <c r="AE1662" s="2">
        <v>0</v>
      </c>
      <c r="AF1662" s="3">
        <v>0.88160000000000005</v>
      </c>
      <c r="AG1662" s="3">
        <v>0.91920000000000002</v>
      </c>
    </row>
    <row r="1663" spans="1:33" x14ac:dyDescent="0.25">
      <c r="A1663" t="s">
        <v>449</v>
      </c>
      <c r="B1663" t="s">
        <v>464</v>
      </c>
      <c r="C1663">
        <v>28020</v>
      </c>
      <c r="D1663" t="s">
        <v>465</v>
      </c>
      <c r="E1663" t="s">
        <v>299</v>
      </c>
      <c r="F1663" s="2">
        <v>424</v>
      </c>
      <c r="G1663" s="2">
        <v>428</v>
      </c>
      <c r="H1663" s="2">
        <v>428</v>
      </c>
      <c r="I1663" s="10">
        <v>4313.33</v>
      </c>
      <c r="J1663" s="10">
        <v>117.29</v>
      </c>
      <c r="K1663" s="10">
        <v>0.23</v>
      </c>
      <c r="L1663" s="10">
        <v>4430.8500000000004</v>
      </c>
      <c r="M1663" s="1">
        <v>22.36</v>
      </c>
      <c r="N1663" s="2">
        <v>6876</v>
      </c>
      <c r="O1663" s="2">
        <v>0</v>
      </c>
      <c r="P1663" s="2">
        <v>4</v>
      </c>
      <c r="Q1663" s="2">
        <v>50</v>
      </c>
      <c r="R1663" s="2">
        <v>0</v>
      </c>
      <c r="S1663" s="2">
        <v>2635</v>
      </c>
      <c r="T1663" s="2">
        <v>0</v>
      </c>
      <c r="U1663" s="2">
        <v>0</v>
      </c>
      <c r="V1663" s="2">
        <v>7</v>
      </c>
      <c r="W1663" s="2">
        <v>0</v>
      </c>
      <c r="X1663" s="10">
        <v>4401.66</v>
      </c>
      <c r="Y1663" s="10">
        <v>136.03</v>
      </c>
      <c r="Z1663" s="10">
        <v>4537.6899999999996</v>
      </c>
      <c r="AA1663" s="10">
        <v>4568.93</v>
      </c>
      <c r="AB1663" s="10">
        <v>141.84</v>
      </c>
      <c r="AC1663" s="10">
        <v>4710.76</v>
      </c>
      <c r="AD1663" s="2">
        <v>428</v>
      </c>
      <c r="AE1663" s="2">
        <v>0</v>
      </c>
      <c r="AF1663" s="3">
        <v>0.99299999999999999</v>
      </c>
      <c r="AG1663" s="3">
        <v>0.99519999999999997</v>
      </c>
    </row>
    <row r="1664" spans="1:33" x14ac:dyDescent="0.25">
      <c r="A1664" t="s">
        <v>449</v>
      </c>
      <c r="B1664" t="s">
        <v>466</v>
      </c>
      <c r="C1664">
        <v>29620</v>
      </c>
      <c r="D1664" t="s">
        <v>467</v>
      </c>
      <c r="E1664" t="s">
        <v>299</v>
      </c>
      <c r="F1664" s="2">
        <v>619</v>
      </c>
      <c r="G1664" s="2">
        <v>628</v>
      </c>
      <c r="H1664" s="2">
        <v>628</v>
      </c>
      <c r="I1664" s="10">
        <v>4450.09</v>
      </c>
      <c r="J1664" s="10">
        <v>129.72999999999999</v>
      </c>
      <c r="K1664" s="10">
        <v>105.84</v>
      </c>
      <c r="L1664" s="10">
        <v>4685.66</v>
      </c>
      <c r="M1664" s="1">
        <v>22.75</v>
      </c>
      <c r="N1664" s="2">
        <v>10601</v>
      </c>
      <c r="O1664" s="2">
        <v>0</v>
      </c>
      <c r="P1664" s="2">
        <v>24</v>
      </c>
      <c r="Q1664" s="2">
        <v>51</v>
      </c>
      <c r="R1664" s="2">
        <v>0</v>
      </c>
      <c r="S1664" s="2">
        <v>3584</v>
      </c>
      <c r="T1664" s="2">
        <v>0</v>
      </c>
      <c r="U1664" s="2">
        <v>0</v>
      </c>
      <c r="V1664" s="2">
        <v>29</v>
      </c>
      <c r="W1664" s="2">
        <v>0</v>
      </c>
      <c r="X1664" s="10">
        <v>4422.63</v>
      </c>
      <c r="Y1664" s="10">
        <v>272.69</v>
      </c>
      <c r="Z1664" s="10">
        <v>4695.32</v>
      </c>
      <c r="AA1664" s="10">
        <v>4590.6899999999996</v>
      </c>
      <c r="AB1664" s="10">
        <v>284.32</v>
      </c>
      <c r="AC1664" s="10">
        <v>4875.01</v>
      </c>
      <c r="AD1664" s="2">
        <v>628</v>
      </c>
      <c r="AE1664" s="2">
        <v>0</v>
      </c>
      <c r="AF1664" s="3">
        <v>0.98350000000000004</v>
      </c>
      <c r="AG1664" s="3">
        <v>0.98870000000000002</v>
      </c>
    </row>
    <row r="1665" spans="1:33" x14ac:dyDescent="0.25">
      <c r="A1665" t="s">
        <v>449</v>
      </c>
      <c r="B1665" t="s">
        <v>468</v>
      </c>
      <c r="C1665">
        <v>33220</v>
      </c>
      <c r="D1665" t="s">
        <v>469</v>
      </c>
      <c r="E1665" t="s">
        <v>299</v>
      </c>
      <c r="F1665" s="2">
        <v>114</v>
      </c>
      <c r="G1665" s="2">
        <v>116</v>
      </c>
      <c r="H1665" s="2">
        <v>116</v>
      </c>
      <c r="I1665" s="10">
        <v>3901.09</v>
      </c>
      <c r="J1665" s="10">
        <v>173.44</v>
      </c>
      <c r="K1665" s="10">
        <v>410.82</v>
      </c>
      <c r="L1665" s="10">
        <v>4485.3500000000004</v>
      </c>
      <c r="M1665" s="1">
        <v>22.41</v>
      </c>
      <c r="N1665" s="2">
        <v>1908</v>
      </c>
      <c r="O1665" s="2">
        <v>0</v>
      </c>
      <c r="P1665" s="2">
        <v>10</v>
      </c>
      <c r="Q1665" s="2">
        <v>14</v>
      </c>
      <c r="R1665" s="2">
        <v>0</v>
      </c>
      <c r="S1665" s="2">
        <v>668</v>
      </c>
      <c r="T1665" s="2">
        <v>0</v>
      </c>
      <c r="U1665" s="2">
        <v>0</v>
      </c>
      <c r="V1665" s="2">
        <v>0</v>
      </c>
      <c r="W1665" s="2">
        <v>0</v>
      </c>
      <c r="X1665" s="10">
        <v>4255.29</v>
      </c>
      <c r="Y1665" s="10">
        <v>676.32</v>
      </c>
      <c r="Z1665" s="10">
        <v>4931.6099999999997</v>
      </c>
      <c r="AA1665" s="10">
        <v>4416.99</v>
      </c>
      <c r="AB1665" s="10">
        <v>705.17</v>
      </c>
      <c r="AC1665" s="10">
        <v>5122.16</v>
      </c>
      <c r="AD1665" s="2">
        <v>116</v>
      </c>
      <c r="AE1665" s="2">
        <v>0</v>
      </c>
      <c r="AF1665" s="3">
        <v>0.92349999999999999</v>
      </c>
      <c r="AG1665" s="3">
        <v>0.94779999999999998</v>
      </c>
    </row>
    <row r="1666" spans="1:33" x14ac:dyDescent="0.25">
      <c r="A1666" t="s">
        <v>449</v>
      </c>
      <c r="B1666" t="s">
        <v>470</v>
      </c>
      <c r="C1666">
        <v>33780</v>
      </c>
      <c r="D1666" t="s">
        <v>471</v>
      </c>
      <c r="E1666" t="s">
        <v>299</v>
      </c>
      <c r="F1666" s="2">
        <v>206</v>
      </c>
      <c r="G1666" s="2">
        <v>208</v>
      </c>
      <c r="H1666" s="2">
        <v>208</v>
      </c>
      <c r="I1666" s="10">
        <v>4258.88</v>
      </c>
      <c r="J1666" s="10">
        <v>78.430000000000007</v>
      </c>
      <c r="K1666" s="10">
        <v>0.24</v>
      </c>
      <c r="L1666" s="10">
        <v>4337.55</v>
      </c>
      <c r="M1666" s="1">
        <v>22.94</v>
      </c>
      <c r="N1666" s="2">
        <v>3721</v>
      </c>
      <c r="O1666" s="2">
        <v>0</v>
      </c>
      <c r="P1666" s="2">
        <v>7</v>
      </c>
      <c r="Q1666" s="2">
        <v>127</v>
      </c>
      <c r="R1666" s="2">
        <v>0</v>
      </c>
      <c r="S1666" s="2">
        <v>911</v>
      </c>
      <c r="T1666" s="2">
        <v>0</v>
      </c>
      <c r="U1666" s="2">
        <v>0</v>
      </c>
      <c r="V1666" s="2">
        <v>5</v>
      </c>
      <c r="W1666" s="2">
        <v>0</v>
      </c>
      <c r="X1666" s="10">
        <v>4703</v>
      </c>
      <c r="Y1666" s="10">
        <v>91.06</v>
      </c>
      <c r="Z1666" s="10">
        <v>4794.0600000000004</v>
      </c>
      <c r="AA1666" s="10">
        <v>4881.71</v>
      </c>
      <c r="AB1666" s="10">
        <v>94.95</v>
      </c>
      <c r="AC1666" s="10">
        <v>4976.66</v>
      </c>
      <c r="AD1666" s="2">
        <v>208</v>
      </c>
      <c r="AE1666" s="2">
        <v>0</v>
      </c>
      <c r="AF1666" s="3">
        <v>0.89270000000000005</v>
      </c>
      <c r="AG1666" s="3">
        <v>0.92679999999999996</v>
      </c>
    </row>
    <row r="1667" spans="1:33" x14ac:dyDescent="0.25">
      <c r="A1667" t="s">
        <v>449</v>
      </c>
      <c r="B1667" t="s">
        <v>472</v>
      </c>
      <c r="C1667">
        <v>34740</v>
      </c>
      <c r="D1667" t="s">
        <v>473</v>
      </c>
      <c r="E1667" t="s">
        <v>299</v>
      </c>
      <c r="F1667" s="2">
        <v>220</v>
      </c>
      <c r="G1667" s="2">
        <v>225</v>
      </c>
      <c r="H1667" s="2">
        <v>225</v>
      </c>
      <c r="I1667" s="10">
        <v>4067.6</v>
      </c>
      <c r="J1667" s="10">
        <v>127.62</v>
      </c>
      <c r="K1667" s="10">
        <v>14.62</v>
      </c>
      <c r="L1667" s="10">
        <v>4209.84</v>
      </c>
      <c r="M1667" s="1">
        <v>22.64</v>
      </c>
      <c r="N1667" s="2">
        <v>3785</v>
      </c>
      <c r="O1667" s="2">
        <v>0</v>
      </c>
      <c r="P1667" s="2">
        <v>14</v>
      </c>
      <c r="Q1667" s="2">
        <v>9</v>
      </c>
      <c r="R1667" s="2">
        <v>0</v>
      </c>
      <c r="S1667" s="2">
        <v>1260</v>
      </c>
      <c r="T1667" s="2">
        <v>0</v>
      </c>
      <c r="U1667" s="2">
        <v>6</v>
      </c>
      <c r="V1667" s="2">
        <v>20</v>
      </c>
      <c r="W1667" s="2">
        <v>0</v>
      </c>
      <c r="X1667" s="10">
        <v>4262.95</v>
      </c>
      <c r="Y1667" s="10">
        <v>164.65</v>
      </c>
      <c r="Z1667" s="10">
        <v>4427.6000000000004</v>
      </c>
      <c r="AA1667" s="10">
        <v>4424.9399999999996</v>
      </c>
      <c r="AB1667" s="10">
        <v>171.67</v>
      </c>
      <c r="AC1667" s="10">
        <v>4596.62</v>
      </c>
      <c r="AD1667" s="2">
        <v>225</v>
      </c>
      <c r="AE1667" s="2">
        <v>0</v>
      </c>
      <c r="AF1667" s="3">
        <v>0.91020000000000001</v>
      </c>
      <c r="AG1667" s="3">
        <v>0.93869999999999998</v>
      </c>
    </row>
    <row r="1668" spans="1:33" x14ac:dyDescent="0.25">
      <c r="A1668" t="s">
        <v>449</v>
      </c>
      <c r="B1668" t="s">
        <v>474</v>
      </c>
      <c r="C1668">
        <v>35660</v>
      </c>
      <c r="D1668" t="s">
        <v>475</v>
      </c>
      <c r="E1668" t="s">
        <v>299</v>
      </c>
      <c r="F1668" s="2">
        <v>275</v>
      </c>
      <c r="G1668" s="2">
        <v>279</v>
      </c>
      <c r="H1668" s="2">
        <v>279</v>
      </c>
      <c r="I1668" s="10">
        <v>3854.75</v>
      </c>
      <c r="J1668" s="10">
        <v>195.07</v>
      </c>
      <c r="K1668" s="10">
        <v>136.96</v>
      </c>
      <c r="L1668" s="10">
        <v>4186.78</v>
      </c>
      <c r="M1668" s="1">
        <v>22.46</v>
      </c>
      <c r="N1668" s="2">
        <v>4464</v>
      </c>
      <c r="O1668" s="2">
        <v>0</v>
      </c>
      <c r="P1668" s="2">
        <v>36</v>
      </c>
      <c r="Q1668" s="2">
        <v>63</v>
      </c>
      <c r="R1668" s="2">
        <v>0</v>
      </c>
      <c r="S1668" s="2">
        <v>1689</v>
      </c>
      <c r="T1668" s="2">
        <v>0</v>
      </c>
      <c r="U1668" s="2">
        <v>10</v>
      </c>
      <c r="V1668" s="2">
        <v>4</v>
      </c>
      <c r="W1668" s="2">
        <v>0</v>
      </c>
      <c r="X1668" s="10">
        <v>4226.3</v>
      </c>
      <c r="Y1668" s="10">
        <v>384.35</v>
      </c>
      <c r="Z1668" s="10">
        <v>4610.6499999999996</v>
      </c>
      <c r="AA1668" s="10">
        <v>4386.8999999999996</v>
      </c>
      <c r="AB1668" s="10">
        <v>400.74</v>
      </c>
      <c r="AC1668" s="10">
        <v>4787.6499999999996</v>
      </c>
      <c r="AD1668" s="2">
        <v>279</v>
      </c>
      <c r="AE1668" s="2">
        <v>0</v>
      </c>
      <c r="AF1668" s="3">
        <v>0.85</v>
      </c>
      <c r="AG1668" s="3">
        <v>0.89759999999999995</v>
      </c>
    </row>
    <row r="1669" spans="1:33" x14ac:dyDescent="0.25">
      <c r="A1669" t="s">
        <v>449</v>
      </c>
      <c r="B1669" t="s">
        <v>481</v>
      </c>
      <c r="C1669">
        <v>99923</v>
      </c>
      <c r="D1669" t="s">
        <v>482</v>
      </c>
      <c r="E1669" t="s">
        <v>299</v>
      </c>
      <c r="F1669" s="2">
        <v>2515</v>
      </c>
      <c r="G1669" s="2">
        <v>2534</v>
      </c>
      <c r="H1669" s="2">
        <v>2534</v>
      </c>
      <c r="I1669" s="10">
        <v>3820.69</v>
      </c>
      <c r="J1669" s="10">
        <v>114.1</v>
      </c>
      <c r="K1669" s="10">
        <v>39.58</v>
      </c>
      <c r="L1669" s="10">
        <v>3974.36</v>
      </c>
      <c r="M1669" s="1">
        <v>22.5</v>
      </c>
      <c r="N1669" s="2">
        <v>42525</v>
      </c>
      <c r="O1669" s="2">
        <v>0</v>
      </c>
      <c r="P1669" s="2">
        <v>109</v>
      </c>
      <c r="Q1669" s="2">
        <v>148</v>
      </c>
      <c r="R1669" s="2">
        <v>29</v>
      </c>
      <c r="S1669" s="2">
        <v>14124</v>
      </c>
      <c r="T1669" s="2">
        <v>0</v>
      </c>
      <c r="U1669" s="2">
        <v>53</v>
      </c>
      <c r="V1669" s="2">
        <v>36</v>
      </c>
      <c r="W1669" s="2">
        <v>0</v>
      </c>
      <c r="X1669" s="10">
        <v>4003.63</v>
      </c>
      <c r="Y1669" s="10">
        <v>177.89</v>
      </c>
      <c r="Z1669" s="10">
        <v>4181.51</v>
      </c>
      <c r="AA1669" s="10">
        <v>4155.76</v>
      </c>
      <c r="AB1669" s="10">
        <v>185.48</v>
      </c>
      <c r="AC1669" s="10">
        <v>4341.24</v>
      </c>
      <c r="AD1669" s="2">
        <v>2534</v>
      </c>
      <c r="AE1669" s="2">
        <v>0</v>
      </c>
      <c r="AF1669" s="3">
        <v>0.83679999999999999</v>
      </c>
      <c r="AG1669" s="3">
        <v>0.88859999999999995</v>
      </c>
    </row>
    <row r="1670" spans="1:33" x14ac:dyDescent="0.25">
      <c r="A1670" t="s">
        <v>449</v>
      </c>
      <c r="B1670" t="s">
        <v>476</v>
      </c>
      <c r="C1670">
        <v>40980</v>
      </c>
      <c r="D1670" t="s">
        <v>477</v>
      </c>
      <c r="E1670" t="s">
        <v>299</v>
      </c>
      <c r="F1670" s="2">
        <v>227</v>
      </c>
      <c r="G1670" s="2">
        <v>230</v>
      </c>
      <c r="H1670" s="2">
        <v>230</v>
      </c>
      <c r="I1670" s="10">
        <v>3819.82</v>
      </c>
      <c r="J1670" s="10">
        <v>237.82</v>
      </c>
      <c r="K1670" s="10">
        <v>130.16</v>
      </c>
      <c r="L1670" s="10">
        <v>4187.8</v>
      </c>
      <c r="M1670" s="1">
        <v>22.44</v>
      </c>
      <c r="N1670" s="2">
        <v>3903</v>
      </c>
      <c r="O1670" s="2">
        <v>0</v>
      </c>
      <c r="P1670" s="2">
        <v>8</v>
      </c>
      <c r="Q1670" s="2">
        <v>0</v>
      </c>
      <c r="R1670" s="2">
        <v>0</v>
      </c>
      <c r="S1670" s="2">
        <v>1250</v>
      </c>
      <c r="T1670" s="2">
        <v>0</v>
      </c>
      <c r="U1670" s="2">
        <v>0</v>
      </c>
      <c r="V1670" s="2">
        <v>0</v>
      </c>
      <c r="W1670" s="2">
        <v>0</v>
      </c>
      <c r="X1670" s="10">
        <v>3981.12</v>
      </c>
      <c r="Y1670" s="10">
        <v>425.96</v>
      </c>
      <c r="Z1670" s="10">
        <v>4407.08</v>
      </c>
      <c r="AA1670" s="10">
        <v>4132.41</v>
      </c>
      <c r="AB1670" s="10">
        <v>444.13</v>
      </c>
      <c r="AC1670" s="10">
        <v>4576.54</v>
      </c>
      <c r="AD1670" s="2">
        <v>230</v>
      </c>
      <c r="AE1670" s="2">
        <v>0</v>
      </c>
      <c r="AF1670" s="3">
        <v>0.8629</v>
      </c>
      <c r="AG1670" s="3">
        <v>0.90639999999999998</v>
      </c>
    </row>
    <row r="1671" spans="1:33" x14ac:dyDescent="0.25">
      <c r="A1671" t="s">
        <v>449</v>
      </c>
      <c r="B1671" t="s">
        <v>478</v>
      </c>
      <c r="C1671">
        <v>43780</v>
      </c>
      <c r="D1671" t="s">
        <v>354</v>
      </c>
      <c r="E1671" t="s">
        <v>299</v>
      </c>
      <c r="F1671" s="2">
        <v>75</v>
      </c>
      <c r="G1671" s="2">
        <v>77</v>
      </c>
      <c r="H1671" s="2">
        <v>77</v>
      </c>
      <c r="I1671" s="10">
        <v>4007.83</v>
      </c>
      <c r="J1671" s="10">
        <v>64.92</v>
      </c>
      <c r="K1671" s="10">
        <v>81.58</v>
      </c>
      <c r="L1671" s="10">
        <v>4154.33</v>
      </c>
      <c r="M1671" s="1">
        <v>23.17</v>
      </c>
      <c r="N1671" s="2">
        <v>1238</v>
      </c>
      <c r="O1671" s="2">
        <v>0</v>
      </c>
      <c r="P1671" s="2">
        <v>0</v>
      </c>
      <c r="Q1671" s="2">
        <v>0</v>
      </c>
      <c r="R1671" s="2">
        <v>0</v>
      </c>
      <c r="S1671" s="2">
        <v>546</v>
      </c>
      <c r="T1671" s="2">
        <v>0</v>
      </c>
      <c r="U1671" s="2">
        <v>0</v>
      </c>
      <c r="V1671" s="2">
        <v>0</v>
      </c>
      <c r="W1671" s="2">
        <v>0</v>
      </c>
      <c r="X1671" s="10">
        <v>4139.24</v>
      </c>
      <c r="Y1671" s="10">
        <v>169.58</v>
      </c>
      <c r="Z1671" s="10">
        <v>4308.83</v>
      </c>
      <c r="AA1671" s="10">
        <v>4296.53</v>
      </c>
      <c r="AB1671" s="10">
        <v>176.82</v>
      </c>
      <c r="AC1671" s="10">
        <v>4473.3500000000004</v>
      </c>
      <c r="AD1671" s="2">
        <v>77</v>
      </c>
      <c r="AE1671" s="2">
        <v>0</v>
      </c>
      <c r="AF1671" s="3">
        <v>0.92689999999999995</v>
      </c>
      <c r="AG1671" s="3">
        <v>0.95009999999999994</v>
      </c>
    </row>
    <row r="1672" spans="1:33" x14ac:dyDescent="0.25">
      <c r="A1672" t="s">
        <v>449</v>
      </c>
      <c r="B1672" t="s">
        <v>479</v>
      </c>
      <c r="C1672">
        <v>47664</v>
      </c>
      <c r="D1672" t="s">
        <v>480</v>
      </c>
      <c r="E1672" t="s">
        <v>299</v>
      </c>
      <c r="F1672" s="2">
        <v>2937</v>
      </c>
      <c r="G1672" s="2">
        <v>2968</v>
      </c>
      <c r="H1672" s="2">
        <v>2968</v>
      </c>
      <c r="I1672" s="10">
        <v>4150.04</v>
      </c>
      <c r="J1672" s="10">
        <v>173.15</v>
      </c>
      <c r="K1672" s="10">
        <v>80.19</v>
      </c>
      <c r="L1672" s="10">
        <v>4403.38</v>
      </c>
      <c r="M1672" s="1">
        <v>22.36</v>
      </c>
      <c r="N1672" s="2">
        <v>48788</v>
      </c>
      <c r="O1672" s="2">
        <v>0</v>
      </c>
      <c r="P1672" s="2">
        <v>238</v>
      </c>
      <c r="Q1672" s="2">
        <v>654</v>
      </c>
      <c r="R1672" s="2">
        <v>19</v>
      </c>
      <c r="S1672" s="2">
        <v>16475</v>
      </c>
      <c r="T1672" s="2">
        <v>0</v>
      </c>
      <c r="U1672" s="2">
        <v>60</v>
      </c>
      <c r="V1672" s="2">
        <v>127</v>
      </c>
      <c r="W1672" s="2">
        <v>0</v>
      </c>
      <c r="X1672" s="10">
        <v>4419.05</v>
      </c>
      <c r="Y1672" s="10">
        <v>293.27</v>
      </c>
      <c r="Z1672" s="10">
        <v>4712.3100000000004</v>
      </c>
      <c r="AA1672" s="10">
        <v>4586.97</v>
      </c>
      <c r="AB1672" s="10">
        <v>305.77999999999997</v>
      </c>
      <c r="AC1672" s="10">
        <v>4892.75</v>
      </c>
      <c r="AD1672" s="2">
        <v>2968</v>
      </c>
      <c r="AE1672" s="2">
        <v>0</v>
      </c>
      <c r="AF1672" s="3">
        <v>0.94699999999999995</v>
      </c>
      <c r="AG1672" s="3">
        <v>0.96379999999999999</v>
      </c>
    </row>
    <row r="1673" spans="1:33" x14ac:dyDescent="0.25">
      <c r="A1673" t="s">
        <v>483</v>
      </c>
      <c r="B1673" t="s">
        <v>484</v>
      </c>
      <c r="C1673">
        <v>31860</v>
      </c>
      <c r="D1673" t="s">
        <v>485</v>
      </c>
      <c r="E1673" t="s">
        <v>299</v>
      </c>
      <c r="F1673" s="2">
        <v>117</v>
      </c>
      <c r="G1673" s="2">
        <v>119</v>
      </c>
      <c r="H1673" s="2">
        <v>119</v>
      </c>
      <c r="I1673" s="10">
        <v>3910.2</v>
      </c>
      <c r="J1673" s="10">
        <v>90.61</v>
      </c>
      <c r="K1673" s="10">
        <v>0</v>
      </c>
      <c r="L1673" s="10">
        <v>4000.81</v>
      </c>
      <c r="M1673" s="1">
        <v>22.2</v>
      </c>
      <c r="N1673" s="2">
        <v>1843</v>
      </c>
      <c r="O1673" s="2">
        <v>0</v>
      </c>
      <c r="P1673" s="2">
        <v>10</v>
      </c>
      <c r="Q1673" s="2">
        <v>8</v>
      </c>
      <c r="R1673" s="2">
        <v>0</v>
      </c>
      <c r="S1673" s="2">
        <v>772</v>
      </c>
      <c r="T1673" s="2">
        <v>0</v>
      </c>
      <c r="U1673" s="2">
        <v>9</v>
      </c>
      <c r="V1673" s="2">
        <v>0</v>
      </c>
      <c r="W1673" s="2">
        <v>0</v>
      </c>
      <c r="X1673" s="10">
        <v>4489.3999999999996</v>
      </c>
      <c r="Y1673" s="10">
        <v>104.89</v>
      </c>
      <c r="Z1673" s="10">
        <v>4594.29</v>
      </c>
      <c r="AA1673" s="10">
        <v>4660</v>
      </c>
      <c r="AB1673" s="10">
        <v>109.36</v>
      </c>
      <c r="AC1673" s="10">
        <v>4769.3599999999997</v>
      </c>
      <c r="AD1673" s="2">
        <v>119</v>
      </c>
      <c r="AE1673" s="2">
        <v>0</v>
      </c>
      <c r="AF1673" s="3">
        <v>1.0407</v>
      </c>
      <c r="AG1673" s="3">
        <v>1.0278</v>
      </c>
    </row>
    <row r="1674" spans="1:33" x14ac:dyDescent="0.25">
      <c r="A1674" t="s">
        <v>483</v>
      </c>
      <c r="B1674" t="s">
        <v>486</v>
      </c>
      <c r="C1674">
        <v>33460</v>
      </c>
      <c r="D1674" t="s">
        <v>487</v>
      </c>
      <c r="E1674" t="s">
        <v>299</v>
      </c>
      <c r="F1674" s="2">
        <v>3660</v>
      </c>
      <c r="G1674" s="2">
        <v>3691</v>
      </c>
      <c r="H1674" s="2">
        <v>3691</v>
      </c>
      <c r="I1674" s="10">
        <v>4560.1099999999997</v>
      </c>
      <c r="J1674" s="10">
        <v>97.71</v>
      </c>
      <c r="K1674" s="10">
        <v>42.15</v>
      </c>
      <c r="L1674" s="10">
        <v>4699.96</v>
      </c>
      <c r="M1674" s="1">
        <v>22.6</v>
      </c>
      <c r="N1674" s="2">
        <v>61546</v>
      </c>
      <c r="O1674" s="2">
        <v>0</v>
      </c>
      <c r="P1674" s="2">
        <v>72</v>
      </c>
      <c r="Q1674" s="2">
        <v>170</v>
      </c>
      <c r="R1674" s="2">
        <v>1</v>
      </c>
      <c r="S1674" s="2">
        <v>21537</v>
      </c>
      <c r="T1674" s="2">
        <v>0</v>
      </c>
      <c r="U1674" s="2">
        <v>19</v>
      </c>
      <c r="V1674" s="2">
        <v>73</v>
      </c>
      <c r="W1674" s="2">
        <v>0</v>
      </c>
      <c r="X1674" s="10">
        <v>4825.1099999999997</v>
      </c>
      <c r="Y1674" s="10">
        <v>161.9</v>
      </c>
      <c r="Z1674" s="10">
        <v>4987.01</v>
      </c>
      <c r="AA1674" s="10">
        <v>5008.47</v>
      </c>
      <c r="AB1674" s="10">
        <v>168.8</v>
      </c>
      <c r="AC1674" s="10">
        <v>5177.2700000000004</v>
      </c>
      <c r="AD1674" s="2">
        <v>3691</v>
      </c>
      <c r="AE1674" s="2">
        <v>0</v>
      </c>
      <c r="AF1674" s="3">
        <v>1.1355999999999999</v>
      </c>
      <c r="AG1674" s="3">
        <v>1.0926</v>
      </c>
    </row>
    <row r="1675" spans="1:33" x14ac:dyDescent="0.25">
      <c r="A1675" t="s">
        <v>483</v>
      </c>
      <c r="B1675" t="s">
        <v>488</v>
      </c>
      <c r="C1675">
        <v>40340</v>
      </c>
      <c r="D1675" t="s">
        <v>489</v>
      </c>
      <c r="E1675" t="s">
        <v>299</v>
      </c>
      <c r="F1675" s="2">
        <v>297</v>
      </c>
      <c r="G1675" s="2">
        <v>300</v>
      </c>
      <c r="H1675" s="2">
        <v>300</v>
      </c>
      <c r="I1675" s="10">
        <v>4525.91</v>
      </c>
      <c r="J1675" s="10">
        <v>59.5</v>
      </c>
      <c r="K1675" s="10">
        <v>2.8</v>
      </c>
      <c r="L1675" s="10">
        <v>4588.22</v>
      </c>
      <c r="M1675" s="1">
        <v>22.62</v>
      </c>
      <c r="N1675" s="2">
        <v>4916</v>
      </c>
      <c r="O1675" s="2">
        <v>0</v>
      </c>
      <c r="P1675" s="2">
        <v>5</v>
      </c>
      <c r="Q1675" s="2">
        <v>16</v>
      </c>
      <c r="R1675" s="2">
        <v>0</v>
      </c>
      <c r="S1675" s="2">
        <v>1844</v>
      </c>
      <c r="T1675" s="2">
        <v>0</v>
      </c>
      <c r="U1675" s="2">
        <v>2</v>
      </c>
      <c r="V1675" s="2">
        <v>3</v>
      </c>
      <c r="W1675" s="2">
        <v>0</v>
      </c>
      <c r="X1675" s="10">
        <v>4583.21</v>
      </c>
      <c r="Y1675" s="10">
        <v>72.12</v>
      </c>
      <c r="Z1675" s="10">
        <v>4655.33</v>
      </c>
      <c r="AA1675" s="10">
        <v>4757.37</v>
      </c>
      <c r="AB1675" s="10">
        <v>75.2</v>
      </c>
      <c r="AC1675" s="10">
        <v>4832.57</v>
      </c>
      <c r="AD1675" s="2">
        <v>300</v>
      </c>
      <c r="AE1675" s="2">
        <v>0</v>
      </c>
      <c r="AF1675" s="3">
        <v>1.0686</v>
      </c>
      <c r="AG1675" s="3">
        <v>1.0468</v>
      </c>
    </row>
    <row r="1676" spans="1:33" x14ac:dyDescent="0.25">
      <c r="A1676" t="s">
        <v>483</v>
      </c>
      <c r="B1676" t="s">
        <v>492</v>
      </c>
      <c r="C1676">
        <v>99924</v>
      </c>
      <c r="D1676" t="s">
        <v>493</v>
      </c>
      <c r="E1676" t="s">
        <v>299</v>
      </c>
      <c r="F1676" s="2">
        <v>1620</v>
      </c>
      <c r="G1676" s="2">
        <v>1630</v>
      </c>
      <c r="H1676" s="2">
        <v>1630</v>
      </c>
      <c r="I1676" s="10">
        <v>4000.5</v>
      </c>
      <c r="J1676" s="10">
        <v>50.12</v>
      </c>
      <c r="K1676" s="10">
        <v>11.62</v>
      </c>
      <c r="L1676" s="10">
        <v>4062.23</v>
      </c>
      <c r="M1676" s="1">
        <v>22.61</v>
      </c>
      <c r="N1676" s="2">
        <v>26938</v>
      </c>
      <c r="O1676" s="2">
        <v>0</v>
      </c>
      <c r="P1676" s="2">
        <v>81</v>
      </c>
      <c r="Q1676" s="2">
        <v>45</v>
      </c>
      <c r="R1676" s="2">
        <v>2</v>
      </c>
      <c r="S1676" s="2">
        <v>9745</v>
      </c>
      <c r="T1676" s="2">
        <v>0</v>
      </c>
      <c r="U1676" s="2">
        <v>14</v>
      </c>
      <c r="V1676" s="2">
        <v>21</v>
      </c>
      <c r="W1676" s="2">
        <v>1</v>
      </c>
      <c r="X1676" s="10">
        <v>4187.49</v>
      </c>
      <c r="Y1676" s="10">
        <v>71.47</v>
      </c>
      <c r="Z1676" s="10">
        <v>4258.96</v>
      </c>
      <c r="AA1676" s="10">
        <v>4346.6099999999997</v>
      </c>
      <c r="AB1676" s="10">
        <v>74.52</v>
      </c>
      <c r="AC1676" s="10">
        <v>4421.13</v>
      </c>
      <c r="AD1676" s="2">
        <v>1630</v>
      </c>
      <c r="AE1676" s="2">
        <v>0</v>
      </c>
      <c r="AF1676" s="3">
        <v>0.90449999999999997</v>
      </c>
      <c r="AG1676" s="3">
        <v>0.93479999999999996</v>
      </c>
    </row>
    <row r="1677" spans="1:33" x14ac:dyDescent="0.25">
      <c r="A1677" t="s">
        <v>483</v>
      </c>
      <c r="B1677" t="s">
        <v>490</v>
      </c>
      <c r="C1677">
        <v>41060</v>
      </c>
      <c r="D1677" t="s">
        <v>491</v>
      </c>
      <c r="E1677" t="s">
        <v>299</v>
      </c>
      <c r="F1677" s="2">
        <v>153</v>
      </c>
      <c r="G1677" s="2">
        <v>155</v>
      </c>
      <c r="H1677" s="2">
        <v>155</v>
      </c>
      <c r="I1677" s="10">
        <v>4221.4799999999996</v>
      </c>
      <c r="J1677" s="10">
        <v>51.36</v>
      </c>
      <c r="K1677" s="10">
        <v>0</v>
      </c>
      <c r="L1677" s="10">
        <v>4272.84</v>
      </c>
      <c r="M1677" s="1">
        <v>22.03</v>
      </c>
      <c r="N1677" s="2">
        <v>2577</v>
      </c>
      <c r="O1677" s="2">
        <v>0</v>
      </c>
      <c r="P1677" s="2">
        <v>0</v>
      </c>
      <c r="Q1677" s="2">
        <v>0</v>
      </c>
      <c r="R1677" s="2">
        <v>0</v>
      </c>
      <c r="S1677" s="2">
        <v>818</v>
      </c>
      <c r="T1677" s="2">
        <v>0</v>
      </c>
      <c r="U1677" s="2">
        <v>5</v>
      </c>
      <c r="V1677" s="2">
        <v>14</v>
      </c>
      <c r="W1677" s="2">
        <v>0</v>
      </c>
      <c r="X1677" s="10">
        <v>4210.2299999999996</v>
      </c>
      <c r="Y1677" s="10">
        <v>59.46</v>
      </c>
      <c r="Z1677" s="10">
        <v>4269.6899999999996</v>
      </c>
      <c r="AA1677" s="10">
        <v>4370.22</v>
      </c>
      <c r="AB1677" s="10">
        <v>61.99</v>
      </c>
      <c r="AC1677" s="10">
        <v>4432.21</v>
      </c>
      <c r="AD1677" s="2">
        <v>155</v>
      </c>
      <c r="AE1677" s="2">
        <v>0</v>
      </c>
      <c r="AF1677" s="3">
        <v>0.94889999999999997</v>
      </c>
      <c r="AG1677" s="3">
        <v>0.96509999999999996</v>
      </c>
    </row>
    <row r="1678" spans="1:33" x14ac:dyDescent="0.25">
      <c r="A1678" t="s">
        <v>494</v>
      </c>
      <c r="B1678" t="s">
        <v>495</v>
      </c>
      <c r="C1678">
        <v>24220</v>
      </c>
      <c r="D1678" t="s">
        <v>496</v>
      </c>
      <c r="E1678" t="s">
        <v>299</v>
      </c>
      <c r="F1678" s="2">
        <v>71</v>
      </c>
      <c r="G1678" s="2">
        <v>71</v>
      </c>
      <c r="H1678" s="2">
        <v>71</v>
      </c>
      <c r="I1678" s="10">
        <v>3636.22</v>
      </c>
      <c r="J1678" s="10">
        <v>35.549999999999997</v>
      </c>
      <c r="K1678" s="10">
        <v>100.58</v>
      </c>
      <c r="L1678" s="10">
        <v>3772.35</v>
      </c>
      <c r="M1678" s="1">
        <v>22.14</v>
      </c>
      <c r="N1678" s="2">
        <v>1027</v>
      </c>
      <c r="O1678" s="2">
        <v>0</v>
      </c>
      <c r="P1678" s="2">
        <v>4</v>
      </c>
      <c r="Q1678" s="2">
        <v>0</v>
      </c>
      <c r="R1678" s="2">
        <v>0</v>
      </c>
      <c r="S1678" s="2">
        <v>541</v>
      </c>
      <c r="T1678" s="2">
        <v>0</v>
      </c>
      <c r="U1678" s="2">
        <v>0</v>
      </c>
      <c r="V1678" s="2">
        <v>0</v>
      </c>
      <c r="W1678" s="2">
        <v>0</v>
      </c>
      <c r="X1678" s="10">
        <v>3795.54</v>
      </c>
      <c r="Y1678" s="10">
        <v>157.58000000000001</v>
      </c>
      <c r="Z1678" s="10">
        <v>3953.12</v>
      </c>
      <c r="AA1678" s="10">
        <v>3939.77</v>
      </c>
      <c r="AB1678" s="10">
        <v>164.31</v>
      </c>
      <c r="AC1678" s="10">
        <v>4104.08</v>
      </c>
      <c r="AD1678" s="2">
        <v>71</v>
      </c>
      <c r="AE1678" s="2">
        <v>0</v>
      </c>
      <c r="AF1678" s="3">
        <v>0.80289999999999995</v>
      </c>
      <c r="AG1678" s="3">
        <v>0.86550000000000005</v>
      </c>
    </row>
    <row r="1679" spans="1:33" x14ac:dyDescent="0.25">
      <c r="A1679" t="s">
        <v>497</v>
      </c>
      <c r="B1679" t="s">
        <v>498</v>
      </c>
      <c r="C1679">
        <v>20260</v>
      </c>
      <c r="D1679" t="s">
        <v>499</v>
      </c>
      <c r="E1679" t="s">
        <v>299</v>
      </c>
      <c r="F1679" s="2">
        <v>354</v>
      </c>
      <c r="G1679" s="2">
        <v>355</v>
      </c>
      <c r="H1679" s="2">
        <v>355</v>
      </c>
      <c r="I1679" s="10">
        <v>4503.97</v>
      </c>
      <c r="J1679" s="10">
        <v>55.83</v>
      </c>
      <c r="K1679" s="10">
        <v>0.5</v>
      </c>
      <c r="L1679" s="10">
        <v>4560.3</v>
      </c>
      <c r="M1679" s="1">
        <v>22.84</v>
      </c>
      <c r="N1679" s="2">
        <v>5772</v>
      </c>
      <c r="O1679" s="2">
        <v>0</v>
      </c>
      <c r="P1679" s="2">
        <v>33</v>
      </c>
      <c r="Q1679" s="2">
        <v>58</v>
      </c>
      <c r="R1679" s="2">
        <v>0</v>
      </c>
      <c r="S1679" s="2">
        <v>2192</v>
      </c>
      <c r="T1679" s="2">
        <v>0</v>
      </c>
      <c r="U1679" s="2">
        <v>5</v>
      </c>
      <c r="V1679" s="2">
        <v>47</v>
      </c>
      <c r="W1679" s="2">
        <v>0</v>
      </c>
      <c r="X1679" s="10">
        <v>4600.99</v>
      </c>
      <c r="Y1679" s="10">
        <v>65.209999999999994</v>
      </c>
      <c r="Z1679" s="10">
        <v>4666.2</v>
      </c>
      <c r="AA1679" s="10">
        <v>4775.83</v>
      </c>
      <c r="AB1679" s="10">
        <v>67.989999999999995</v>
      </c>
      <c r="AC1679" s="10">
        <v>4843.82</v>
      </c>
      <c r="AD1679" s="2">
        <v>355</v>
      </c>
      <c r="AE1679" s="2">
        <v>0</v>
      </c>
      <c r="AF1679" s="3">
        <v>0.96830000000000005</v>
      </c>
      <c r="AG1679" s="3">
        <v>0.97840000000000005</v>
      </c>
    </row>
    <row r="1680" spans="1:33" x14ac:dyDescent="0.25">
      <c r="A1680" t="s">
        <v>500</v>
      </c>
      <c r="B1680" t="s">
        <v>501</v>
      </c>
      <c r="C1680">
        <v>17860</v>
      </c>
      <c r="D1680" t="s">
        <v>502</v>
      </c>
      <c r="E1680" t="s">
        <v>299</v>
      </c>
      <c r="F1680" s="2">
        <v>143</v>
      </c>
      <c r="G1680" s="2">
        <v>146</v>
      </c>
      <c r="H1680" s="2">
        <v>146</v>
      </c>
      <c r="I1680" s="10">
        <v>3783.94</v>
      </c>
      <c r="J1680" s="10">
        <v>99.39</v>
      </c>
      <c r="K1680" s="10">
        <v>24.42</v>
      </c>
      <c r="L1680" s="10">
        <v>3907.75</v>
      </c>
      <c r="M1680" s="1">
        <v>22.99</v>
      </c>
      <c r="N1680" s="2">
        <v>2395</v>
      </c>
      <c r="O1680" s="2">
        <v>0</v>
      </c>
      <c r="P1680" s="2">
        <v>5</v>
      </c>
      <c r="Q1680" s="2">
        <v>4</v>
      </c>
      <c r="R1680" s="2">
        <v>0</v>
      </c>
      <c r="S1680" s="2">
        <v>949</v>
      </c>
      <c r="T1680" s="2">
        <v>0</v>
      </c>
      <c r="U1680" s="2">
        <v>3</v>
      </c>
      <c r="V1680" s="2">
        <v>0</v>
      </c>
      <c r="W1680" s="2">
        <v>0</v>
      </c>
      <c r="X1680" s="10">
        <v>3952.42</v>
      </c>
      <c r="Y1680" s="10">
        <v>143.32</v>
      </c>
      <c r="Z1680" s="10">
        <v>4095.74</v>
      </c>
      <c r="AA1680" s="10">
        <v>4102.6099999999997</v>
      </c>
      <c r="AB1680" s="10">
        <v>149.44</v>
      </c>
      <c r="AC1680" s="10">
        <v>4252.04</v>
      </c>
      <c r="AD1680" s="2">
        <v>146</v>
      </c>
      <c r="AE1680" s="2">
        <v>0</v>
      </c>
      <c r="AF1680" s="3">
        <v>0.83909999999999996</v>
      </c>
      <c r="AG1680" s="3">
        <v>0.89019999999999999</v>
      </c>
    </row>
    <row r="1681" spans="1:33" x14ac:dyDescent="0.25">
      <c r="A1681" t="s">
        <v>500</v>
      </c>
      <c r="B1681" t="s">
        <v>503</v>
      </c>
      <c r="C1681">
        <v>27620</v>
      </c>
      <c r="D1681" t="s">
        <v>504</v>
      </c>
      <c r="E1681" t="s">
        <v>299</v>
      </c>
      <c r="F1681" s="2">
        <v>172</v>
      </c>
      <c r="G1681" s="2">
        <v>172</v>
      </c>
      <c r="H1681" s="2">
        <v>172</v>
      </c>
      <c r="I1681" s="10">
        <v>3829.08</v>
      </c>
      <c r="J1681" s="10">
        <v>161.76</v>
      </c>
      <c r="K1681" s="10">
        <v>30.78</v>
      </c>
      <c r="L1681" s="10">
        <v>4021.63</v>
      </c>
      <c r="M1681" s="1">
        <v>22.54</v>
      </c>
      <c r="N1681" s="2">
        <v>2717</v>
      </c>
      <c r="O1681" s="2">
        <v>0</v>
      </c>
      <c r="P1681" s="2">
        <v>10</v>
      </c>
      <c r="Q1681" s="2">
        <v>8</v>
      </c>
      <c r="R1681" s="2">
        <v>0</v>
      </c>
      <c r="S1681" s="2">
        <v>1129</v>
      </c>
      <c r="T1681" s="2">
        <v>0</v>
      </c>
      <c r="U1681" s="2">
        <v>10</v>
      </c>
      <c r="V1681" s="2">
        <v>3</v>
      </c>
      <c r="W1681" s="2">
        <v>0</v>
      </c>
      <c r="X1681" s="10">
        <v>3976.65</v>
      </c>
      <c r="Y1681" s="10">
        <v>222.89</v>
      </c>
      <c r="Z1681" s="10">
        <v>4199.54</v>
      </c>
      <c r="AA1681" s="10">
        <v>4127.76</v>
      </c>
      <c r="AB1681" s="10">
        <v>232.4</v>
      </c>
      <c r="AC1681" s="10">
        <v>4360.16</v>
      </c>
      <c r="AD1681" s="2">
        <v>172</v>
      </c>
      <c r="AE1681" s="2">
        <v>0</v>
      </c>
      <c r="AF1681" s="3">
        <v>0.84109999999999996</v>
      </c>
      <c r="AG1681" s="3">
        <v>0.89149999999999996</v>
      </c>
    </row>
    <row r="1682" spans="1:33" x14ac:dyDescent="0.25">
      <c r="A1682" t="s">
        <v>500</v>
      </c>
      <c r="B1682" t="s">
        <v>505</v>
      </c>
      <c r="C1682">
        <v>27900</v>
      </c>
      <c r="D1682" t="s">
        <v>506</v>
      </c>
      <c r="E1682" t="s">
        <v>299</v>
      </c>
      <c r="F1682" s="2">
        <v>263</v>
      </c>
      <c r="G1682" s="2">
        <v>264</v>
      </c>
      <c r="H1682" s="2">
        <v>264</v>
      </c>
      <c r="I1682" s="10">
        <v>3636.97</v>
      </c>
      <c r="J1682" s="10">
        <v>123.37</v>
      </c>
      <c r="K1682" s="10">
        <v>15.82</v>
      </c>
      <c r="L1682" s="10">
        <v>3776.17</v>
      </c>
      <c r="M1682" s="1">
        <v>22.24</v>
      </c>
      <c r="N1682" s="2">
        <v>4491</v>
      </c>
      <c r="O1682" s="2">
        <v>0</v>
      </c>
      <c r="P1682" s="2">
        <v>46</v>
      </c>
      <c r="Q1682" s="2">
        <v>22</v>
      </c>
      <c r="R1682" s="2">
        <v>0</v>
      </c>
      <c r="S1682" s="2">
        <v>1302</v>
      </c>
      <c r="T1682" s="2">
        <v>0</v>
      </c>
      <c r="U1682" s="2">
        <v>5</v>
      </c>
      <c r="V1682" s="2">
        <v>5</v>
      </c>
      <c r="W1682" s="2">
        <v>0</v>
      </c>
      <c r="X1682" s="10">
        <v>3850.63</v>
      </c>
      <c r="Y1682" s="10">
        <v>161.13</v>
      </c>
      <c r="Z1682" s="10">
        <v>4011.76</v>
      </c>
      <c r="AA1682" s="10">
        <v>3996.95</v>
      </c>
      <c r="AB1682" s="10">
        <v>168</v>
      </c>
      <c r="AC1682" s="10">
        <v>4164.96</v>
      </c>
      <c r="AD1682" s="2">
        <v>264</v>
      </c>
      <c r="AE1682" s="2">
        <v>0</v>
      </c>
      <c r="AF1682" s="3">
        <v>0.8</v>
      </c>
      <c r="AG1682" s="3">
        <v>0.86350000000000005</v>
      </c>
    </row>
    <row r="1683" spans="1:33" x14ac:dyDescent="0.25">
      <c r="A1683" t="s">
        <v>500</v>
      </c>
      <c r="B1683" t="s">
        <v>507</v>
      </c>
      <c r="C1683">
        <v>28140</v>
      </c>
      <c r="D1683" t="s">
        <v>361</v>
      </c>
      <c r="E1683" t="s">
        <v>299</v>
      </c>
      <c r="F1683" s="2">
        <v>1723</v>
      </c>
      <c r="G1683" s="2">
        <v>1743</v>
      </c>
      <c r="H1683" s="2">
        <v>1743</v>
      </c>
      <c r="I1683" s="10">
        <v>4191.18</v>
      </c>
      <c r="J1683" s="10">
        <v>235.27</v>
      </c>
      <c r="K1683" s="10">
        <v>170.17</v>
      </c>
      <c r="L1683" s="10">
        <v>4596.62</v>
      </c>
      <c r="M1683" s="1">
        <v>22.58</v>
      </c>
      <c r="N1683" s="2">
        <v>28046</v>
      </c>
      <c r="O1683" s="2">
        <v>0</v>
      </c>
      <c r="P1683" s="2">
        <v>174</v>
      </c>
      <c r="Q1683" s="2">
        <v>431</v>
      </c>
      <c r="R1683" s="2">
        <v>5</v>
      </c>
      <c r="S1683" s="2">
        <v>10492</v>
      </c>
      <c r="T1683" s="2">
        <v>0</v>
      </c>
      <c r="U1683" s="2">
        <v>70</v>
      </c>
      <c r="V1683" s="2">
        <v>132</v>
      </c>
      <c r="W1683" s="2">
        <v>4</v>
      </c>
      <c r="X1683" s="10">
        <v>4457.8500000000004</v>
      </c>
      <c r="Y1683" s="10">
        <v>469.33</v>
      </c>
      <c r="Z1683" s="10">
        <v>4927.18</v>
      </c>
      <c r="AA1683" s="10">
        <v>4627.25</v>
      </c>
      <c r="AB1683" s="10">
        <v>489.36</v>
      </c>
      <c r="AC1683" s="10">
        <v>5116.6099999999997</v>
      </c>
      <c r="AD1683" s="2">
        <v>1743</v>
      </c>
      <c r="AE1683" s="2">
        <v>0</v>
      </c>
      <c r="AF1683" s="3">
        <v>0.93510000000000004</v>
      </c>
      <c r="AG1683" s="3">
        <v>0.95569999999999999</v>
      </c>
    </row>
    <row r="1684" spans="1:33" x14ac:dyDescent="0.25">
      <c r="A1684" t="s">
        <v>500</v>
      </c>
      <c r="B1684" t="s">
        <v>511</v>
      </c>
      <c r="C1684">
        <v>99926</v>
      </c>
      <c r="D1684" t="s">
        <v>512</v>
      </c>
      <c r="E1684" t="s">
        <v>299</v>
      </c>
      <c r="F1684" s="2">
        <v>2231</v>
      </c>
      <c r="G1684" s="2">
        <v>2257</v>
      </c>
      <c r="H1684" s="2">
        <v>2257</v>
      </c>
      <c r="I1684" s="10">
        <v>3667.84</v>
      </c>
      <c r="J1684" s="10">
        <v>121.44</v>
      </c>
      <c r="K1684" s="10">
        <v>32.43</v>
      </c>
      <c r="L1684" s="10">
        <v>3821.72</v>
      </c>
      <c r="M1684" s="1">
        <v>22.69</v>
      </c>
      <c r="N1684" s="2">
        <v>38202</v>
      </c>
      <c r="O1684" s="2">
        <v>0</v>
      </c>
      <c r="P1684" s="2">
        <v>110</v>
      </c>
      <c r="Q1684" s="2">
        <v>82</v>
      </c>
      <c r="R1684" s="2">
        <v>2</v>
      </c>
      <c r="S1684" s="2">
        <v>12771</v>
      </c>
      <c r="T1684" s="2">
        <v>0</v>
      </c>
      <c r="U1684" s="2">
        <v>29</v>
      </c>
      <c r="V1684" s="2">
        <v>8</v>
      </c>
      <c r="W1684" s="2">
        <v>0</v>
      </c>
      <c r="X1684" s="10">
        <v>3836.27</v>
      </c>
      <c r="Y1684" s="10">
        <v>178.12</v>
      </c>
      <c r="Z1684" s="10">
        <v>4014.39</v>
      </c>
      <c r="AA1684" s="10">
        <v>3982.04</v>
      </c>
      <c r="AB1684" s="10">
        <v>185.72</v>
      </c>
      <c r="AC1684" s="10">
        <v>4167.76</v>
      </c>
      <c r="AD1684" s="2">
        <v>2257</v>
      </c>
      <c r="AE1684" s="2">
        <v>0</v>
      </c>
      <c r="AF1684" s="3">
        <v>0.8</v>
      </c>
      <c r="AG1684" s="3">
        <v>0.86350000000000005</v>
      </c>
    </row>
    <row r="1685" spans="1:33" x14ac:dyDescent="0.25">
      <c r="A1685" t="s">
        <v>500</v>
      </c>
      <c r="B1685" t="s">
        <v>509</v>
      </c>
      <c r="C1685">
        <v>44180</v>
      </c>
      <c r="D1685" t="s">
        <v>510</v>
      </c>
      <c r="E1685" t="s">
        <v>299</v>
      </c>
      <c r="F1685" s="2">
        <v>661</v>
      </c>
      <c r="G1685" s="2">
        <v>670</v>
      </c>
      <c r="H1685" s="2">
        <v>670</v>
      </c>
      <c r="I1685" s="10">
        <v>3684.74</v>
      </c>
      <c r="J1685" s="10">
        <v>130.43</v>
      </c>
      <c r="K1685" s="10">
        <v>98.14</v>
      </c>
      <c r="L1685" s="10">
        <v>3913.31</v>
      </c>
      <c r="M1685" s="1">
        <v>22.89</v>
      </c>
      <c r="N1685" s="2">
        <v>11833</v>
      </c>
      <c r="O1685" s="2">
        <v>0</v>
      </c>
      <c r="P1685" s="2">
        <v>39</v>
      </c>
      <c r="Q1685" s="2">
        <v>7</v>
      </c>
      <c r="R1685" s="2">
        <v>0</v>
      </c>
      <c r="S1685" s="2">
        <v>3448</v>
      </c>
      <c r="T1685" s="2">
        <v>0</v>
      </c>
      <c r="U1685" s="2">
        <v>0</v>
      </c>
      <c r="V1685" s="2">
        <v>9</v>
      </c>
      <c r="W1685" s="2">
        <v>0</v>
      </c>
      <c r="X1685" s="10">
        <v>3826.74</v>
      </c>
      <c r="Y1685" s="10">
        <v>264.58999999999997</v>
      </c>
      <c r="Z1685" s="10">
        <v>4091.33</v>
      </c>
      <c r="AA1685" s="10">
        <v>3972.16</v>
      </c>
      <c r="AB1685" s="10">
        <v>275.88</v>
      </c>
      <c r="AC1685" s="10">
        <v>4248.04</v>
      </c>
      <c r="AD1685" s="2">
        <v>670</v>
      </c>
      <c r="AE1685" s="2">
        <v>0</v>
      </c>
      <c r="AF1685" s="3">
        <v>0.8</v>
      </c>
      <c r="AG1685" s="3">
        <v>0.86350000000000005</v>
      </c>
    </row>
    <row r="1686" spans="1:33" x14ac:dyDescent="0.25">
      <c r="A1686" t="s">
        <v>500</v>
      </c>
      <c r="B1686" t="s">
        <v>508</v>
      </c>
      <c r="C1686">
        <v>41180</v>
      </c>
      <c r="D1686" t="s">
        <v>321</v>
      </c>
      <c r="E1686" t="s">
        <v>299</v>
      </c>
      <c r="F1686" s="2">
        <v>2694</v>
      </c>
      <c r="G1686" s="2">
        <v>2727</v>
      </c>
      <c r="H1686" s="2">
        <v>2727</v>
      </c>
      <c r="I1686" s="10">
        <v>4002.81</v>
      </c>
      <c r="J1686" s="10">
        <v>158.88999999999999</v>
      </c>
      <c r="K1686" s="10">
        <v>47.37</v>
      </c>
      <c r="L1686" s="10">
        <v>4209.07</v>
      </c>
      <c r="M1686" s="1">
        <v>22.69</v>
      </c>
      <c r="N1686" s="2">
        <v>45170</v>
      </c>
      <c r="O1686" s="2">
        <v>0</v>
      </c>
      <c r="P1686" s="2">
        <v>173</v>
      </c>
      <c r="Q1686" s="2">
        <v>96</v>
      </c>
      <c r="R1686" s="2">
        <v>0</v>
      </c>
      <c r="S1686" s="2">
        <v>16363</v>
      </c>
      <c r="T1686" s="2">
        <v>0</v>
      </c>
      <c r="U1686" s="2">
        <v>37</v>
      </c>
      <c r="V1686" s="2">
        <v>23</v>
      </c>
      <c r="W1686" s="2">
        <v>2</v>
      </c>
      <c r="X1686" s="10">
        <v>4231.99</v>
      </c>
      <c r="Y1686" s="10">
        <v>238.76</v>
      </c>
      <c r="Z1686" s="10">
        <v>4470.75</v>
      </c>
      <c r="AA1686" s="10">
        <v>4392.8100000000004</v>
      </c>
      <c r="AB1686" s="10">
        <v>248.95</v>
      </c>
      <c r="AC1686" s="10">
        <v>4641.75</v>
      </c>
      <c r="AD1686" s="2">
        <v>2727</v>
      </c>
      <c r="AE1686" s="2">
        <v>0</v>
      </c>
      <c r="AF1686" s="3">
        <v>0.93889999999999996</v>
      </c>
      <c r="AG1686" s="3">
        <v>0.95830000000000004</v>
      </c>
    </row>
    <row r="1687" spans="1:33" x14ac:dyDescent="0.25">
      <c r="A1687" t="s">
        <v>513</v>
      </c>
      <c r="B1687" t="s">
        <v>514</v>
      </c>
      <c r="C1687">
        <v>16020</v>
      </c>
      <c r="D1687" t="s">
        <v>515</v>
      </c>
      <c r="E1687" t="s">
        <v>299</v>
      </c>
      <c r="F1687" s="2">
        <v>98</v>
      </c>
      <c r="G1687" s="2">
        <v>99</v>
      </c>
      <c r="H1687" s="2">
        <v>99</v>
      </c>
      <c r="I1687" s="10">
        <v>3888.49</v>
      </c>
      <c r="J1687" s="10">
        <v>155.58000000000001</v>
      </c>
      <c r="K1687" s="10">
        <v>142.29</v>
      </c>
      <c r="L1687" s="10">
        <v>4186.3599999999997</v>
      </c>
      <c r="M1687" s="1">
        <v>22.81</v>
      </c>
      <c r="N1687" s="2">
        <v>1486</v>
      </c>
      <c r="O1687" s="2">
        <v>0</v>
      </c>
      <c r="P1687" s="2">
        <v>0</v>
      </c>
      <c r="Q1687" s="2">
        <v>11</v>
      </c>
      <c r="R1687" s="2">
        <v>0</v>
      </c>
      <c r="S1687" s="2">
        <v>745</v>
      </c>
      <c r="T1687" s="2">
        <v>0</v>
      </c>
      <c r="U1687" s="2">
        <v>14</v>
      </c>
      <c r="V1687" s="2">
        <v>2</v>
      </c>
      <c r="W1687" s="2">
        <v>0</v>
      </c>
      <c r="X1687" s="10">
        <v>3947.75</v>
      </c>
      <c r="Y1687" s="10">
        <v>344.8</v>
      </c>
      <c r="Z1687" s="10">
        <v>4292.55</v>
      </c>
      <c r="AA1687" s="10">
        <v>4097.7700000000004</v>
      </c>
      <c r="AB1687" s="10">
        <v>359.51</v>
      </c>
      <c r="AC1687" s="10">
        <v>4457.28</v>
      </c>
      <c r="AD1687" s="2">
        <v>99</v>
      </c>
      <c r="AE1687" s="2">
        <v>0</v>
      </c>
      <c r="AF1687" s="3">
        <v>0.80149999999999999</v>
      </c>
      <c r="AG1687" s="3">
        <v>0.86450000000000005</v>
      </c>
    </row>
    <row r="1688" spans="1:33" x14ac:dyDescent="0.25">
      <c r="A1688" t="s">
        <v>516</v>
      </c>
      <c r="B1688" t="s">
        <v>517</v>
      </c>
      <c r="C1688">
        <v>41140</v>
      </c>
      <c r="D1688" t="s">
        <v>518</v>
      </c>
      <c r="E1688" t="s">
        <v>299</v>
      </c>
      <c r="F1688" s="2">
        <v>224</v>
      </c>
      <c r="G1688" s="2">
        <v>226</v>
      </c>
      <c r="H1688" s="2">
        <v>226</v>
      </c>
      <c r="I1688" s="10">
        <v>4022.47</v>
      </c>
      <c r="J1688" s="10">
        <v>201.2</v>
      </c>
      <c r="K1688" s="10">
        <v>83.46</v>
      </c>
      <c r="L1688" s="10">
        <v>4307.1400000000003</v>
      </c>
      <c r="M1688" s="1">
        <v>22.32</v>
      </c>
      <c r="N1688" s="2">
        <v>3697</v>
      </c>
      <c r="O1688" s="2">
        <v>0</v>
      </c>
      <c r="P1688" s="2">
        <v>12</v>
      </c>
      <c r="Q1688" s="2">
        <v>10</v>
      </c>
      <c r="R1688" s="2">
        <v>0</v>
      </c>
      <c r="S1688" s="2">
        <v>1325</v>
      </c>
      <c r="T1688" s="2">
        <v>0</v>
      </c>
      <c r="U1688" s="2">
        <v>0</v>
      </c>
      <c r="V1688" s="2">
        <v>0</v>
      </c>
      <c r="W1688" s="2">
        <v>0</v>
      </c>
      <c r="X1688" s="10">
        <v>4196.97</v>
      </c>
      <c r="Y1688" s="10">
        <v>329.52</v>
      </c>
      <c r="Z1688" s="10">
        <v>4526.49</v>
      </c>
      <c r="AA1688" s="10">
        <v>4356.45</v>
      </c>
      <c r="AB1688" s="10">
        <v>343.57</v>
      </c>
      <c r="AC1688" s="10">
        <v>4700.03</v>
      </c>
      <c r="AD1688" s="2">
        <v>226</v>
      </c>
      <c r="AE1688" s="2">
        <v>0</v>
      </c>
      <c r="AF1688" s="3">
        <v>0.94910000000000005</v>
      </c>
      <c r="AG1688" s="3">
        <v>0.96530000000000005</v>
      </c>
    </row>
    <row r="1689" spans="1:33" x14ac:dyDescent="0.25">
      <c r="A1689" t="s">
        <v>519</v>
      </c>
      <c r="B1689" t="s">
        <v>520</v>
      </c>
      <c r="C1689">
        <v>25060</v>
      </c>
      <c r="D1689" t="s">
        <v>521</v>
      </c>
      <c r="E1689" t="s">
        <v>299</v>
      </c>
      <c r="F1689" s="2">
        <v>497</v>
      </c>
      <c r="G1689" s="2">
        <v>507</v>
      </c>
      <c r="H1689" s="2">
        <v>507</v>
      </c>
      <c r="I1689" s="10">
        <v>4285.22</v>
      </c>
      <c r="J1689" s="10">
        <v>133.84</v>
      </c>
      <c r="K1689" s="10">
        <v>212.52</v>
      </c>
      <c r="L1689" s="10">
        <v>4631.58</v>
      </c>
      <c r="M1689" s="1">
        <v>22.91</v>
      </c>
      <c r="N1689" s="2">
        <v>8210</v>
      </c>
      <c r="O1689" s="2">
        <v>0</v>
      </c>
      <c r="P1689" s="2">
        <v>18</v>
      </c>
      <c r="Q1689" s="2">
        <v>569</v>
      </c>
      <c r="R1689" s="2">
        <v>0</v>
      </c>
      <c r="S1689" s="2">
        <v>2673</v>
      </c>
      <c r="T1689" s="2">
        <v>0</v>
      </c>
      <c r="U1689" s="2">
        <v>12</v>
      </c>
      <c r="V1689" s="2">
        <v>132</v>
      </c>
      <c r="W1689" s="2">
        <v>0</v>
      </c>
      <c r="X1689" s="10">
        <v>4786.08</v>
      </c>
      <c r="Y1689" s="10">
        <v>400.94</v>
      </c>
      <c r="Z1689" s="10">
        <v>5187.01</v>
      </c>
      <c r="AA1689" s="10">
        <v>4967.95</v>
      </c>
      <c r="AB1689" s="10">
        <v>418.04</v>
      </c>
      <c r="AC1689" s="10">
        <v>5385.99</v>
      </c>
      <c r="AD1689" s="2">
        <v>507</v>
      </c>
      <c r="AE1689" s="2">
        <v>0</v>
      </c>
      <c r="AF1689" s="3">
        <v>0.8</v>
      </c>
      <c r="AG1689" s="3">
        <v>0.86350000000000005</v>
      </c>
    </row>
    <row r="1690" spans="1:33" x14ac:dyDescent="0.25">
      <c r="A1690" t="s">
        <v>519</v>
      </c>
      <c r="B1690" t="s">
        <v>522</v>
      </c>
      <c r="C1690">
        <v>25620</v>
      </c>
      <c r="D1690" t="s">
        <v>523</v>
      </c>
      <c r="E1690" t="s">
        <v>299</v>
      </c>
      <c r="F1690" s="2">
        <v>207</v>
      </c>
      <c r="G1690" s="2">
        <v>215</v>
      </c>
      <c r="H1690" s="2">
        <v>215</v>
      </c>
      <c r="I1690" s="10">
        <v>3892.27</v>
      </c>
      <c r="J1690" s="10">
        <v>227.22</v>
      </c>
      <c r="K1690" s="10">
        <v>313.88</v>
      </c>
      <c r="L1690" s="10">
        <v>4433.37</v>
      </c>
      <c r="M1690" s="1">
        <v>22.6</v>
      </c>
      <c r="N1690" s="2">
        <v>3334</v>
      </c>
      <c r="O1690" s="2">
        <v>0</v>
      </c>
      <c r="P1690" s="2">
        <v>5</v>
      </c>
      <c r="Q1690" s="2">
        <v>104</v>
      </c>
      <c r="R1690" s="2">
        <v>0</v>
      </c>
      <c r="S1690" s="2">
        <v>1362</v>
      </c>
      <c r="T1690" s="2">
        <v>0</v>
      </c>
      <c r="U1690" s="2">
        <v>5</v>
      </c>
      <c r="V1690" s="2">
        <v>50</v>
      </c>
      <c r="W1690" s="2">
        <v>0</v>
      </c>
      <c r="X1690" s="10">
        <v>4221.8999999999996</v>
      </c>
      <c r="Y1690" s="10">
        <v>626.36</v>
      </c>
      <c r="Z1690" s="10">
        <v>4848.26</v>
      </c>
      <c r="AA1690" s="10">
        <v>4382.33</v>
      </c>
      <c r="AB1690" s="10">
        <v>653.09</v>
      </c>
      <c r="AC1690" s="10">
        <v>5035.42</v>
      </c>
      <c r="AD1690" s="2">
        <v>215</v>
      </c>
      <c r="AE1690" s="2">
        <v>0</v>
      </c>
      <c r="AF1690" s="3">
        <v>0.8</v>
      </c>
      <c r="AG1690" s="3">
        <v>0.86350000000000005</v>
      </c>
    </row>
    <row r="1691" spans="1:33" x14ac:dyDescent="0.25">
      <c r="A1691" t="s">
        <v>519</v>
      </c>
      <c r="B1691" t="s">
        <v>524</v>
      </c>
      <c r="C1691">
        <v>27140</v>
      </c>
      <c r="D1691" t="s">
        <v>525</v>
      </c>
      <c r="E1691" t="s">
        <v>299</v>
      </c>
      <c r="F1691" s="2">
        <v>707</v>
      </c>
      <c r="G1691" s="2">
        <v>728</v>
      </c>
      <c r="H1691" s="2">
        <v>728</v>
      </c>
      <c r="I1691" s="10">
        <v>3709.97</v>
      </c>
      <c r="J1691" s="10">
        <v>200.29</v>
      </c>
      <c r="K1691" s="10">
        <v>342.75</v>
      </c>
      <c r="L1691" s="10">
        <v>4253</v>
      </c>
      <c r="M1691" s="1">
        <v>22.59</v>
      </c>
      <c r="N1691" s="2">
        <v>11953</v>
      </c>
      <c r="O1691" s="2">
        <v>0</v>
      </c>
      <c r="P1691" s="2">
        <v>17</v>
      </c>
      <c r="Q1691" s="2">
        <v>216</v>
      </c>
      <c r="R1691" s="2">
        <v>2</v>
      </c>
      <c r="S1691" s="2">
        <v>4202</v>
      </c>
      <c r="T1691" s="2">
        <v>0</v>
      </c>
      <c r="U1691" s="2">
        <v>10</v>
      </c>
      <c r="V1691" s="2">
        <v>46</v>
      </c>
      <c r="W1691" s="2">
        <v>1</v>
      </c>
      <c r="X1691" s="10">
        <v>3988.1</v>
      </c>
      <c r="Y1691" s="10">
        <v>628.6</v>
      </c>
      <c r="Z1691" s="10">
        <v>4616.7</v>
      </c>
      <c r="AA1691" s="10">
        <v>4139.6499999999996</v>
      </c>
      <c r="AB1691" s="10">
        <v>655.42</v>
      </c>
      <c r="AC1691" s="10">
        <v>4795.0600000000004</v>
      </c>
      <c r="AD1691" s="2">
        <v>728</v>
      </c>
      <c r="AE1691" s="2">
        <v>0</v>
      </c>
      <c r="AF1691" s="3">
        <v>0.81220000000000003</v>
      </c>
      <c r="AG1691" s="3">
        <v>0.87180000000000002</v>
      </c>
    </row>
    <row r="1692" spans="1:33" x14ac:dyDescent="0.25">
      <c r="A1692" t="s">
        <v>519</v>
      </c>
      <c r="B1692" t="s">
        <v>526</v>
      </c>
      <c r="C1692">
        <v>99925</v>
      </c>
      <c r="D1692" t="s">
        <v>527</v>
      </c>
      <c r="E1692" t="s">
        <v>299</v>
      </c>
      <c r="F1692" s="2">
        <v>2434</v>
      </c>
      <c r="G1692" s="2">
        <v>2497</v>
      </c>
      <c r="H1692" s="2">
        <v>2497</v>
      </c>
      <c r="I1692" s="10">
        <v>3700.71</v>
      </c>
      <c r="J1692" s="10">
        <v>220.34</v>
      </c>
      <c r="K1692" s="10">
        <v>196.06</v>
      </c>
      <c r="L1692" s="10">
        <v>4117.1099999999997</v>
      </c>
      <c r="M1692" s="1">
        <v>22.74</v>
      </c>
      <c r="N1692" s="2">
        <v>42370</v>
      </c>
      <c r="O1692" s="2">
        <v>0</v>
      </c>
      <c r="P1692" s="2">
        <v>123</v>
      </c>
      <c r="Q1692" s="2">
        <v>472</v>
      </c>
      <c r="R1692" s="2">
        <v>1</v>
      </c>
      <c r="S1692" s="2">
        <v>13661</v>
      </c>
      <c r="T1692" s="2">
        <v>0</v>
      </c>
      <c r="U1692" s="2">
        <v>32</v>
      </c>
      <c r="V1692" s="2">
        <v>134</v>
      </c>
      <c r="W1692" s="2">
        <v>1</v>
      </c>
      <c r="X1692" s="10">
        <v>3913.84</v>
      </c>
      <c r="Y1692" s="10">
        <v>482.02</v>
      </c>
      <c r="Z1692" s="10">
        <v>4395.8599999999997</v>
      </c>
      <c r="AA1692" s="10">
        <v>4062.57</v>
      </c>
      <c r="AB1692" s="10">
        <v>502.58</v>
      </c>
      <c r="AC1692" s="10">
        <v>4565.1499999999996</v>
      </c>
      <c r="AD1692" s="2">
        <v>2497</v>
      </c>
      <c r="AE1692" s="2">
        <v>0</v>
      </c>
      <c r="AF1692" s="3">
        <v>0.8</v>
      </c>
      <c r="AG1692" s="3">
        <v>0.86350000000000005</v>
      </c>
    </row>
    <row r="1693" spans="1:33" x14ac:dyDescent="0.25">
      <c r="A1693" t="s">
        <v>529</v>
      </c>
      <c r="B1693" t="s">
        <v>530</v>
      </c>
      <c r="C1693">
        <v>13740</v>
      </c>
      <c r="D1693" t="s">
        <v>531</v>
      </c>
      <c r="E1693" t="s">
        <v>299</v>
      </c>
      <c r="F1693" s="2">
        <v>210</v>
      </c>
      <c r="G1693" s="2">
        <v>214</v>
      </c>
      <c r="H1693" s="2">
        <v>214</v>
      </c>
      <c r="I1693" s="10">
        <v>3969.02</v>
      </c>
      <c r="J1693" s="10">
        <v>72.34</v>
      </c>
      <c r="K1693" s="10">
        <v>2.58</v>
      </c>
      <c r="L1693" s="10">
        <v>4043.94</v>
      </c>
      <c r="M1693" s="1">
        <v>23.12</v>
      </c>
      <c r="N1693" s="2">
        <v>3770</v>
      </c>
      <c r="O1693" s="2">
        <v>0</v>
      </c>
      <c r="P1693" s="2">
        <v>8</v>
      </c>
      <c r="Q1693" s="2">
        <v>10</v>
      </c>
      <c r="R1693" s="2">
        <v>0</v>
      </c>
      <c r="S1693" s="2">
        <v>1154</v>
      </c>
      <c r="T1693" s="2">
        <v>0</v>
      </c>
      <c r="U1693" s="2">
        <v>0</v>
      </c>
      <c r="V1693" s="2">
        <v>5</v>
      </c>
      <c r="W1693" s="2">
        <v>0</v>
      </c>
      <c r="X1693" s="10">
        <v>4287.76</v>
      </c>
      <c r="Y1693" s="10">
        <v>86.73</v>
      </c>
      <c r="Z1693" s="10">
        <v>4374.4799999999996</v>
      </c>
      <c r="AA1693" s="10">
        <v>4450.6899999999996</v>
      </c>
      <c r="AB1693" s="10">
        <v>90.43</v>
      </c>
      <c r="AC1693" s="10">
        <v>4541.12</v>
      </c>
      <c r="AD1693" s="2">
        <v>214</v>
      </c>
      <c r="AE1693" s="2">
        <v>0</v>
      </c>
      <c r="AF1693" s="3">
        <v>0.9224</v>
      </c>
      <c r="AG1693" s="3">
        <v>0.94699999999999995</v>
      </c>
    </row>
    <row r="1694" spans="1:33" x14ac:dyDescent="0.25">
      <c r="A1694" t="s">
        <v>529</v>
      </c>
      <c r="B1694" t="s">
        <v>532</v>
      </c>
      <c r="C1694">
        <v>24500</v>
      </c>
      <c r="D1694" t="s">
        <v>533</v>
      </c>
      <c r="E1694" t="s">
        <v>299</v>
      </c>
      <c r="F1694" s="2">
        <v>107</v>
      </c>
      <c r="G1694" s="2">
        <v>108</v>
      </c>
      <c r="H1694" s="2">
        <v>108</v>
      </c>
      <c r="I1694" s="10">
        <v>4639.74</v>
      </c>
      <c r="J1694" s="10">
        <v>58.38</v>
      </c>
      <c r="K1694" s="10">
        <v>5.93</v>
      </c>
      <c r="L1694" s="10">
        <v>4704.05</v>
      </c>
      <c r="M1694" s="1">
        <v>22.48</v>
      </c>
      <c r="N1694" s="2">
        <v>1725</v>
      </c>
      <c r="O1694" s="2">
        <v>0</v>
      </c>
      <c r="P1694" s="2">
        <v>6</v>
      </c>
      <c r="Q1694" s="2">
        <v>70</v>
      </c>
      <c r="R1694" s="2">
        <v>0</v>
      </c>
      <c r="S1694" s="2">
        <v>575</v>
      </c>
      <c r="T1694" s="2">
        <v>0</v>
      </c>
      <c r="U1694" s="2">
        <v>5</v>
      </c>
      <c r="V1694" s="2">
        <v>47</v>
      </c>
      <c r="W1694" s="2">
        <v>0</v>
      </c>
      <c r="X1694" s="10">
        <v>4769.22</v>
      </c>
      <c r="Y1694" s="10">
        <v>74.44</v>
      </c>
      <c r="Z1694" s="10">
        <v>4843.66</v>
      </c>
      <c r="AA1694" s="10">
        <v>4950.45</v>
      </c>
      <c r="AB1694" s="10">
        <v>77.62</v>
      </c>
      <c r="AC1694" s="10">
        <v>5028.07</v>
      </c>
      <c r="AD1694" s="2">
        <v>108</v>
      </c>
      <c r="AE1694" s="2">
        <v>0</v>
      </c>
      <c r="AF1694" s="3">
        <v>0.83030000000000004</v>
      </c>
      <c r="AG1694" s="3">
        <v>0.88419999999999999</v>
      </c>
    </row>
    <row r="1695" spans="1:33" x14ac:dyDescent="0.25">
      <c r="A1695" t="s">
        <v>529</v>
      </c>
      <c r="B1695" t="s">
        <v>534</v>
      </c>
      <c r="C1695">
        <v>33540</v>
      </c>
      <c r="D1695" t="s">
        <v>535</v>
      </c>
      <c r="E1695" t="s">
        <v>299</v>
      </c>
      <c r="F1695" s="2">
        <v>121</v>
      </c>
      <c r="G1695" s="2">
        <v>123</v>
      </c>
      <c r="H1695" s="2">
        <v>123</v>
      </c>
      <c r="I1695" s="10">
        <v>3951.35</v>
      </c>
      <c r="J1695" s="10">
        <v>91.2</v>
      </c>
      <c r="K1695" s="10">
        <v>210.79</v>
      </c>
      <c r="L1695" s="10">
        <v>4253.3500000000004</v>
      </c>
      <c r="M1695" s="1">
        <v>22.22</v>
      </c>
      <c r="N1695" s="2">
        <v>2237</v>
      </c>
      <c r="O1695" s="2">
        <v>0</v>
      </c>
      <c r="P1695" s="2">
        <v>5</v>
      </c>
      <c r="Q1695" s="2">
        <v>1</v>
      </c>
      <c r="R1695" s="2">
        <v>0</v>
      </c>
      <c r="S1695" s="2">
        <v>490</v>
      </c>
      <c r="T1695" s="2">
        <v>0</v>
      </c>
      <c r="U1695" s="2">
        <v>0</v>
      </c>
      <c r="V1695" s="2">
        <v>0</v>
      </c>
      <c r="W1695" s="2">
        <v>0</v>
      </c>
      <c r="X1695" s="10">
        <v>4080.87</v>
      </c>
      <c r="Y1695" s="10">
        <v>349.58</v>
      </c>
      <c r="Z1695" s="10">
        <v>4430.45</v>
      </c>
      <c r="AA1695" s="10">
        <v>4235.9399999999996</v>
      </c>
      <c r="AB1695" s="10">
        <v>364.49</v>
      </c>
      <c r="AC1695" s="10">
        <v>4600.43</v>
      </c>
      <c r="AD1695" s="2">
        <v>123</v>
      </c>
      <c r="AE1695" s="2">
        <v>0</v>
      </c>
      <c r="AF1695" s="3">
        <v>0.92779999999999996</v>
      </c>
      <c r="AG1695" s="3">
        <v>0.95069999999999999</v>
      </c>
    </row>
    <row r="1696" spans="1:33" x14ac:dyDescent="0.25">
      <c r="A1696" t="s">
        <v>529</v>
      </c>
      <c r="B1696" t="s">
        <v>536</v>
      </c>
      <c r="C1696">
        <v>99927</v>
      </c>
      <c r="D1696" t="s">
        <v>537</v>
      </c>
      <c r="E1696" t="s">
        <v>299</v>
      </c>
      <c r="F1696" s="2">
        <v>653</v>
      </c>
      <c r="G1696" s="2">
        <v>660</v>
      </c>
      <c r="H1696" s="2">
        <v>660</v>
      </c>
      <c r="I1696" s="10">
        <v>3997.65</v>
      </c>
      <c r="J1696" s="10">
        <v>80.86</v>
      </c>
      <c r="K1696" s="10">
        <v>1.62</v>
      </c>
      <c r="L1696" s="10">
        <v>4080.12</v>
      </c>
      <c r="M1696" s="1">
        <v>22.5</v>
      </c>
      <c r="N1696" s="2">
        <v>11373</v>
      </c>
      <c r="O1696" s="2">
        <v>0</v>
      </c>
      <c r="P1696" s="2">
        <v>19</v>
      </c>
      <c r="Q1696" s="2">
        <v>63</v>
      </c>
      <c r="R1696" s="2">
        <v>2</v>
      </c>
      <c r="S1696" s="2">
        <v>3371</v>
      </c>
      <c r="T1696" s="2">
        <v>0</v>
      </c>
      <c r="U1696" s="2">
        <v>10</v>
      </c>
      <c r="V1696" s="2">
        <v>15</v>
      </c>
      <c r="W1696" s="2">
        <v>0</v>
      </c>
      <c r="X1696" s="10">
        <v>4035.19</v>
      </c>
      <c r="Y1696" s="10">
        <v>95.47</v>
      </c>
      <c r="Z1696" s="10">
        <v>4130.66</v>
      </c>
      <c r="AA1696" s="10">
        <v>4188.53</v>
      </c>
      <c r="AB1696" s="10">
        <v>99.55</v>
      </c>
      <c r="AC1696" s="10">
        <v>4288.07</v>
      </c>
      <c r="AD1696" s="2">
        <v>660</v>
      </c>
      <c r="AE1696" s="2">
        <v>0</v>
      </c>
      <c r="AF1696" s="3">
        <v>0.86919999999999997</v>
      </c>
      <c r="AG1696" s="3">
        <v>0.91069999999999995</v>
      </c>
    </row>
    <row r="1697" spans="1:33" x14ac:dyDescent="0.25">
      <c r="A1697" t="s">
        <v>538</v>
      </c>
      <c r="B1697" t="s">
        <v>539</v>
      </c>
      <c r="C1697">
        <v>11700</v>
      </c>
      <c r="D1697" t="s">
        <v>540</v>
      </c>
      <c r="E1697" t="s">
        <v>299</v>
      </c>
      <c r="F1697" s="2">
        <v>694</v>
      </c>
      <c r="G1697" s="2">
        <v>698</v>
      </c>
      <c r="H1697" s="2">
        <v>698</v>
      </c>
      <c r="I1697" s="10">
        <v>4182.6099999999997</v>
      </c>
      <c r="J1697" s="10">
        <v>152.05000000000001</v>
      </c>
      <c r="K1697" s="10">
        <v>53.5</v>
      </c>
      <c r="L1697" s="10">
        <v>4388.16</v>
      </c>
      <c r="M1697" s="1">
        <v>22.22</v>
      </c>
      <c r="N1697" s="2">
        <v>11148</v>
      </c>
      <c r="O1697" s="2">
        <v>0</v>
      </c>
      <c r="P1697" s="2">
        <v>43</v>
      </c>
      <c r="Q1697" s="2">
        <v>382</v>
      </c>
      <c r="R1697" s="2">
        <v>3</v>
      </c>
      <c r="S1697" s="2">
        <v>3874</v>
      </c>
      <c r="T1697" s="2">
        <v>0</v>
      </c>
      <c r="U1697" s="2">
        <v>6</v>
      </c>
      <c r="V1697" s="2">
        <v>55</v>
      </c>
      <c r="W1697" s="2">
        <v>0</v>
      </c>
      <c r="X1697" s="10">
        <v>4587.1000000000004</v>
      </c>
      <c r="Y1697" s="10">
        <v>237.93</v>
      </c>
      <c r="Z1697" s="10">
        <v>4825.03</v>
      </c>
      <c r="AA1697" s="10">
        <v>4761.41</v>
      </c>
      <c r="AB1697" s="10">
        <v>248.08</v>
      </c>
      <c r="AC1697" s="10">
        <v>5009.49</v>
      </c>
      <c r="AD1697" s="2">
        <v>698</v>
      </c>
      <c r="AE1697" s="2">
        <v>0</v>
      </c>
      <c r="AF1697" s="3">
        <v>0.878</v>
      </c>
      <c r="AG1697" s="3">
        <v>0.91669999999999996</v>
      </c>
    </row>
    <row r="1698" spans="1:33" x14ac:dyDescent="0.25">
      <c r="A1698" t="s">
        <v>538</v>
      </c>
      <c r="B1698" t="s">
        <v>541</v>
      </c>
      <c r="C1698">
        <v>15500</v>
      </c>
      <c r="D1698" t="s">
        <v>542</v>
      </c>
      <c r="E1698" t="s">
        <v>299</v>
      </c>
      <c r="F1698" s="2">
        <v>227</v>
      </c>
      <c r="G1698" s="2">
        <v>230</v>
      </c>
      <c r="H1698" s="2">
        <v>230</v>
      </c>
      <c r="I1698" s="10">
        <v>4073.8</v>
      </c>
      <c r="J1698" s="10">
        <v>74.05</v>
      </c>
      <c r="K1698" s="10">
        <v>9.0399999999999991</v>
      </c>
      <c r="L1698" s="10">
        <v>4156.8900000000003</v>
      </c>
      <c r="M1698" s="1">
        <v>22.47</v>
      </c>
      <c r="N1698" s="2">
        <v>3794</v>
      </c>
      <c r="O1698" s="2">
        <v>0</v>
      </c>
      <c r="P1698" s="2">
        <v>24</v>
      </c>
      <c r="Q1698" s="2">
        <v>90</v>
      </c>
      <c r="R1698" s="2">
        <v>0</v>
      </c>
      <c r="S1698" s="2">
        <v>1219</v>
      </c>
      <c r="T1698" s="2">
        <v>0</v>
      </c>
      <c r="U1698" s="2">
        <v>0</v>
      </c>
      <c r="V1698" s="2">
        <v>42</v>
      </c>
      <c r="W1698" s="2">
        <v>0</v>
      </c>
      <c r="X1698" s="10">
        <v>4380.6499999999996</v>
      </c>
      <c r="Y1698" s="10">
        <v>96.18</v>
      </c>
      <c r="Z1698" s="10">
        <v>4476.83</v>
      </c>
      <c r="AA1698" s="10">
        <v>4547.12</v>
      </c>
      <c r="AB1698" s="10">
        <v>100.28</v>
      </c>
      <c r="AC1698" s="10">
        <v>4647.3999999999996</v>
      </c>
      <c r="AD1698" s="2">
        <v>230</v>
      </c>
      <c r="AE1698" s="2">
        <v>0</v>
      </c>
      <c r="AF1698" s="3">
        <v>0.84340000000000004</v>
      </c>
      <c r="AG1698" s="3">
        <v>0.8931</v>
      </c>
    </row>
    <row r="1699" spans="1:33" x14ac:dyDescent="0.25">
      <c r="A1699" t="s">
        <v>538</v>
      </c>
      <c r="B1699" t="s">
        <v>543</v>
      </c>
      <c r="C1699">
        <v>16740</v>
      </c>
      <c r="D1699" t="s">
        <v>544</v>
      </c>
      <c r="E1699" t="s">
        <v>299</v>
      </c>
      <c r="F1699" s="2">
        <v>2012</v>
      </c>
      <c r="G1699" s="2">
        <v>2025</v>
      </c>
      <c r="H1699" s="2">
        <v>2025</v>
      </c>
      <c r="I1699" s="10">
        <v>4459.83</v>
      </c>
      <c r="J1699" s="10">
        <v>105.84</v>
      </c>
      <c r="K1699" s="10">
        <v>27.54</v>
      </c>
      <c r="L1699" s="10">
        <v>4593.21</v>
      </c>
      <c r="M1699" s="1">
        <v>22.57</v>
      </c>
      <c r="N1699" s="2">
        <v>32628</v>
      </c>
      <c r="O1699" s="2">
        <v>0</v>
      </c>
      <c r="P1699" s="2">
        <v>117</v>
      </c>
      <c r="Q1699" s="2">
        <v>1431</v>
      </c>
      <c r="R1699" s="2">
        <v>8</v>
      </c>
      <c r="S1699" s="2">
        <v>11090</v>
      </c>
      <c r="T1699" s="2">
        <v>0</v>
      </c>
      <c r="U1699" s="2">
        <v>19</v>
      </c>
      <c r="V1699" s="2">
        <v>386</v>
      </c>
      <c r="W1699" s="2">
        <v>20</v>
      </c>
      <c r="X1699" s="10">
        <v>4995.1000000000004</v>
      </c>
      <c r="Y1699" s="10">
        <v>154.38999999999999</v>
      </c>
      <c r="Z1699" s="10">
        <v>5149.5</v>
      </c>
      <c r="AA1699" s="10">
        <v>5184.91</v>
      </c>
      <c r="AB1699" s="10">
        <v>160.97999999999999</v>
      </c>
      <c r="AC1699" s="10">
        <v>5345.9</v>
      </c>
      <c r="AD1699" s="2">
        <v>2025</v>
      </c>
      <c r="AE1699" s="2">
        <v>0</v>
      </c>
      <c r="AF1699" s="3">
        <v>0.93620000000000003</v>
      </c>
      <c r="AG1699" s="3">
        <v>0.95650000000000002</v>
      </c>
    </row>
    <row r="1700" spans="1:33" x14ac:dyDescent="0.25">
      <c r="A1700" t="s">
        <v>538</v>
      </c>
      <c r="B1700" t="s">
        <v>545</v>
      </c>
      <c r="C1700">
        <v>20500</v>
      </c>
      <c r="D1700" t="s">
        <v>546</v>
      </c>
      <c r="E1700" t="s">
        <v>299</v>
      </c>
      <c r="F1700" s="2">
        <v>482</v>
      </c>
      <c r="G1700" s="2">
        <v>486</v>
      </c>
      <c r="H1700" s="2">
        <v>486</v>
      </c>
      <c r="I1700" s="10">
        <v>4550.8100000000004</v>
      </c>
      <c r="J1700" s="10">
        <v>224.45</v>
      </c>
      <c r="K1700" s="10">
        <v>39.06</v>
      </c>
      <c r="L1700" s="10">
        <v>4814.32</v>
      </c>
      <c r="M1700" s="1">
        <v>22.59</v>
      </c>
      <c r="N1700" s="2">
        <v>7743</v>
      </c>
      <c r="O1700" s="2">
        <v>0</v>
      </c>
      <c r="P1700" s="2">
        <v>10</v>
      </c>
      <c r="Q1700" s="2">
        <v>254</v>
      </c>
      <c r="R1700" s="2">
        <v>21</v>
      </c>
      <c r="S1700" s="2">
        <v>2842</v>
      </c>
      <c r="T1700" s="2">
        <v>0</v>
      </c>
      <c r="U1700" s="2">
        <v>10</v>
      </c>
      <c r="V1700" s="2">
        <v>98</v>
      </c>
      <c r="W1700" s="2">
        <v>0</v>
      </c>
      <c r="X1700" s="10">
        <v>4935.92</v>
      </c>
      <c r="Y1700" s="10">
        <v>305.02999999999997</v>
      </c>
      <c r="Z1700" s="10">
        <v>5240.95</v>
      </c>
      <c r="AA1700" s="10">
        <v>5123.49</v>
      </c>
      <c r="AB1700" s="10">
        <v>318.04000000000002</v>
      </c>
      <c r="AC1700" s="10">
        <v>5441.53</v>
      </c>
      <c r="AD1700" s="2">
        <v>486</v>
      </c>
      <c r="AE1700" s="2">
        <v>0</v>
      </c>
      <c r="AF1700" s="3">
        <v>0.97099999999999997</v>
      </c>
      <c r="AG1700" s="3">
        <v>0.98019999999999996</v>
      </c>
    </row>
    <row r="1701" spans="1:33" x14ac:dyDescent="0.25">
      <c r="A1701" t="s">
        <v>538</v>
      </c>
      <c r="B1701" t="s">
        <v>547</v>
      </c>
      <c r="C1701">
        <v>22180</v>
      </c>
      <c r="D1701" t="s">
        <v>548</v>
      </c>
      <c r="E1701" t="s">
        <v>299</v>
      </c>
      <c r="F1701" s="2">
        <v>292</v>
      </c>
      <c r="G1701" s="2">
        <v>296</v>
      </c>
      <c r="H1701" s="2">
        <v>296</v>
      </c>
      <c r="I1701" s="10">
        <v>3986.47</v>
      </c>
      <c r="J1701" s="10">
        <v>264.18</v>
      </c>
      <c r="K1701" s="10">
        <v>90.19</v>
      </c>
      <c r="L1701" s="10">
        <v>4340.84</v>
      </c>
      <c r="M1701" s="1">
        <v>23.03</v>
      </c>
      <c r="N1701" s="2">
        <v>4668</v>
      </c>
      <c r="O1701" s="2">
        <v>0</v>
      </c>
      <c r="P1701" s="2">
        <v>4</v>
      </c>
      <c r="Q1701" s="2">
        <v>71</v>
      </c>
      <c r="R1701" s="2">
        <v>0</v>
      </c>
      <c r="S1701" s="2">
        <v>2045</v>
      </c>
      <c r="T1701" s="2">
        <v>0</v>
      </c>
      <c r="U1701" s="2">
        <v>0</v>
      </c>
      <c r="V1701" s="2">
        <v>29</v>
      </c>
      <c r="W1701" s="2">
        <v>0</v>
      </c>
      <c r="X1701" s="10">
        <v>4147.28</v>
      </c>
      <c r="Y1701" s="10">
        <v>410.21</v>
      </c>
      <c r="Z1701" s="10">
        <v>4557.49</v>
      </c>
      <c r="AA1701" s="10">
        <v>4304.88</v>
      </c>
      <c r="AB1701" s="10">
        <v>427.71</v>
      </c>
      <c r="AC1701" s="10">
        <v>4732.59</v>
      </c>
      <c r="AD1701" s="2">
        <v>296</v>
      </c>
      <c r="AE1701" s="2">
        <v>0</v>
      </c>
      <c r="AF1701" s="3">
        <v>0.84340000000000004</v>
      </c>
      <c r="AG1701" s="3">
        <v>0.8931</v>
      </c>
    </row>
    <row r="1702" spans="1:33" x14ac:dyDescent="0.25">
      <c r="A1702" t="s">
        <v>538</v>
      </c>
      <c r="B1702" t="s">
        <v>549</v>
      </c>
      <c r="C1702">
        <v>24140</v>
      </c>
      <c r="D1702" t="s">
        <v>550</v>
      </c>
      <c r="E1702" t="s">
        <v>299</v>
      </c>
      <c r="F1702" s="2">
        <v>139</v>
      </c>
      <c r="G1702" s="2">
        <v>140</v>
      </c>
      <c r="H1702" s="2">
        <v>140</v>
      </c>
      <c r="I1702" s="10">
        <v>4628.05</v>
      </c>
      <c r="J1702" s="10">
        <v>375.51</v>
      </c>
      <c r="K1702" s="10">
        <v>6.65</v>
      </c>
      <c r="L1702" s="10">
        <v>5010.21</v>
      </c>
      <c r="M1702" s="1">
        <v>21.99</v>
      </c>
      <c r="N1702" s="2">
        <v>2114</v>
      </c>
      <c r="O1702" s="2">
        <v>0</v>
      </c>
      <c r="P1702" s="2">
        <v>5</v>
      </c>
      <c r="Q1702" s="2">
        <v>193</v>
      </c>
      <c r="R1702" s="2">
        <v>0</v>
      </c>
      <c r="S1702" s="2">
        <v>705</v>
      </c>
      <c r="T1702" s="2">
        <v>0</v>
      </c>
      <c r="U1702" s="2">
        <v>4</v>
      </c>
      <c r="V1702" s="2">
        <v>58</v>
      </c>
      <c r="W1702" s="2">
        <v>0</v>
      </c>
      <c r="X1702" s="10">
        <v>5210.9399999999996</v>
      </c>
      <c r="Y1702" s="10">
        <v>442.38</v>
      </c>
      <c r="Z1702" s="10">
        <v>5653.32</v>
      </c>
      <c r="AA1702" s="10">
        <v>5408.96</v>
      </c>
      <c r="AB1702" s="10">
        <v>461.25</v>
      </c>
      <c r="AC1702" s="10">
        <v>5870.21</v>
      </c>
      <c r="AD1702" s="2">
        <v>140</v>
      </c>
      <c r="AE1702" s="2">
        <v>0</v>
      </c>
      <c r="AF1702" s="3">
        <v>0.85019999999999996</v>
      </c>
      <c r="AG1702" s="3">
        <v>0.89780000000000004</v>
      </c>
    </row>
    <row r="1703" spans="1:33" x14ac:dyDescent="0.25">
      <c r="A1703" t="s">
        <v>538</v>
      </c>
      <c r="B1703" t="s">
        <v>551</v>
      </c>
      <c r="C1703">
        <v>24660</v>
      </c>
      <c r="D1703" t="s">
        <v>552</v>
      </c>
      <c r="E1703" t="s">
        <v>299</v>
      </c>
      <c r="F1703" s="2">
        <v>854</v>
      </c>
      <c r="G1703" s="2">
        <v>861</v>
      </c>
      <c r="H1703" s="2">
        <v>861</v>
      </c>
      <c r="I1703" s="10">
        <v>4171.76</v>
      </c>
      <c r="J1703" s="10">
        <v>118.26</v>
      </c>
      <c r="K1703" s="10">
        <v>13.95</v>
      </c>
      <c r="L1703" s="10">
        <v>4303.97</v>
      </c>
      <c r="M1703" s="1">
        <v>22.65</v>
      </c>
      <c r="N1703" s="2">
        <v>14416</v>
      </c>
      <c r="O1703" s="2">
        <v>0</v>
      </c>
      <c r="P1703" s="2">
        <v>35</v>
      </c>
      <c r="Q1703" s="2">
        <v>493</v>
      </c>
      <c r="R1703" s="2">
        <v>0</v>
      </c>
      <c r="S1703" s="2">
        <v>4460</v>
      </c>
      <c r="T1703" s="2">
        <v>0</v>
      </c>
      <c r="U1703" s="2">
        <v>5</v>
      </c>
      <c r="V1703" s="2">
        <v>93</v>
      </c>
      <c r="W1703" s="2">
        <v>0</v>
      </c>
      <c r="X1703" s="10">
        <v>4670.83</v>
      </c>
      <c r="Y1703" s="10">
        <v>153.04</v>
      </c>
      <c r="Z1703" s="10">
        <v>4823.88</v>
      </c>
      <c r="AA1703" s="10">
        <v>4848.33</v>
      </c>
      <c r="AB1703" s="10">
        <v>159.57</v>
      </c>
      <c r="AC1703" s="10">
        <v>5007.8999999999996</v>
      </c>
      <c r="AD1703" s="2">
        <v>861</v>
      </c>
      <c r="AE1703" s="2">
        <v>0</v>
      </c>
      <c r="AF1703" s="3">
        <v>0.8952</v>
      </c>
      <c r="AG1703" s="3">
        <v>0.92849999999999999</v>
      </c>
    </row>
    <row r="1704" spans="1:33" x14ac:dyDescent="0.25">
      <c r="A1704" t="s">
        <v>538</v>
      </c>
      <c r="B1704" t="s">
        <v>553</v>
      </c>
      <c r="C1704">
        <v>24780</v>
      </c>
      <c r="D1704" t="s">
        <v>554</v>
      </c>
      <c r="E1704" t="s">
        <v>299</v>
      </c>
      <c r="F1704" s="2">
        <v>149</v>
      </c>
      <c r="G1704" s="2">
        <v>149</v>
      </c>
      <c r="H1704" s="2">
        <v>149</v>
      </c>
      <c r="I1704" s="10">
        <v>4259.03</v>
      </c>
      <c r="J1704" s="10">
        <v>62.09</v>
      </c>
      <c r="K1704" s="10">
        <v>130.65</v>
      </c>
      <c r="L1704" s="10">
        <v>4451.7700000000004</v>
      </c>
      <c r="M1704" s="1">
        <v>22.07</v>
      </c>
      <c r="N1704" s="2">
        <v>2349</v>
      </c>
      <c r="O1704" s="2">
        <v>0</v>
      </c>
      <c r="P1704" s="2">
        <v>3</v>
      </c>
      <c r="Q1704" s="2">
        <v>76</v>
      </c>
      <c r="R1704" s="2">
        <v>0</v>
      </c>
      <c r="S1704" s="2">
        <v>836</v>
      </c>
      <c r="T1704" s="2">
        <v>0</v>
      </c>
      <c r="U1704" s="2">
        <v>0</v>
      </c>
      <c r="V1704" s="2">
        <v>25</v>
      </c>
      <c r="W1704" s="2">
        <v>0</v>
      </c>
      <c r="X1704" s="10">
        <v>4584.1899999999996</v>
      </c>
      <c r="Y1704" s="10">
        <v>223.12</v>
      </c>
      <c r="Z1704" s="10">
        <v>4807.3100000000004</v>
      </c>
      <c r="AA1704" s="10">
        <v>4758.3900000000003</v>
      </c>
      <c r="AB1704" s="10">
        <v>232.64</v>
      </c>
      <c r="AC1704" s="10">
        <v>4991.03</v>
      </c>
      <c r="AD1704" s="2">
        <v>149</v>
      </c>
      <c r="AE1704" s="2">
        <v>0</v>
      </c>
      <c r="AF1704" s="3">
        <v>0.93530000000000002</v>
      </c>
      <c r="AG1704" s="3">
        <v>0.95579999999999998</v>
      </c>
    </row>
    <row r="1705" spans="1:33" x14ac:dyDescent="0.25">
      <c r="A1705" t="s">
        <v>538</v>
      </c>
      <c r="B1705" t="s">
        <v>555</v>
      </c>
      <c r="C1705">
        <v>25860</v>
      </c>
      <c r="D1705" t="s">
        <v>556</v>
      </c>
      <c r="E1705" t="s">
        <v>299</v>
      </c>
      <c r="F1705" s="2">
        <v>561</v>
      </c>
      <c r="G1705" s="2">
        <v>567</v>
      </c>
      <c r="H1705" s="2">
        <v>567</v>
      </c>
      <c r="I1705" s="10">
        <v>4744</v>
      </c>
      <c r="J1705" s="10">
        <v>175.21</v>
      </c>
      <c r="K1705" s="10">
        <v>30.94</v>
      </c>
      <c r="L1705" s="10">
        <v>4950.16</v>
      </c>
      <c r="M1705" s="1">
        <v>22.77</v>
      </c>
      <c r="N1705" s="2">
        <v>8600</v>
      </c>
      <c r="O1705" s="2">
        <v>0</v>
      </c>
      <c r="P1705" s="2">
        <v>56</v>
      </c>
      <c r="Q1705" s="2">
        <v>705</v>
      </c>
      <c r="R1705" s="2">
        <v>0</v>
      </c>
      <c r="S1705" s="2">
        <v>3287</v>
      </c>
      <c r="T1705" s="2">
        <v>0</v>
      </c>
      <c r="U1705" s="2">
        <v>25</v>
      </c>
      <c r="V1705" s="2">
        <v>236</v>
      </c>
      <c r="W1705" s="2">
        <v>0</v>
      </c>
      <c r="X1705" s="10">
        <v>5528.56</v>
      </c>
      <c r="Y1705" s="10">
        <v>238.64</v>
      </c>
      <c r="Z1705" s="10">
        <v>5767.21</v>
      </c>
      <c r="AA1705" s="10">
        <v>5738.65</v>
      </c>
      <c r="AB1705" s="10">
        <v>248.82</v>
      </c>
      <c r="AC1705" s="10">
        <v>5987.47</v>
      </c>
      <c r="AD1705" s="2">
        <v>567</v>
      </c>
      <c r="AE1705" s="2">
        <v>0</v>
      </c>
      <c r="AF1705" s="3">
        <v>0.878</v>
      </c>
      <c r="AG1705" s="3">
        <v>0.91669999999999996</v>
      </c>
    </row>
    <row r="1706" spans="1:33" x14ac:dyDescent="0.25">
      <c r="A1706" t="s">
        <v>538</v>
      </c>
      <c r="B1706" t="s">
        <v>557</v>
      </c>
      <c r="C1706">
        <v>27340</v>
      </c>
      <c r="D1706" t="s">
        <v>558</v>
      </c>
      <c r="E1706" t="s">
        <v>299</v>
      </c>
      <c r="F1706" s="2">
        <v>126</v>
      </c>
      <c r="G1706" s="2">
        <v>127</v>
      </c>
      <c r="H1706" s="2">
        <v>127</v>
      </c>
      <c r="I1706" s="10">
        <v>3747.04</v>
      </c>
      <c r="J1706" s="10">
        <v>299.20999999999998</v>
      </c>
      <c r="K1706" s="10">
        <v>124.61</v>
      </c>
      <c r="L1706" s="10">
        <v>4170.87</v>
      </c>
      <c r="M1706" s="1">
        <v>22.06</v>
      </c>
      <c r="N1706" s="2">
        <v>1882</v>
      </c>
      <c r="O1706" s="2">
        <v>0</v>
      </c>
      <c r="P1706" s="2">
        <v>0</v>
      </c>
      <c r="Q1706" s="2">
        <v>41</v>
      </c>
      <c r="R1706" s="2">
        <v>0</v>
      </c>
      <c r="S1706" s="2">
        <v>879</v>
      </c>
      <c r="T1706" s="2">
        <v>0</v>
      </c>
      <c r="U1706" s="2">
        <v>0</v>
      </c>
      <c r="V1706" s="2">
        <v>0</v>
      </c>
      <c r="W1706" s="2">
        <v>0</v>
      </c>
      <c r="X1706" s="10">
        <v>3972.32</v>
      </c>
      <c r="Y1706" s="10">
        <v>490.6</v>
      </c>
      <c r="Z1706" s="10">
        <v>4462.92</v>
      </c>
      <c r="AA1706" s="10">
        <v>4123.2700000000004</v>
      </c>
      <c r="AB1706" s="10">
        <v>511.53</v>
      </c>
      <c r="AC1706" s="10">
        <v>4634.8</v>
      </c>
      <c r="AD1706" s="2">
        <v>127</v>
      </c>
      <c r="AE1706" s="2">
        <v>0</v>
      </c>
      <c r="AF1706" s="3">
        <v>0.8</v>
      </c>
      <c r="AG1706" s="3">
        <v>0.86350000000000005</v>
      </c>
    </row>
    <row r="1707" spans="1:33" x14ac:dyDescent="0.25">
      <c r="A1707" t="s">
        <v>538</v>
      </c>
      <c r="B1707" t="s">
        <v>559</v>
      </c>
      <c r="C1707">
        <v>34820</v>
      </c>
      <c r="D1707" t="s">
        <v>560</v>
      </c>
      <c r="E1707" t="s">
        <v>299</v>
      </c>
      <c r="F1707" s="2">
        <v>199</v>
      </c>
      <c r="G1707" s="2">
        <v>200</v>
      </c>
      <c r="H1707" s="2">
        <v>200</v>
      </c>
      <c r="I1707" s="10">
        <v>4356.57</v>
      </c>
      <c r="J1707" s="10">
        <v>184.58</v>
      </c>
      <c r="K1707" s="10">
        <v>40.31</v>
      </c>
      <c r="L1707" s="10">
        <v>4581.47</v>
      </c>
      <c r="M1707" s="1">
        <v>22.68</v>
      </c>
      <c r="N1707" s="2">
        <v>3168</v>
      </c>
      <c r="O1707" s="2">
        <v>0</v>
      </c>
      <c r="P1707" s="2">
        <v>12</v>
      </c>
      <c r="Q1707" s="2">
        <v>153</v>
      </c>
      <c r="R1707" s="2">
        <v>3</v>
      </c>
      <c r="S1707" s="2">
        <v>1163</v>
      </c>
      <c r="T1707" s="2">
        <v>0</v>
      </c>
      <c r="U1707" s="2">
        <v>2</v>
      </c>
      <c r="V1707" s="2">
        <v>35</v>
      </c>
      <c r="W1707" s="2">
        <v>0</v>
      </c>
      <c r="X1707" s="10">
        <v>4801.6400000000003</v>
      </c>
      <c r="Y1707" s="10">
        <v>260.33</v>
      </c>
      <c r="Z1707" s="10">
        <v>5061.96</v>
      </c>
      <c r="AA1707" s="10">
        <v>4984.1000000000004</v>
      </c>
      <c r="AB1707" s="10">
        <v>271.43</v>
      </c>
      <c r="AC1707" s="10">
        <v>5255.53</v>
      </c>
      <c r="AD1707" s="2">
        <v>200</v>
      </c>
      <c r="AE1707" s="2">
        <v>0</v>
      </c>
      <c r="AF1707" s="3">
        <v>0.84770000000000001</v>
      </c>
      <c r="AG1707" s="3">
        <v>0.89600000000000002</v>
      </c>
    </row>
    <row r="1708" spans="1:33" x14ac:dyDescent="0.25">
      <c r="A1708" t="s">
        <v>538</v>
      </c>
      <c r="B1708" t="s">
        <v>561</v>
      </c>
      <c r="C1708">
        <v>35100</v>
      </c>
      <c r="D1708" t="s">
        <v>562</v>
      </c>
      <c r="E1708" t="s">
        <v>299</v>
      </c>
      <c r="F1708" s="2">
        <v>141</v>
      </c>
      <c r="G1708" s="2">
        <v>142</v>
      </c>
      <c r="H1708" s="2">
        <v>142</v>
      </c>
      <c r="I1708" s="10">
        <v>4340.76</v>
      </c>
      <c r="J1708" s="10">
        <v>130.5</v>
      </c>
      <c r="K1708" s="10">
        <v>342.31</v>
      </c>
      <c r="L1708" s="10">
        <v>4813.58</v>
      </c>
      <c r="M1708" s="1">
        <v>22.68</v>
      </c>
      <c r="N1708" s="2">
        <v>2179</v>
      </c>
      <c r="O1708" s="2">
        <v>0</v>
      </c>
      <c r="P1708" s="2">
        <v>16</v>
      </c>
      <c r="Q1708" s="2">
        <v>105</v>
      </c>
      <c r="R1708" s="2">
        <v>0</v>
      </c>
      <c r="S1708" s="2">
        <v>899</v>
      </c>
      <c r="T1708" s="2">
        <v>0</v>
      </c>
      <c r="U1708" s="2">
        <v>0</v>
      </c>
      <c r="V1708" s="2">
        <v>22</v>
      </c>
      <c r="W1708" s="2">
        <v>0</v>
      </c>
      <c r="X1708" s="10">
        <v>4606.74</v>
      </c>
      <c r="Y1708" s="10">
        <v>547.32000000000005</v>
      </c>
      <c r="Z1708" s="10">
        <v>5154.0600000000004</v>
      </c>
      <c r="AA1708" s="10">
        <v>4781.79</v>
      </c>
      <c r="AB1708" s="10">
        <v>570.66999999999996</v>
      </c>
      <c r="AC1708" s="10">
        <v>5352.46</v>
      </c>
      <c r="AD1708" s="2">
        <v>142</v>
      </c>
      <c r="AE1708" s="2">
        <v>0</v>
      </c>
      <c r="AF1708" s="3">
        <v>0.82779999999999998</v>
      </c>
      <c r="AG1708" s="3">
        <v>0.88249999999999995</v>
      </c>
    </row>
    <row r="1709" spans="1:33" x14ac:dyDescent="0.25">
      <c r="A1709" t="s">
        <v>538</v>
      </c>
      <c r="B1709" t="s">
        <v>563</v>
      </c>
      <c r="C1709">
        <v>39580</v>
      </c>
      <c r="D1709" t="s">
        <v>564</v>
      </c>
      <c r="E1709" t="s">
        <v>299</v>
      </c>
      <c r="F1709" s="2">
        <v>1039</v>
      </c>
      <c r="G1709" s="2">
        <v>1046</v>
      </c>
      <c r="H1709" s="2">
        <v>1046</v>
      </c>
      <c r="I1709" s="10">
        <v>4361.82</v>
      </c>
      <c r="J1709" s="10">
        <v>218.84</v>
      </c>
      <c r="K1709" s="10">
        <v>58.74</v>
      </c>
      <c r="L1709" s="10">
        <v>4639.3999999999996</v>
      </c>
      <c r="M1709" s="1">
        <v>22.91</v>
      </c>
      <c r="N1709" s="2">
        <v>16213</v>
      </c>
      <c r="O1709" s="2">
        <v>0</v>
      </c>
      <c r="P1709" s="2">
        <v>39</v>
      </c>
      <c r="Q1709" s="2">
        <v>330</v>
      </c>
      <c r="R1709" s="2">
        <v>0</v>
      </c>
      <c r="S1709" s="2">
        <v>7214</v>
      </c>
      <c r="T1709" s="2">
        <v>0</v>
      </c>
      <c r="U1709" s="2">
        <v>42</v>
      </c>
      <c r="V1709" s="2">
        <v>130</v>
      </c>
      <c r="W1709" s="2">
        <v>1</v>
      </c>
      <c r="X1709" s="10">
        <v>4634.87</v>
      </c>
      <c r="Y1709" s="10">
        <v>321.32</v>
      </c>
      <c r="Z1709" s="10">
        <v>4956.1899999999996</v>
      </c>
      <c r="AA1709" s="10">
        <v>4811</v>
      </c>
      <c r="AB1709" s="10">
        <v>335.03</v>
      </c>
      <c r="AC1709" s="10">
        <v>5146.03</v>
      </c>
      <c r="AD1709" s="2">
        <v>1046</v>
      </c>
      <c r="AE1709" s="2">
        <v>0</v>
      </c>
      <c r="AF1709" s="3">
        <v>0.94069999999999998</v>
      </c>
      <c r="AG1709" s="3">
        <v>0.95950000000000002</v>
      </c>
    </row>
    <row r="1710" spans="1:33" x14ac:dyDescent="0.25">
      <c r="A1710" t="s">
        <v>538</v>
      </c>
      <c r="B1710" t="s">
        <v>565</v>
      </c>
      <c r="C1710">
        <v>40580</v>
      </c>
      <c r="D1710" t="s">
        <v>566</v>
      </c>
      <c r="E1710" t="s">
        <v>299</v>
      </c>
      <c r="F1710" s="2">
        <v>159</v>
      </c>
      <c r="G1710" s="2">
        <v>161</v>
      </c>
      <c r="H1710" s="2">
        <v>161</v>
      </c>
      <c r="I1710" s="10">
        <v>3909.49</v>
      </c>
      <c r="J1710" s="10">
        <v>173.31</v>
      </c>
      <c r="K1710" s="10">
        <v>86.43</v>
      </c>
      <c r="L1710" s="10">
        <v>4169.2299999999996</v>
      </c>
      <c r="M1710" s="1">
        <v>22.71</v>
      </c>
      <c r="N1710" s="2">
        <v>2621</v>
      </c>
      <c r="O1710" s="2">
        <v>0</v>
      </c>
      <c r="P1710" s="2">
        <v>10</v>
      </c>
      <c r="Q1710" s="2">
        <v>12</v>
      </c>
      <c r="R1710" s="2">
        <v>0</v>
      </c>
      <c r="S1710" s="2">
        <v>975</v>
      </c>
      <c r="T1710" s="2">
        <v>0</v>
      </c>
      <c r="U1710" s="2">
        <v>4</v>
      </c>
      <c r="V1710" s="2">
        <v>35</v>
      </c>
      <c r="W1710" s="2">
        <v>0</v>
      </c>
      <c r="X1710" s="10">
        <v>3986.26</v>
      </c>
      <c r="Y1710" s="10">
        <v>300.66000000000003</v>
      </c>
      <c r="Z1710" s="10">
        <v>4286.93</v>
      </c>
      <c r="AA1710" s="10">
        <v>4137.74</v>
      </c>
      <c r="AB1710" s="10">
        <v>313.49</v>
      </c>
      <c r="AC1710" s="10">
        <v>4451.2299999999996</v>
      </c>
      <c r="AD1710" s="2">
        <v>161</v>
      </c>
      <c r="AE1710" s="2">
        <v>0</v>
      </c>
      <c r="AF1710" s="3">
        <v>0.8296</v>
      </c>
      <c r="AG1710" s="3">
        <v>0.88370000000000004</v>
      </c>
    </row>
    <row r="1711" spans="1:33" x14ac:dyDescent="0.25">
      <c r="A1711" t="s">
        <v>538</v>
      </c>
      <c r="B1711" t="s">
        <v>571</v>
      </c>
      <c r="C1711">
        <v>99934</v>
      </c>
      <c r="D1711" t="s">
        <v>572</v>
      </c>
      <c r="E1711" t="s">
        <v>299</v>
      </c>
      <c r="F1711" s="2">
        <v>2960</v>
      </c>
      <c r="G1711" s="2">
        <v>2996</v>
      </c>
      <c r="H1711" s="2">
        <v>2996</v>
      </c>
      <c r="I1711" s="10">
        <v>3967.99</v>
      </c>
      <c r="J1711" s="10">
        <v>210.36</v>
      </c>
      <c r="K1711" s="10">
        <v>112.49</v>
      </c>
      <c r="L1711" s="10">
        <v>4290.8500000000004</v>
      </c>
      <c r="M1711" s="1">
        <v>22.61</v>
      </c>
      <c r="N1711" s="2">
        <v>48699</v>
      </c>
      <c r="O1711" s="2">
        <v>0</v>
      </c>
      <c r="P1711" s="2">
        <v>169</v>
      </c>
      <c r="Q1711" s="2">
        <v>1276</v>
      </c>
      <c r="R1711" s="2">
        <v>9</v>
      </c>
      <c r="S1711" s="2">
        <v>17045</v>
      </c>
      <c r="T1711" s="2">
        <v>0</v>
      </c>
      <c r="U1711" s="2">
        <v>53</v>
      </c>
      <c r="V1711" s="2">
        <v>486</v>
      </c>
      <c r="W1711" s="2">
        <v>16</v>
      </c>
      <c r="X1711" s="10">
        <v>4290.25</v>
      </c>
      <c r="Y1711" s="10">
        <v>373.73</v>
      </c>
      <c r="Z1711" s="10">
        <v>4663.9799999999996</v>
      </c>
      <c r="AA1711" s="10">
        <v>4453.28</v>
      </c>
      <c r="AB1711" s="10">
        <v>389.67</v>
      </c>
      <c r="AC1711" s="10">
        <v>4842.95</v>
      </c>
      <c r="AD1711" s="2">
        <v>2996</v>
      </c>
      <c r="AE1711" s="2">
        <v>0</v>
      </c>
      <c r="AF1711" s="3">
        <v>0.8</v>
      </c>
      <c r="AG1711" s="3">
        <v>0.86350000000000005</v>
      </c>
    </row>
    <row r="1712" spans="1:33" x14ac:dyDescent="0.25">
      <c r="A1712" t="s">
        <v>538</v>
      </c>
      <c r="B1712" t="s">
        <v>567</v>
      </c>
      <c r="C1712">
        <v>48900</v>
      </c>
      <c r="D1712" t="s">
        <v>568</v>
      </c>
      <c r="E1712" t="s">
        <v>299</v>
      </c>
      <c r="F1712" s="2">
        <v>277</v>
      </c>
      <c r="G1712" s="2">
        <v>285</v>
      </c>
      <c r="H1712" s="2">
        <v>285</v>
      </c>
      <c r="I1712" s="10">
        <v>4301.4399999999996</v>
      </c>
      <c r="J1712" s="10">
        <v>315.57</v>
      </c>
      <c r="K1712" s="10">
        <v>63.15</v>
      </c>
      <c r="L1712" s="10">
        <v>4680.16</v>
      </c>
      <c r="M1712" s="1">
        <v>22.6</v>
      </c>
      <c r="N1712" s="2">
        <v>4475</v>
      </c>
      <c r="O1712" s="2">
        <v>0</v>
      </c>
      <c r="P1712" s="2">
        <v>29</v>
      </c>
      <c r="Q1712" s="2">
        <v>164</v>
      </c>
      <c r="R1712" s="2">
        <v>0</v>
      </c>
      <c r="S1712" s="2">
        <v>1697</v>
      </c>
      <c r="T1712" s="2">
        <v>0</v>
      </c>
      <c r="U1712" s="2">
        <v>5</v>
      </c>
      <c r="V1712" s="2">
        <v>72</v>
      </c>
      <c r="W1712" s="2">
        <v>0</v>
      </c>
      <c r="X1712" s="10">
        <v>4861.2</v>
      </c>
      <c r="Y1712" s="10">
        <v>438.4</v>
      </c>
      <c r="Z1712" s="10">
        <v>5299.6</v>
      </c>
      <c r="AA1712" s="10">
        <v>5045.93</v>
      </c>
      <c r="AB1712" s="10">
        <v>457.1</v>
      </c>
      <c r="AC1712" s="10">
        <v>5503.02</v>
      </c>
      <c r="AD1712" s="2">
        <v>285</v>
      </c>
      <c r="AE1712" s="2">
        <v>0</v>
      </c>
      <c r="AF1712" s="3">
        <v>0.89410000000000001</v>
      </c>
      <c r="AG1712" s="3">
        <v>0.92769999999999997</v>
      </c>
    </row>
    <row r="1713" spans="1:33" x14ac:dyDescent="0.25">
      <c r="A1713" t="s">
        <v>538</v>
      </c>
      <c r="B1713" t="s">
        <v>569</v>
      </c>
      <c r="C1713">
        <v>49180</v>
      </c>
      <c r="D1713" t="s">
        <v>570</v>
      </c>
      <c r="E1713" t="s">
        <v>299</v>
      </c>
      <c r="F1713" s="2">
        <v>761</v>
      </c>
      <c r="G1713" s="2">
        <v>765</v>
      </c>
      <c r="H1713" s="2">
        <v>765</v>
      </c>
      <c r="I1713" s="10">
        <v>4270.72</v>
      </c>
      <c r="J1713" s="10">
        <v>147.71</v>
      </c>
      <c r="K1713" s="10">
        <v>45.06</v>
      </c>
      <c r="L1713" s="10">
        <v>4463.49</v>
      </c>
      <c r="M1713" s="1">
        <v>22.22</v>
      </c>
      <c r="N1713" s="2">
        <v>11539</v>
      </c>
      <c r="O1713" s="2">
        <v>0</v>
      </c>
      <c r="P1713" s="2">
        <v>73</v>
      </c>
      <c r="Q1713" s="2">
        <v>607</v>
      </c>
      <c r="R1713" s="2">
        <v>1</v>
      </c>
      <c r="S1713" s="2">
        <v>4595</v>
      </c>
      <c r="T1713" s="2">
        <v>0</v>
      </c>
      <c r="U1713" s="2">
        <v>15</v>
      </c>
      <c r="V1713" s="2">
        <v>165</v>
      </c>
      <c r="W1713" s="2">
        <v>0</v>
      </c>
      <c r="X1713" s="10">
        <v>4928.58</v>
      </c>
      <c r="Y1713" s="10">
        <v>223.15</v>
      </c>
      <c r="Z1713" s="10">
        <v>5151.72</v>
      </c>
      <c r="AA1713" s="10">
        <v>5115.8599999999997</v>
      </c>
      <c r="AB1713" s="10">
        <v>232.67</v>
      </c>
      <c r="AC1713" s="10">
        <v>5348.53</v>
      </c>
      <c r="AD1713" s="2">
        <v>765</v>
      </c>
      <c r="AE1713" s="2">
        <v>0</v>
      </c>
      <c r="AF1713" s="3">
        <v>0.91239999999999999</v>
      </c>
      <c r="AG1713" s="3">
        <v>0.94020000000000004</v>
      </c>
    </row>
    <row r="1714" spans="1:33" x14ac:dyDescent="0.25">
      <c r="A1714" t="s">
        <v>573</v>
      </c>
      <c r="B1714" t="s">
        <v>574</v>
      </c>
      <c r="C1714" t="s">
        <v>575</v>
      </c>
      <c r="D1714" t="s">
        <v>576</v>
      </c>
      <c r="E1714" t="s">
        <v>299</v>
      </c>
      <c r="F1714" s="2">
        <v>265</v>
      </c>
      <c r="G1714" s="2">
        <v>266</v>
      </c>
      <c r="H1714" s="2">
        <v>266</v>
      </c>
      <c r="I1714" s="10">
        <v>3690.71</v>
      </c>
      <c r="J1714" s="10">
        <v>53.09</v>
      </c>
      <c r="K1714" s="10">
        <v>103.31</v>
      </c>
      <c r="L1714" s="10">
        <v>3847.11</v>
      </c>
      <c r="M1714" s="1">
        <v>22.73</v>
      </c>
      <c r="N1714" s="2">
        <v>4543</v>
      </c>
      <c r="O1714" s="2">
        <v>0</v>
      </c>
      <c r="P1714" s="2">
        <v>27</v>
      </c>
      <c r="Q1714" s="2">
        <v>2</v>
      </c>
      <c r="R1714" s="2">
        <v>0</v>
      </c>
      <c r="S1714" s="2">
        <v>1474</v>
      </c>
      <c r="T1714" s="2">
        <v>0</v>
      </c>
      <c r="U1714" s="2">
        <v>0</v>
      </c>
      <c r="V1714" s="2">
        <v>0</v>
      </c>
      <c r="W1714" s="2">
        <v>0</v>
      </c>
      <c r="X1714" s="10">
        <v>4020.36</v>
      </c>
      <c r="Y1714" s="10">
        <v>181.05</v>
      </c>
      <c r="Z1714" s="10">
        <v>4201.41</v>
      </c>
      <c r="AA1714" s="10">
        <v>4173.13</v>
      </c>
      <c r="AB1714" s="10">
        <v>188.77</v>
      </c>
      <c r="AC1714" s="10">
        <v>4361.91</v>
      </c>
      <c r="AD1714" s="2">
        <v>266</v>
      </c>
      <c r="AE1714" s="2">
        <v>0</v>
      </c>
      <c r="AF1714" s="3">
        <v>0.85340000000000005</v>
      </c>
      <c r="AG1714" s="3">
        <v>0.89990000000000003</v>
      </c>
    </row>
    <row r="1715" spans="1:33" x14ac:dyDescent="0.25">
      <c r="A1715" t="s">
        <v>577</v>
      </c>
      <c r="B1715" t="s">
        <v>578</v>
      </c>
      <c r="C1715">
        <v>22020</v>
      </c>
      <c r="D1715" t="s">
        <v>579</v>
      </c>
      <c r="E1715" t="s">
        <v>299</v>
      </c>
      <c r="F1715" s="2">
        <v>208</v>
      </c>
      <c r="G1715" s="2">
        <v>216</v>
      </c>
      <c r="H1715" s="2">
        <v>216</v>
      </c>
      <c r="I1715" s="10">
        <v>3688.71</v>
      </c>
      <c r="J1715" s="10">
        <v>70.59</v>
      </c>
      <c r="K1715" s="10">
        <v>55.08</v>
      </c>
      <c r="L1715" s="10">
        <v>3814.39</v>
      </c>
      <c r="M1715" s="1">
        <v>22.58</v>
      </c>
      <c r="N1715" s="2">
        <v>3321</v>
      </c>
      <c r="O1715" s="2">
        <v>0</v>
      </c>
      <c r="P1715" s="2">
        <v>14</v>
      </c>
      <c r="Q1715" s="2">
        <v>0</v>
      </c>
      <c r="R1715" s="2">
        <v>2</v>
      </c>
      <c r="S1715" s="2">
        <v>1533</v>
      </c>
      <c r="T1715" s="2">
        <v>0</v>
      </c>
      <c r="U1715" s="2">
        <v>4</v>
      </c>
      <c r="V1715" s="2">
        <v>4</v>
      </c>
      <c r="W1715" s="2">
        <v>0</v>
      </c>
      <c r="X1715" s="10">
        <v>3857.73</v>
      </c>
      <c r="Y1715" s="10">
        <v>145.47999999999999</v>
      </c>
      <c r="Z1715" s="10">
        <v>4003.21</v>
      </c>
      <c r="AA1715" s="10">
        <v>4004.32</v>
      </c>
      <c r="AB1715" s="10">
        <v>151.68</v>
      </c>
      <c r="AC1715" s="10">
        <v>4156.01</v>
      </c>
      <c r="AD1715" s="2">
        <v>216</v>
      </c>
      <c r="AE1715" s="2">
        <v>0</v>
      </c>
      <c r="AF1715" s="3">
        <v>0.8</v>
      </c>
      <c r="AG1715" s="3">
        <v>0.86350000000000005</v>
      </c>
    </row>
    <row r="1716" spans="1:33" x14ac:dyDescent="0.25">
      <c r="A1716" t="s">
        <v>580</v>
      </c>
      <c r="B1716" t="s">
        <v>581</v>
      </c>
      <c r="C1716">
        <v>24260</v>
      </c>
      <c r="D1716" t="s">
        <v>582</v>
      </c>
      <c r="E1716" t="s">
        <v>299</v>
      </c>
      <c r="F1716" s="2">
        <v>94</v>
      </c>
      <c r="G1716" s="2">
        <v>94</v>
      </c>
      <c r="H1716" s="2">
        <v>94</v>
      </c>
      <c r="I1716" s="10">
        <v>3723.34</v>
      </c>
      <c r="J1716" s="10">
        <v>64.14</v>
      </c>
      <c r="K1716" s="10">
        <v>0</v>
      </c>
      <c r="L1716" s="10">
        <v>3787.49</v>
      </c>
      <c r="M1716" s="1">
        <v>21.53</v>
      </c>
      <c r="N1716" s="2">
        <v>1536</v>
      </c>
      <c r="O1716" s="2">
        <v>0</v>
      </c>
      <c r="P1716" s="2">
        <v>0</v>
      </c>
      <c r="Q1716" s="2">
        <v>0</v>
      </c>
      <c r="R1716" s="2">
        <v>0</v>
      </c>
      <c r="S1716" s="2">
        <v>485</v>
      </c>
      <c r="T1716" s="2">
        <v>0</v>
      </c>
      <c r="U1716" s="2">
        <v>0</v>
      </c>
      <c r="V1716" s="2">
        <v>3</v>
      </c>
      <c r="W1716" s="2">
        <v>0</v>
      </c>
      <c r="X1716" s="10">
        <v>4120.59</v>
      </c>
      <c r="Y1716" s="10">
        <v>74.25</v>
      </c>
      <c r="Z1716" s="10">
        <v>4194.83</v>
      </c>
      <c r="AA1716" s="10">
        <v>4277.17</v>
      </c>
      <c r="AB1716" s="10">
        <v>77.42</v>
      </c>
      <c r="AC1716" s="10">
        <v>4354.58</v>
      </c>
      <c r="AD1716" s="2">
        <v>94</v>
      </c>
      <c r="AE1716" s="2">
        <v>0</v>
      </c>
      <c r="AF1716" s="3">
        <v>0.95809999999999995</v>
      </c>
      <c r="AG1716" s="3">
        <v>0.97140000000000004</v>
      </c>
    </row>
    <row r="1717" spans="1:33" x14ac:dyDescent="0.25">
      <c r="A1717" t="s">
        <v>580</v>
      </c>
      <c r="B1717" t="s">
        <v>583</v>
      </c>
      <c r="C1717">
        <v>30700</v>
      </c>
      <c r="D1717" t="s">
        <v>584</v>
      </c>
      <c r="E1717" t="s">
        <v>299</v>
      </c>
      <c r="F1717" s="2">
        <v>376</v>
      </c>
      <c r="G1717" s="2">
        <v>378</v>
      </c>
      <c r="H1717" s="2">
        <v>378</v>
      </c>
      <c r="I1717" s="10">
        <v>4161.88</v>
      </c>
      <c r="J1717" s="10">
        <v>108.55</v>
      </c>
      <c r="K1717" s="10">
        <v>27.19</v>
      </c>
      <c r="L1717" s="10">
        <v>4297.63</v>
      </c>
      <c r="M1717" s="1">
        <v>22.95</v>
      </c>
      <c r="N1717" s="2">
        <v>6203</v>
      </c>
      <c r="O1717" s="2">
        <v>0</v>
      </c>
      <c r="P1717" s="2">
        <v>0</v>
      </c>
      <c r="Q1717" s="2">
        <v>0</v>
      </c>
      <c r="R1717" s="2">
        <v>0</v>
      </c>
      <c r="S1717" s="2">
        <v>2467</v>
      </c>
      <c r="T1717" s="2">
        <v>0</v>
      </c>
      <c r="U1717" s="2">
        <v>4</v>
      </c>
      <c r="V1717" s="2">
        <v>0</v>
      </c>
      <c r="W1717" s="2">
        <v>0</v>
      </c>
      <c r="X1717" s="10">
        <v>4367.8100000000004</v>
      </c>
      <c r="Y1717" s="10">
        <v>157.13999999999999</v>
      </c>
      <c r="Z1717" s="10">
        <v>4524.9399999999996</v>
      </c>
      <c r="AA1717" s="10">
        <v>4533.78</v>
      </c>
      <c r="AB1717" s="10">
        <v>163.84</v>
      </c>
      <c r="AC1717" s="10">
        <v>4697.63</v>
      </c>
      <c r="AD1717" s="2">
        <v>378</v>
      </c>
      <c r="AE1717" s="2">
        <v>0</v>
      </c>
      <c r="AF1717" s="3">
        <v>0.9708</v>
      </c>
      <c r="AG1717" s="3">
        <v>0.98009999999999997</v>
      </c>
    </row>
    <row r="1718" spans="1:33" x14ac:dyDescent="0.25">
      <c r="A1718" t="s">
        <v>580</v>
      </c>
      <c r="B1718" t="s">
        <v>585</v>
      </c>
      <c r="C1718">
        <v>36540</v>
      </c>
      <c r="D1718" t="s">
        <v>268</v>
      </c>
      <c r="E1718" t="s">
        <v>299</v>
      </c>
      <c r="F1718" s="2">
        <v>732</v>
      </c>
      <c r="G1718" s="2">
        <v>739</v>
      </c>
      <c r="H1718" s="2">
        <v>739</v>
      </c>
      <c r="I1718" s="10">
        <v>4051.6</v>
      </c>
      <c r="J1718" s="10">
        <v>102.75</v>
      </c>
      <c r="K1718" s="10">
        <v>20.309999999999999</v>
      </c>
      <c r="L1718" s="10">
        <v>4174.66</v>
      </c>
      <c r="M1718" s="1">
        <v>22.38</v>
      </c>
      <c r="N1718" s="2">
        <v>12172</v>
      </c>
      <c r="O1718" s="2">
        <v>0</v>
      </c>
      <c r="P1718" s="2">
        <v>16</v>
      </c>
      <c r="Q1718" s="2">
        <v>47</v>
      </c>
      <c r="R1718" s="2">
        <v>0</v>
      </c>
      <c r="S1718" s="2">
        <v>4259</v>
      </c>
      <c r="T1718" s="2">
        <v>0</v>
      </c>
      <c r="U1718" s="2">
        <v>15</v>
      </c>
      <c r="V1718" s="2">
        <v>27</v>
      </c>
      <c r="W1718" s="2">
        <v>0</v>
      </c>
      <c r="X1718" s="10">
        <v>4161.08</v>
      </c>
      <c r="Y1718" s="10">
        <v>142.44999999999999</v>
      </c>
      <c r="Z1718" s="10">
        <v>4303.53</v>
      </c>
      <c r="AA1718" s="10">
        <v>4319.2</v>
      </c>
      <c r="AB1718" s="10">
        <v>148.53</v>
      </c>
      <c r="AC1718" s="10">
        <v>4467.7299999999996</v>
      </c>
      <c r="AD1718" s="2">
        <v>739</v>
      </c>
      <c r="AE1718" s="2">
        <v>0</v>
      </c>
      <c r="AF1718" s="3">
        <v>0.92889999999999995</v>
      </c>
      <c r="AG1718" s="3">
        <v>0.95150000000000001</v>
      </c>
    </row>
    <row r="1719" spans="1:33" x14ac:dyDescent="0.25">
      <c r="A1719" t="s">
        <v>580</v>
      </c>
      <c r="B1719" t="s">
        <v>586</v>
      </c>
      <c r="C1719">
        <v>99928</v>
      </c>
      <c r="D1719" t="s">
        <v>587</v>
      </c>
      <c r="E1719" t="s">
        <v>299</v>
      </c>
      <c r="F1719" s="2">
        <v>808</v>
      </c>
      <c r="G1719" s="2">
        <v>812</v>
      </c>
      <c r="H1719" s="2">
        <v>812</v>
      </c>
      <c r="I1719" s="10">
        <v>3849.9</v>
      </c>
      <c r="J1719" s="10">
        <v>79.12</v>
      </c>
      <c r="K1719" s="10">
        <v>81.56</v>
      </c>
      <c r="L1719" s="10">
        <v>4010.59</v>
      </c>
      <c r="M1719" s="1">
        <v>22.81</v>
      </c>
      <c r="N1719" s="2">
        <v>13240</v>
      </c>
      <c r="O1719" s="2">
        <v>0</v>
      </c>
      <c r="P1719" s="2">
        <v>18</v>
      </c>
      <c r="Q1719" s="2">
        <v>15</v>
      </c>
      <c r="R1719" s="2">
        <v>0</v>
      </c>
      <c r="S1719" s="2">
        <v>5217</v>
      </c>
      <c r="T1719" s="2">
        <v>0</v>
      </c>
      <c r="U1719" s="2">
        <v>11</v>
      </c>
      <c r="V1719" s="2">
        <v>20</v>
      </c>
      <c r="W1719" s="2">
        <v>0</v>
      </c>
      <c r="X1719" s="10">
        <v>4128.41</v>
      </c>
      <c r="Y1719" s="10">
        <v>186.01</v>
      </c>
      <c r="Z1719" s="10">
        <v>4314.42</v>
      </c>
      <c r="AA1719" s="10">
        <v>4285.29</v>
      </c>
      <c r="AB1719" s="10">
        <v>193.94</v>
      </c>
      <c r="AC1719" s="10">
        <v>4479.2299999999996</v>
      </c>
      <c r="AD1719" s="2">
        <v>812</v>
      </c>
      <c r="AE1719" s="2">
        <v>0</v>
      </c>
      <c r="AF1719" s="3">
        <v>0.89339999999999997</v>
      </c>
      <c r="AG1719" s="3">
        <v>0.92720000000000002</v>
      </c>
    </row>
    <row r="1720" spans="1:33" x14ac:dyDescent="0.25">
      <c r="A1720" t="s">
        <v>588</v>
      </c>
      <c r="B1720" t="s">
        <v>589</v>
      </c>
      <c r="C1720">
        <v>31700</v>
      </c>
      <c r="D1720" t="s">
        <v>590</v>
      </c>
      <c r="E1720" t="s">
        <v>299</v>
      </c>
      <c r="F1720" s="2">
        <v>378</v>
      </c>
      <c r="G1720" s="2">
        <v>384</v>
      </c>
      <c r="H1720" s="2">
        <v>384</v>
      </c>
      <c r="I1720" s="10">
        <v>4719.84</v>
      </c>
      <c r="J1720" s="10">
        <v>80.33</v>
      </c>
      <c r="K1720" s="10">
        <v>2.4</v>
      </c>
      <c r="L1720" s="10">
        <v>4802.57</v>
      </c>
      <c r="M1720" s="1">
        <v>22.42</v>
      </c>
      <c r="N1720" s="2">
        <v>6066</v>
      </c>
      <c r="O1720" s="2">
        <v>0</v>
      </c>
      <c r="P1720" s="2">
        <v>10</v>
      </c>
      <c r="Q1720" s="2">
        <v>262</v>
      </c>
      <c r="R1720" s="2">
        <v>0</v>
      </c>
      <c r="S1720" s="2">
        <v>2170</v>
      </c>
      <c r="T1720" s="2">
        <v>0</v>
      </c>
      <c r="U1720" s="2">
        <v>3</v>
      </c>
      <c r="V1720" s="2">
        <v>100</v>
      </c>
      <c r="W1720" s="2">
        <v>0</v>
      </c>
      <c r="X1720" s="10">
        <v>4957.99</v>
      </c>
      <c r="Y1720" s="10">
        <v>95.77</v>
      </c>
      <c r="Z1720" s="10">
        <v>5053.76</v>
      </c>
      <c r="AA1720" s="10">
        <v>5146.3900000000003</v>
      </c>
      <c r="AB1720" s="10">
        <v>99.85</v>
      </c>
      <c r="AC1720" s="10">
        <v>5246.24</v>
      </c>
      <c r="AD1720" s="2">
        <v>384</v>
      </c>
      <c r="AE1720" s="2">
        <v>0</v>
      </c>
      <c r="AF1720" s="3">
        <v>0.94179999999999997</v>
      </c>
      <c r="AG1720" s="3">
        <v>0.96030000000000004</v>
      </c>
    </row>
    <row r="1721" spans="1:33" x14ac:dyDescent="0.25">
      <c r="A1721" t="s">
        <v>588</v>
      </c>
      <c r="B1721" t="s">
        <v>591</v>
      </c>
      <c r="C1721">
        <v>40484</v>
      </c>
      <c r="D1721" t="s">
        <v>592</v>
      </c>
      <c r="E1721" t="s">
        <v>299</v>
      </c>
      <c r="F1721" s="2">
        <v>498</v>
      </c>
      <c r="G1721" s="2">
        <v>503</v>
      </c>
      <c r="H1721" s="2">
        <v>503</v>
      </c>
      <c r="I1721" s="10">
        <v>4354.2299999999996</v>
      </c>
      <c r="J1721" s="10">
        <v>95.88</v>
      </c>
      <c r="K1721" s="10">
        <v>21.81</v>
      </c>
      <c r="L1721" s="10">
        <v>4471.92</v>
      </c>
      <c r="M1721" s="1">
        <v>22.65</v>
      </c>
      <c r="N1721" s="2">
        <v>8002</v>
      </c>
      <c r="O1721" s="2">
        <v>0</v>
      </c>
      <c r="P1721" s="2">
        <v>20</v>
      </c>
      <c r="Q1721" s="2">
        <v>90</v>
      </c>
      <c r="R1721" s="2">
        <v>0</v>
      </c>
      <c r="S1721" s="2">
        <v>3261</v>
      </c>
      <c r="T1721" s="2">
        <v>0</v>
      </c>
      <c r="U1721" s="2">
        <v>5</v>
      </c>
      <c r="V1721" s="2">
        <v>16</v>
      </c>
      <c r="W1721" s="2">
        <v>0</v>
      </c>
      <c r="X1721" s="10">
        <v>4654.49</v>
      </c>
      <c r="Y1721" s="10">
        <v>136.22999999999999</v>
      </c>
      <c r="Z1721" s="10">
        <v>4790.72</v>
      </c>
      <c r="AA1721" s="10">
        <v>4831.3599999999997</v>
      </c>
      <c r="AB1721" s="10">
        <v>142.05000000000001</v>
      </c>
      <c r="AC1721" s="10">
        <v>4973.41</v>
      </c>
      <c r="AD1721" s="2">
        <v>503</v>
      </c>
      <c r="AE1721" s="2">
        <v>0</v>
      </c>
      <c r="AF1721" s="3">
        <v>1.0115000000000001</v>
      </c>
      <c r="AG1721" s="3">
        <v>1.0078</v>
      </c>
    </row>
    <row r="1722" spans="1:33" x14ac:dyDescent="0.25">
      <c r="A1722" t="s">
        <v>588</v>
      </c>
      <c r="B1722" t="s">
        <v>593</v>
      </c>
      <c r="C1722">
        <v>99930</v>
      </c>
      <c r="D1722" t="s">
        <v>594</v>
      </c>
      <c r="E1722" t="s">
        <v>299</v>
      </c>
      <c r="F1722" s="2">
        <v>635</v>
      </c>
      <c r="G1722" s="2">
        <v>644</v>
      </c>
      <c r="H1722" s="2">
        <v>644</v>
      </c>
      <c r="I1722" s="10">
        <v>4453.07</v>
      </c>
      <c r="J1722" s="10">
        <v>185.88</v>
      </c>
      <c r="K1722" s="10">
        <v>26.4</v>
      </c>
      <c r="L1722" s="10">
        <v>4665.34</v>
      </c>
      <c r="M1722" s="1">
        <v>22.46</v>
      </c>
      <c r="N1722" s="2">
        <v>10604</v>
      </c>
      <c r="O1722" s="2">
        <v>0</v>
      </c>
      <c r="P1722" s="2">
        <v>26</v>
      </c>
      <c r="Q1722" s="2">
        <v>189</v>
      </c>
      <c r="R1722" s="2">
        <v>5</v>
      </c>
      <c r="S1722" s="2">
        <v>3546</v>
      </c>
      <c r="T1722" s="2">
        <v>0</v>
      </c>
      <c r="U1722" s="2">
        <v>5</v>
      </c>
      <c r="V1722" s="2">
        <v>85</v>
      </c>
      <c r="W1722" s="2">
        <v>2</v>
      </c>
      <c r="X1722" s="10">
        <v>4748.3900000000003</v>
      </c>
      <c r="Y1722" s="10">
        <v>245.73</v>
      </c>
      <c r="Z1722" s="10">
        <v>4994.12</v>
      </c>
      <c r="AA1722" s="10">
        <v>4928.83</v>
      </c>
      <c r="AB1722" s="10">
        <v>256.20999999999998</v>
      </c>
      <c r="AC1722" s="10">
        <v>5185.04</v>
      </c>
      <c r="AD1722" s="2">
        <v>644</v>
      </c>
      <c r="AE1722" s="2">
        <v>0</v>
      </c>
      <c r="AF1722" s="3">
        <v>1.0057</v>
      </c>
      <c r="AG1722" s="3">
        <v>1.0039</v>
      </c>
    </row>
    <row r="1723" spans="1:33" x14ac:dyDescent="0.25">
      <c r="A1723" t="s">
        <v>595</v>
      </c>
      <c r="B1723" t="s">
        <v>596</v>
      </c>
      <c r="C1723">
        <v>10900</v>
      </c>
      <c r="D1723" t="s">
        <v>597</v>
      </c>
      <c r="E1723" t="s">
        <v>299</v>
      </c>
      <c r="F1723" s="2">
        <v>94</v>
      </c>
      <c r="G1723" s="2">
        <v>94</v>
      </c>
      <c r="H1723" s="2">
        <v>94</v>
      </c>
      <c r="I1723" s="10">
        <v>4293.62</v>
      </c>
      <c r="J1723" s="10">
        <v>233.34</v>
      </c>
      <c r="K1723" s="10">
        <v>1.34</v>
      </c>
      <c r="L1723" s="10">
        <v>4528.3</v>
      </c>
      <c r="M1723" s="1">
        <v>22.96</v>
      </c>
      <c r="N1723" s="2">
        <v>1579</v>
      </c>
      <c r="O1723" s="2">
        <v>0</v>
      </c>
      <c r="P1723" s="2">
        <v>5</v>
      </c>
      <c r="Q1723" s="2">
        <v>4</v>
      </c>
      <c r="R1723" s="2">
        <v>8</v>
      </c>
      <c r="S1723" s="2">
        <v>559</v>
      </c>
      <c r="T1723" s="2">
        <v>0</v>
      </c>
      <c r="U1723" s="2">
        <v>0</v>
      </c>
      <c r="V1723" s="2">
        <v>3</v>
      </c>
      <c r="W1723" s="2">
        <v>0</v>
      </c>
      <c r="X1723" s="10">
        <v>4644.87</v>
      </c>
      <c r="Y1723" s="10">
        <v>271.66000000000003</v>
      </c>
      <c r="Z1723" s="10">
        <v>4916.53</v>
      </c>
      <c r="AA1723" s="10">
        <v>4821.38</v>
      </c>
      <c r="AB1723" s="10">
        <v>283.25</v>
      </c>
      <c r="AC1723" s="10">
        <v>5104.62</v>
      </c>
      <c r="AD1723" s="2">
        <v>94</v>
      </c>
      <c r="AE1723" s="2">
        <v>0</v>
      </c>
      <c r="AF1723" s="3">
        <v>0.94699999999999995</v>
      </c>
      <c r="AG1723" s="3">
        <v>0.96379999999999999</v>
      </c>
    </row>
    <row r="1724" spans="1:33" x14ac:dyDescent="0.25">
      <c r="A1724" t="s">
        <v>595</v>
      </c>
      <c r="B1724" t="s">
        <v>598</v>
      </c>
      <c r="C1724">
        <v>12100</v>
      </c>
      <c r="D1724" t="s">
        <v>599</v>
      </c>
      <c r="E1724" t="s">
        <v>299</v>
      </c>
      <c r="F1724" s="2">
        <v>336</v>
      </c>
      <c r="G1724" s="2">
        <v>338</v>
      </c>
      <c r="H1724" s="2">
        <v>338</v>
      </c>
      <c r="I1724" s="10">
        <v>4795.97</v>
      </c>
      <c r="J1724" s="10">
        <v>363.12</v>
      </c>
      <c r="K1724" s="10">
        <v>142.29</v>
      </c>
      <c r="L1724" s="10">
        <v>5301.38</v>
      </c>
      <c r="M1724" s="1">
        <v>22.83</v>
      </c>
      <c r="N1724" s="2">
        <v>6039</v>
      </c>
      <c r="O1724" s="2">
        <v>0</v>
      </c>
      <c r="P1724" s="2">
        <v>15</v>
      </c>
      <c r="Q1724" s="2">
        <v>17</v>
      </c>
      <c r="R1724" s="2">
        <v>5</v>
      </c>
      <c r="S1724" s="2">
        <v>1617</v>
      </c>
      <c r="T1724" s="2">
        <v>0</v>
      </c>
      <c r="U1724" s="2">
        <v>0</v>
      </c>
      <c r="V1724" s="2">
        <v>23</v>
      </c>
      <c r="W1724" s="2">
        <v>0</v>
      </c>
      <c r="X1724" s="10">
        <v>5139.45</v>
      </c>
      <c r="Y1724" s="10">
        <v>585.04999999999995</v>
      </c>
      <c r="Z1724" s="10">
        <v>5724.5</v>
      </c>
      <c r="AA1724" s="10">
        <v>5334.75</v>
      </c>
      <c r="AB1724" s="10">
        <v>610.01</v>
      </c>
      <c r="AC1724" s="10">
        <v>5944.76</v>
      </c>
      <c r="AD1724" s="2">
        <v>338</v>
      </c>
      <c r="AE1724" s="2">
        <v>0</v>
      </c>
      <c r="AF1724" s="3">
        <v>1.2068000000000001</v>
      </c>
      <c r="AG1724" s="3">
        <v>1.1412</v>
      </c>
    </row>
    <row r="1725" spans="1:33" x14ac:dyDescent="0.25">
      <c r="A1725" t="s">
        <v>595</v>
      </c>
      <c r="B1725" t="s">
        <v>600</v>
      </c>
      <c r="C1725">
        <v>15804</v>
      </c>
      <c r="D1725" t="s">
        <v>601</v>
      </c>
      <c r="E1725" t="s">
        <v>299</v>
      </c>
      <c r="F1725" s="2">
        <v>1306</v>
      </c>
      <c r="G1725" s="2">
        <v>1323</v>
      </c>
      <c r="H1725" s="2">
        <v>1323</v>
      </c>
      <c r="I1725" s="10">
        <v>4485.37</v>
      </c>
      <c r="J1725" s="10">
        <v>192.16</v>
      </c>
      <c r="K1725" s="10">
        <v>138.36000000000001</v>
      </c>
      <c r="L1725" s="10">
        <v>4815.8999999999996</v>
      </c>
      <c r="M1725" s="1">
        <v>22.59</v>
      </c>
      <c r="N1725" s="2">
        <v>21289</v>
      </c>
      <c r="O1725" s="2">
        <v>0</v>
      </c>
      <c r="P1725" s="2">
        <v>51</v>
      </c>
      <c r="Q1725" s="2">
        <v>257</v>
      </c>
      <c r="R1725" s="2">
        <v>15</v>
      </c>
      <c r="S1725" s="2">
        <v>8147</v>
      </c>
      <c r="T1725" s="2">
        <v>0</v>
      </c>
      <c r="U1725" s="2">
        <v>14</v>
      </c>
      <c r="V1725" s="2">
        <v>107</v>
      </c>
      <c r="W1725" s="2">
        <v>9</v>
      </c>
      <c r="X1725" s="10">
        <v>4843.99</v>
      </c>
      <c r="Y1725" s="10">
        <v>382.61</v>
      </c>
      <c r="Z1725" s="10">
        <v>5226.6000000000004</v>
      </c>
      <c r="AA1725" s="10">
        <v>5028.0600000000004</v>
      </c>
      <c r="AB1725" s="10">
        <v>398.93</v>
      </c>
      <c r="AC1725" s="10">
        <v>5426.99</v>
      </c>
      <c r="AD1725" s="2">
        <v>1323</v>
      </c>
      <c r="AE1725" s="2">
        <v>0</v>
      </c>
      <c r="AF1725" s="3">
        <v>1.0629</v>
      </c>
      <c r="AG1725" s="3">
        <v>1.0428999999999999</v>
      </c>
    </row>
    <row r="1726" spans="1:33" x14ac:dyDescent="0.25">
      <c r="A1726" t="s">
        <v>595</v>
      </c>
      <c r="B1726" t="s">
        <v>602</v>
      </c>
      <c r="C1726">
        <v>35614</v>
      </c>
      <c r="D1726" t="s">
        <v>603</v>
      </c>
      <c r="E1726" t="s">
        <v>299</v>
      </c>
      <c r="F1726" s="2">
        <v>3088</v>
      </c>
      <c r="G1726" s="2">
        <v>3119</v>
      </c>
      <c r="H1726" s="2">
        <v>3119</v>
      </c>
      <c r="I1726" s="10">
        <v>5132.01</v>
      </c>
      <c r="J1726" s="10">
        <v>186.13</v>
      </c>
      <c r="K1726" s="10">
        <v>99.21</v>
      </c>
      <c r="L1726" s="10">
        <v>5417.34</v>
      </c>
      <c r="M1726" s="1">
        <v>22.44</v>
      </c>
      <c r="N1726" s="2">
        <v>52317</v>
      </c>
      <c r="O1726" s="2">
        <v>0</v>
      </c>
      <c r="P1726" s="2">
        <v>236</v>
      </c>
      <c r="Q1726" s="2">
        <v>628</v>
      </c>
      <c r="R1726" s="2">
        <v>83</v>
      </c>
      <c r="S1726" s="2">
        <v>16512</v>
      </c>
      <c r="T1726" s="2">
        <v>0</v>
      </c>
      <c r="U1726" s="2">
        <v>59</v>
      </c>
      <c r="V1726" s="2">
        <v>136</v>
      </c>
      <c r="W1726" s="2">
        <v>22</v>
      </c>
      <c r="X1726" s="10">
        <v>5391.29</v>
      </c>
      <c r="Y1726" s="10">
        <v>330.29</v>
      </c>
      <c r="Z1726" s="10">
        <v>5721.58</v>
      </c>
      <c r="AA1726" s="10">
        <v>5596.16</v>
      </c>
      <c r="AB1726" s="10">
        <v>344.38</v>
      </c>
      <c r="AC1726" s="10">
        <v>5940.54</v>
      </c>
      <c r="AD1726" s="2">
        <v>3119</v>
      </c>
      <c r="AE1726" s="2">
        <v>0</v>
      </c>
      <c r="AF1726" s="3">
        <v>1.2745</v>
      </c>
      <c r="AG1726" s="3">
        <v>1.1874</v>
      </c>
    </row>
    <row r="1727" spans="1:33" x14ac:dyDescent="0.25">
      <c r="A1727" t="s">
        <v>595</v>
      </c>
      <c r="B1727" t="s">
        <v>604</v>
      </c>
      <c r="C1727">
        <v>36140</v>
      </c>
      <c r="D1727" t="s">
        <v>605</v>
      </c>
      <c r="E1727" t="s">
        <v>299</v>
      </c>
      <c r="F1727" s="2">
        <v>180</v>
      </c>
      <c r="G1727" s="2">
        <v>182</v>
      </c>
      <c r="H1727" s="2">
        <v>182</v>
      </c>
      <c r="I1727" s="10">
        <v>4469.3900000000003</v>
      </c>
      <c r="J1727" s="10">
        <v>146.74</v>
      </c>
      <c r="K1727" s="10">
        <v>123.23</v>
      </c>
      <c r="L1727" s="10">
        <v>4739.3599999999997</v>
      </c>
      <c r="M1727" s="1">
        <v>22.49</v>
      </c>
      <c r="N1727" s="2">
        <v>3044</v>
      </c>
      <c r="O1727" s="2">
        <v>0</v>
      </c>
      <c r="P1727" s="2">
        <v>4</v>
      </c>
      <c r="Q1727" s="2">
        <v>7</v>
      </c>
      <c r="R1727" s="2">
        <v>0</v>
      </c>
      <c r="S1727" s="2">
        <v>1038</v>
      </c>
      <c r="T1727" s="2">
        <v>0</v>
      </c>
      <c r="U1727" s="2">
        <v>0</v>
      </c>
      <c r="V1727" s="2">
        <v>0</v>
      </c>
      <c r="W1727" s="2">
        <v>0</v>
      </c>
      <c r="X1727" s="10">
        <v>4716.78</v>
      </c>
      <c r="Y1727" s="10">
        <v>312.5</v>
      </c>
      <c r="Z1727" s="10">
        <v>5029.28</v>
      </c>
      <c r="AA1727" s="10">
        <v>4896.0200000000004</v>
      </c>
      <c r="AB1727" s="10">
        <v>325.83</v>
      </c>
      <c r="AC1727" s="10">
        <v>5221.8500000000004</v>
      </c>
      <c r="AD1727" s="2">
        <v>182</v>
      </c>
      <c r="AE1727" s="2">
        <v>0</v>
      </c>
      <c r="AF1727" s="3">
        <v>1.0875999999999999</v>
      </c>
      <c r="AG1727" s="3">
        <v>1.0598000000000001</v>
      </c>
    </row>
    <row r="1728" spans="1:33" x14ac:dyDescent="0.25">
      <c r="A1728" t="s">
        <v>595</v>
      </c>
      <c r="B1728" t="s">
        <v>606</v>
      </c>
      <c r="C1728">
        <v>45940</v>
      </c>
      <c r="D1728" t="s">
        <v>607</v>
      </c>
      <c r="E1728" t="s">
        <v>299</v>
      </c>
      <c r="F1728" s="2">
        <v>344</v>
      </c>
      <c r="G1728" s="2">
        <v>346</v>
      </c>
      <c r="H1728" s="2">
        <v>346</v>
      </c>
      <c r="I1728" s="10">
        <v>4708.3999999999996</v>
      </c>
      <c r="J1728" s="10">
        <v>145.34</v>
      </c>
      <c r="K1728" s="10">
        <v>70.209999999999994</v>
      </c>
      <c r="L1728" s="10">
        <v>4923.96</v>
      </c>
      <c r="M1728" s="1">
        <v>22.86</v>
      </c>
      <c r="N1728" s="2">
        <v>5739</v>
      </c>
      <c r="O1728" s="2">
        <v>0</v>
      </c>
      <c r="P1728" s="2">
        <v>8</v>
      </c>
      <c r="Q1728" s="2">
        <v>130</v>
      </c>
      <c r="R1728" s="2">
        <v>2</v>
      </c>
      <c r="S1728" s="2">
        <v>1985</v>
      </c>
      <c r="T1728" s="2">
        <v>0</v>
      </c>
      <c r="U1728" s="2">
        <v>2</v>
      </c>
      <c r="V1728" s="2">
        <v>43</v>
      </c>
      <c r="W1728" s="2">
        <v>0</v>
      </c>
      <c r="X1728" s="10">
        <v>5104.08</v>
      </c>
      <c r="Y1728" s="10">
        <v>249.52</v>
      </c>
      <c r="Z1728" s="10">
        <v>5353.6</v>
      </c>
      <c r="AA1728" s="10">
        <v>5298.03</v>
      </c>
      <c r="AB1728" s="10">
        <v>260.17</v>
      </c>
      <c r="AC1728" s="10">
        <v>5558.2</v>
      </c>
      <c r="AD1728" s="2">
        <v>346</v>
      </c>
      <c r="AE1728" s="2">
        <v>0</v>
      </c>
      <c r="AF1728" s="3">
        <v>1.0091000000000001</v>
      </c>
      <c r="AG1728" s="3">
        <v>1.0062</v>
      </c>
    </row>
    <row r="1729" spans="1:33" x14ac:dyDescent="0.25">
      <c r="A1729" t="s">
        <v>595</v>
      </c>
      <c r="B1729" t="s">
        <v>608</v>
      </c>
      <c r="C1729">
        <v>47220</v>
      </c>
      <c r="D1729" t="s">
        <v>609</v>
      </c>
      <c r="E1729" t="s">
        <v>299</v>
      </c>
      <c r="F1729" s="2">
        <v>178</v>
      </c>
      <c r="G1729" s="2">
        <v>184</v>
      </c>
      <c r="H1729" s="2">
        <v>184</v>
      </c>
      <c r="I1729" s="10">
        <v>4568.7299999999996</v>
      </c>
      <c r="J1729" s="10">
        <v>345.03</v>
      </c>
      <c r="K1729" s="10">
        <v>258.08999999999997</v>
      </c>
      <c r="L1729" s="10">
        <v>5171.8500000000004</v>
      </c>
      <c r="M1729" s="1">
        <v>22.84</v>
      </c>
      <c r="N1729" s="2">
        <v>2997</v>
      </c>
      <c r="O1729" s="2">
        <v>0</v>
      </c>
      <c r="P1729" s="2">
        <v>9</v>
      </c>
      <c r="Q1729" s="2">
        <v>24</v>
      </c>
      <c r="R1729" s="2">
        <v>0</v>
      </c>
      <c r="S1729" s="2">
        <v>1173</v>
      </c>
      <c r="T1729" s="2">
        <v>0</v>
      </c>
      <c r="U1729" s="2">
        <v>0</v>
      </c>
      <c r="V1729" s="2">
        <v>0</v>
      </c>
      <c r="W1729" s="2">
        <v>0</v>
      </c>
      <c r="X1729" s="10">
        <v>4909.93</v>
      </c>
      <c r="Y1729" s="10">
        <v>698.15</v>
      </c>
      <c r="Z1729" s="10">
        <v>5608.08</v>
      </c>
      <c r="AA1729" s="10">
        <v>5096.51</v>
      </c>
      <c r="AB1729" s="10">
        <v>727.94</v>
      </c>
      <c r="AC1729" s="10">
        <v>5824.44</v>
      </c>
      <c r="AD1729" s="2">
        <v>184</v>
      </c>
      <c r="AE1729" s="2">
        <v>0</v>
      </c>
      <c r="AF1729" s="3">
        <v>1.1147</v>
      </c>
      <c r="AG1729" s="3">
        <v>1.0783</v>
      </c>
    </row>
    <row r="1730" spans="1:33" x14ac:dyDescent="0.25">
      <c r="A1730" t="s">
        <v>595</v>
      </c>
      <c r="B1730" t="s">
        <v>610</v>
      </c>
      <c r="C1730">
        <v>48864</v>
      </c>
      <c r="D1730" t="s">
        <v>164</v>
      </c>
      <c r="E1730" t="s">
        <v>299</v>
      </c>
      <c r="F1730" s="2">
        <v>73</v>
      </c>
      <c r="G1730" s="2">
        <v>75</v>
      </c>
      <c r="H1730" s="2">
        <v>75</v>
      </c>
      <c r="I1730" s="10">
        <v>4587.92</v>
      </c>
      <c r="J1730" s="10">
        <v>124.14</v>
      </c>
      <c r="K1730" s="10">
        <v>0</v>
      </c>
      <c r="L1730" s="10">
        <v>4712.07</v>
      </c>
      <c r="M1730" s="1">
        <v>21.29</v>
      </c>
      <c r="N1730" s="2">
        <v>1252</v>
      </c>
      <c r="O1730" s="2">
        <v>0</v>
      </c>
      <c r="P1730" s="2">
        <v>0</v>
      </c>
      <c r="Q1730" s="2">
        <v>25</v>
      </c>
      <c r="R1730" s="2">
        <v>0</v>
      </c>
      <c r="S1730" s="2">
        <v>303</v>
      </c>
      <c r="T1730" s="2">
        <v>0</v>
      </c>
      <c r="U1730" s="2">
        <v>0</v>
      </c>
      <c r="V1730" s="2">
        <v>17</v>
      </c>
      <c r="W1730" s="2">
        <v>0</v>
      </c>
      <c r="X1730" s="10">
        <v>5129.91</v>
      </c>
      <c r="Y1730" s="10">
        <v>143.71</v>
      </c>
      <c r="Z1730" s="10">
        <v>5273.61</v>
      </c>
      <c r="AA1730" s="10">
        <v>5324.84</v>
      </c>
      <c r="AB1730" s="10">
        <v>149.84</v>
      </c>
      <c r="AC1730" s="10">
        <v>5474.68</v>
      </c>
      <c r="AD1730" s="2">
        <v>75</v>
      </c>
      <c r="AE1730" s="2">
        <v>0</v>
      </c>
      <c r="AF1730" s="3">
        <v>1.1278999999999999</v>
      </c>
      <c r="AG1730" s="3">
        <v>1.0872999999999999</v>
      </c>
    </row>
    <row r="1731" spans="1:33" x14ac:dyDescent="0.25">
      <c r="A1731" t="s">
        <v>611</v>
      </c>
      <c r="B1731" t="s">
        <v>612</v>
      </c>
      <c r="C1731">
        <v>35084</v>
      </c>
      <c r="D1731" t="s">
        <v>613</v>
      </c>
      <c r="E1731" t="s">
        <v>299</v>
      </c>
      <c r="F1731" s="2">
        <v>1803</v>
      </c>
      <c r="G1731" s="2">
        <v>1816</v>
      </c>
      <c r="H1731" s="2">
        <v>1816</v>
      </c>
      <c r="I1731" s="10">
        <v>4614.51</v>
      </c>
      <c r="J1731" s="10">
        <v>132.59</v>
      </c>
      <c r="K1731" s="10">
        <v>77.88</v>
      </c>
      <c r="L1731" s="10">
        <v>4824.99</v>
      </c>
      <c r="M1731" s="1">
        <v>22.38</v>
      </c>
      <c r="N1731" s="2">
        <v>29889</v>
      </c>
      <c r="O1731" s="2">
        <v>0</v>
      </c>
      <c r="P1731" s="2">
        <v>66</v>
      </c>
      <c r="Q1731" s="2">
        <v>152</v>
      </c>
      <c r="R1731" s="2">
        <v>71</v>
      </c>
      <c r="S1731" s="2">
        <v>10393</v>
      </c>
      <c r="T1731" s="2">
        <v>0</v>
      </c>
      <c r="U1731" s="2">
        <v>23</v>
      </c>
      <c r="V1731" s="2">
        <v>41</v>
      </c>
      <c r="W1731" s="2">
        <v>5</v>
      </c>
      <c r="X1731" s="10">
        <v>4843.5200000000004</v>
      </c>
      <c r="Y1731" s="10">
        <v>243.64</v>
      </c>
      <c r="Z1731" s="10">
        <v>5087.16</v>
      </c>
      <c r="AA1731" s="10">
        <v>5027.57</v>
      </c>
      <c r="AB1731" s="10">
        <v>254.03</v>
      </c>
      <c r="AC1731" s="10">
        <v>5281.6</v>
      </c>
      <c r="AD1731" s="2">
        <v>1816</v>
      </c>
      <c r="AE1731" s="2">
        <v>0</v>
      </c>
      <c r="AF1731" s="3">
        <v>1.1113</v>
      </c>
      <c r="AG1731" s="3">
        <v>1.0760000000000001</v>
      </c>
    </row>
    <row r="1732" spans="1:33" x14ac:dyDescent="0.25">
      <c r="A1732" t="s">
        <v>614</v>
      </c>
      <c r="B1732" t="s">
        <v>615</v>
      </c>
      <c r="C1732">
        <v>10740</v>
      </c>
      <c r="D1732" t="s">
        <v>616</v>
      </c>
      <c r="E1732" t="s">
        <v>299</v>
      </c>
      <c r="F1732" s="2">
        <v>1251</v>
      </c>
      <c r="G1732" s="2">
        <v>1267</v>
      </c>
      <c r="H1732" s="2">
        <v>1267</v>
      </c>
      <c r="I1732" s="10">
        <v>4113.82</v>
      </c>
      <c r="J1732" s="10">
        <v>127.54</v>
      </c>
      <c r="K1732" s="10">
        <v>73.27</v>
      </c>
      <c r="L1732" s="10">
        <v>4314.62</v>
      </c>
      <c r="M1732" s="1">
        <v>22.96</v>
      </c>
      <c r="N1732" s="2">
        <v>21741</v>
      </c>
      <c r="O1732" s="2">
        <v>0</v>
      </c>
      <c r="P1732" s="2">
        <v>54</v>
      </c>
      <c r="Q1732" s="2">
        <v>173</v>
      </c>
      <c r="R1732" s="2">
        <v>0</v>
      </c>
      <c r="S1732" s="2">
        <v>7086</v>
      </c>
      <c r="T1732" s="2">
        <v>0</v>
      </c>
      <c r="U1732" s="2">
        <v>19</v>
      </c>
      <c r="V1732" s="2">
        <v>19</v>
      </c>
      <c r="W1732" s="2">
        <v>0</v>
      </c>
      <c r="X1732" s="10">
        <v>4285.6000000000004</v>
      </c>
      <c r="Y1732" s="10">
        <v>232.45</v>
      </c>
      <c r="Z1732" s="10">
        <v>4518.04</v>
      </c>
      <c r="AA1732" s="10">
        <v>4448.45</v>
      </c>
      <c r="AB1732" s="10">
        <v>242.36</v>
      </c>
      <c r="AC1732" s="10">
        <v>4690.8100000000004</v>
      </c>
      <c r="AD1732" s="2">
        <v>1267</v>
      </c>
      <c r="AE1732" s="2">
        <v>0</v>
      </c>
      <c r="AF1732" s="3">
        <v>0.90810000000000002</v>
      </c>
      <c r="AG1732" s="3">
        <v>0.93730000000000002</v>
      </c>
    </row>
    <row r="1733" spans="1:33" x14ac:dyDescent="0.25">
      <c r="A1733" t="s">
        <v>614</v>
      </c>
      <c r="B1733" t="s">
        <v>617</v>
      </c>
      <c r="C1733">
        <v>29740</v>
      </c>
      <c r="D1733" t="s">
        <v>618</v>
      </c>
      <c r="E1733" t="s">
        <v>299</v>
      </c>
      <c r="F1733" s="2">
        <v>165</v>
      </c>
      <c r="G1733" s="2">
        <v>165</v>
      </c>
      <c r="H1733" s="2">
        <v>165</v>
      </c>
      <c r="I1733" s="10">
        <v>4501.3500000000004</v>
      </c>
      <c r="J1733" s="10">
        <v>60.07</v>
      </c>
      <c r="K1733" s="10">
        <v>174.16</v>
      </c>
      <c r="L1733" s="10">
        <v>4735.58</v>
      </c>
      <c r="M1733" s="1">
        <v>22.5</v>
      </c>
      <c r="N1733" s="2">
        <v>2693</v>
      </c>
      <c r="O1733" s="2">
        <v>0</v>
      </c>
      <c r="P1733" s="2">
        <v>7</v>
      </c>
      <c r="Q1733" s="2">
        <v>193</v>
      </c>
      <c r="R1733" s="2">
        <v>0</v>
      </c>
      <c r="S1733" s="2">
        <v>777</v>
      </c>
      <c r="T1733" s="2">
        <v>0</v>
      </c>
      <c r="U1733" s="2">
        <v>0</v>
      </c>
      <c r="V1733" s="2">
        <v>42</v>
      </c>
      <c r="W1733" s="2">
        <v>0</v>
      </c>
      <c r="X1733" s="10">
        <v>5155.75</v>
      </c>
      <c r="Y1733" s="10">
        <v>271.14</v>
      </c>
      <c r="Z1733" s="10">
        <v>5426.88</v>
      </c>
      <c r="AA1733" s="10">
        <v>5351.67</v>
      </c>
      <c r="AB1733" s="10">
        <v>282.7</v>
      </c>
      <c r="AC1733" s="10">
        <v>5634.37</v>
      </c>
      <c r="AD1733" s="2">
        <v>165</v>
      </c>
      <c r="AE1733" s="2">
        <v>0</v>
      </c>
      <c r="AF1733" s="3">
        <v>0.90039999999999998</v>
      </c>
      <c r="AG1733" s="3">
        <v>0.93200000000000005</v>
      </c>
    </row>
    <row r="1734" spans="1:33" x14ac:dyDescent="0.25">
      <c r="A1734" t="s">
        <v>614</v>
      </c>
      <c r="B1734" t="s">
        <v>621</v>
      </c>
      <c r="C1734" t="s">
        <v>622</v>
      </c>
      <c r="D1734" t="s">
        <v>623</v>
      </c>
      <c r="E1734" t="s">
        <v>299</v>
      </c>
      <c r="F1734" s="2">
        <v>776</v>
      </c>
      <c r="G1734" s="2">
        <v>782</v>
      </c>
      <c r="H1734" s="2">
        <v>782</v>
      </c>
      <c r="I1734" s="10">
        <v>3835.78</v>
      </c>
      <c r="J1734" s="10">
        <v>259.85000000000002</v>
      </c>
      <c r="K1734" s="10">
        <v>27.62</v>
      </c>
      <c r="L1734" s="10">
        <v>4123.25</v>
      </c>
      <c r="M1734" s="1">
        <v>22.44</v>
      </c>
      <c r="N1734" s="2">
        <v>13140</v>
      </c>
      <c r="O1734" s="2">
        <v>0</v>
      </c>
      <c r="P1734" s="2">
        <v>34</v>
      </c>
      <c r="Q1734" s="2">
        <v>69</v>
      </c>
      <c r="R1734" s="2">
        <v>0</v>
      </c>
      <c r="S1734" s="2">
        <v>4268</v>
      </c>
      <c r="T1734" s="2">
        <v>0</v>
      </c>
      <c r="U1734" s="2">
        <v>19</v>
      </c>
      <c r="V1734" s="2">
        <v>19</v>
      </c>
      <c r="W1734" s="2">
        <v>0</v>
      </c>
      <c r="X1734" s="10">
        <v>4102.7700000000004</v>
      </c>
      <c r="Y1734" s="10">
        <v>332.77</v>
      </c>
      <c r="Z1734" s="10">
        <v>4435.54</v>
      </c>
      <c r="AA1734" s="10">
        <v>4258.68</v>
      </c>
      <c r="AB1734" s="10">
        <v>346.97</v>
      </c>
      <c r="AC1734" s="10">
        <v>4605.6499999999996</v>
      </c>
      <c r="AD1734" s="2">
        <v>782</v>
      </c>
      <c r="AE1734" s="2">
        <v>0</v>
      </c>
      <c r="AF1734" s="3">
        <v>0.88190000000000002</v>
      </c>
      <c r="AG1734" s="3">
        <v>0.9194</v>
      </c>
    </row>
    <row r="1735" spans="1:33" x14ac:dyDescent="0.25">
      <c r="A1735" t="s">
        <v>614</v>
      </c>
      <c r="B1735" t="s">
        <v>619</v>
      </c>
      <c r="C1735">
        <v>42140</v>
      </c>
      <c r="D1735" t="s">
        <v>620</v>
      </c>
      <c r="E1735" t="s">
        <v>299</v>
      </c>
      <c r="F1735" s="2">
        <v>200</v>
      </c>
      <c r="G1735" s="2">
        <v>202</v>
      </c>
      <c r="H1735" s="2">
        <v>202</v>
      </c>
      <c r="I1735" s="10">
        <v>4459.68</v>
      </c>
      <c r="J1735" s="10">
        <v>235.75</v>
      </c>
      <c r="K1735" s="10">
        <v>110.76</v>
      </c>
      <c r="L1735" s="10">
        <v>4806.1899999999996</v>
      </c>
      <c r="M1735" s="1">
        <v>23.02</v>
      </c>
      <c r="N1735" s="2">
        <v>3289</v>
      </c>
      <c r="O1735" s="2">
        <v>0</v>
      </c>
      <c r="P1735" s="2">
        <v>0</v>
      </c>
      <c r="Q1735" s="2">
        <v>51</v>
      </c>
      <c r="R1735" s="2">
        <v>0</v>
      </c>
      <c r="S1735" s="2">
        <v>1292</v>
      </c>
      <c r="T1735" s="2">
        <v>0</v>
      </c>
      <c r="U1735" s="2">
        <v>0</v>
      </c>
      <c r="V1735" s="2">
        <v>18</v>
      </c>
      <c r="W1735" s="2">
        <v>0</v>
      </c>
      <c r="X1735" s="10">
        <v>4854.32</v>
      </c>
      <c r="Y1735" s="10">
        <v>401.11</v>
      </c>
      <c r="Z1735" s="10">
        <v>5255.44</v>
      </c>
      <c r="AA1735" s="10">
        <v>5038.79</v>
      </c>
      <c r="AB1735" s="10">
        <v>418.23</v>
      </c>
      <c r="AC1735" s="10">
        <v>5457.01</v>
      </c>
      <c r="AD1735" s="2">
        <v>202</v>
      </c>
      <c r="AE1735" s="2">
        <v>0</v>
      </c>
      <c r="AF1735" s="3">
        <v>1.0590999999999999</v>
      </c>
      <c r="AG1735" s="3">
        <v>1.0403</v>
      </c>
    </row>
    <row r="1736" spans="1:33" x14ac:dyDescent="0.25">
      <c r="A1736" t="s">
        <v>624</v>
      </c>
      <c r="B1736" t="s">
        <v>625</v>
      </c>
      <c r="C1736">
        <v>16180</v>
      </c>
      <c r="D1736" t="s">
        <v>626</v>
      </c>
      <c r="E1736" t="s">
        <v>299</v>
      </c>
      <c r="F1736" s="2">
        <v>80</v>
      </c>
      <c r="G1736" s="2">
        <v>83</v>
      </c>
      <c r="H1736" s="2">
        <v>83</v>
      </c>
      <c r="I1736" s="10">
        <v>4431.49</v>
      </c>
      <c r="J1736" s="10">
        <v>33.83</v>
      </c>
      <c r="K1736" s="10">
        <v>163.83000000000001</v>
      </c>
      <c r="L1736" s="10">
        <v>4629.1499999999996</v>
      </c>
      <c r="M1736" s="1">
        <v>22.54</v>
      </c>
      <c r="N1736" s="2">
        <v>1320</v>
      </c>
      <c r="O1736" s="2">
        <v>0</v>
      </c>
      <c r="P1736" s="2">
        <v>0</v>
      </c>
      <c r="Q1736" s="2">
        <v>0</v>
      </c>
      <c r="R1736" s="2">
        <v>0</v>
      </c>
      <c r="S1736" s="2">
        <v>551</v>
      </c>
      <c r="T1736" s="2">
        <v>0</v>
      </c>
      <c r="U1736" s="2">
        <v>0</v>
      </c>
      <c r="V1736" s="2">
        <v>0</v>
      </c>
      <c r="W1736" s="2">
        <v>0</v>
      </c>
      <c r="X1736" s="10">
        <v>4413.01</v>
      </c>
      <c r="Y1736" s="10">
        <v>228.79</v>
      </c>
      <c r="Z1736" s="10">
        <v>4641.8100000000004</v>
      </c>
      <c r="AA1736" s="10">
        <v>4580.71</v>
      </c>
      <c r="AB1736" s="10">
        <v>238.56</v>
      </c>
      <c r="AC1736" s="10">
        <v>4819.26</v>
      </c>
      <c r="AD1736" s="2">
        <v>83</v>
      </c>
      <c r="AE1736" s="2">
        <v>0</v>
      </c>
      <c r="AF1736" s="3">
        <v>1.0069999999999999</v>
      </c>
      <c r="AG1736" s="3">
        <v>1.0047999999999999</v>
      </c>
    </row>
    <row r="1737" spans="1:33" x14ac:dyDescent="0.25">
      <c r="A1737" t="s">
        <v>624</v>
      </c>
      <c r="B1737" t="s">
        <v>627</v>
      </c>
      <c r="C1737">
        <v>29820</v>
      </c>
      <c r="D1737" t="s">
        <v>628</v>
      </c>
      <c r="E1737" t="s">
        <v>299</v>
      </c>
      <c r="F1737" s="2">
        <v>1922</v>
      </c>
      <c r="G1737" s="2">
        <v>1957</v>
      </c>
      <c r="H1737" s="2">
        <v>1957</v>
      </c>
      <c r="I1737" s="10">
        <v>5245.27</v>
      </c>
      <c r="J1737" s="10">
        <v>125.33</v>
      </c>
      <c r="K1737" s="10">
        <v>190.39</v>
      </c>
      <c r="L1737" s="10">
        <v>5560.99</v>
      </c>
      <c r="M1737" s="1">
        <v>22.7</v>
      </c>
      <c r="N1737" s="2">
        <v>32107</v>
      </c>
      <c r="O1737" s="2">
        <v>0</v>
      </c>
      <c r="P1737" s="2">
        <v>123</v>
      </c>
      <c r="Q1737" s="2">
        <v>1071</v>
      </c>
      <c r="R1737" s="2">
        <v>9</v>
      </c>
      <c r="S1737" s="2">
        <v>10779</v>
      </c>
      <c r="T1737" s="2">
        <v>0</v>
      </c>
      <c r="U1737" s="2">
        <v>26</v>
      </c>
      <c r="V1737" s="2">
        <v>306</v>
      </c>
      <c r="W1737" s="2">
        <v>3</v>
      </c>
      <c r="X1737" s="10">
        <v>5643.94</v>
      </c>
      <c r="Y1737" s="10">
        <v>365.47</v>
      </c>
      <c r="Z1737" s="10">
        <v>6009.41</v>
      </c>
      <c r="AA1737" s="10">
        <v>5858.41</v>
      </c>
      <c r="AB1737" s="10">
        <v>381.06</v>
      </c>
      <c r="AC1737" s="10">
        <v>6239.47</v>
      </c>
      <c r="AD1737" s="2">
        <v>1957</v>
      </c>
      <c r="AE1737" s="2">
        <v>0</v>
      </c>
      <c r="AF1737" s="3">
        <v>1.1923999999999999</v>
      </c>
      <c r="AG1737" s="3">
        <v>1.1313</v>
      </c>
    </row>
    <row r="1738" spans="1:33" x14ac:dyDescent="0.25">
      <c r="A1738" t="s">
        <v>624</v>
      </c>
      <c r="B1738" t="s">
        <v>629</v>
      </c>
      <c r="C1738">
        <v>39900</v>
      </c>
      <c r="D1738" t="s">
        <v>630</v>
      </c>
      <c r="E1738" t="s">
        <v>299</v>
      </c>
      <c r="F1738" s="2">
        <v>518</v>
      </c>
      <c r="G1738" s="2">
        <v>523</v>
      </c>
      <c r="H1738" s="2">
        <v>523</v>
      </c>
      <c r="I1738" s="10">
        <v>4177.09</v>
      </c>
      <c r="J1738" s="10">
        <v>97.74</v>
      </c>
      <c r="K1738" s="10">
        <v>67.760000000000005</v>
      </c>
      <c r="L1738" s="10">
        <v>4342.6000000000004</v>
      </c>
      <c r="M1738" s="1">
        <v>22.86</v>
      </c>
      <c r="N1738" s="2">
        <v>8916</v>
      </c>
      <c r="O1738" s="2">
        <v>0</v>
      </c>
      <c r="P1738" s="2">
        <v>7</v>
      </c>
      <c r="Q1738" s="2">
        <v>9</v>
      </c>
      <c r="R1738" s="2">
        <v>0</v>
      </c>
      <c r="S1738" s="2">
        <v>3024</v>
      </c>
      <c r="T1738" s="2">
        <v>0</v>
      </c>
      <c r="U1738" s="2">
        <v>0</v>
      </c>
      <c r="V1738" s="2">
        <v>0</v>
      </c>
      <c r="W1738" s="2">
        <v>0</v>
      </c>
      <c r="X1738" s="10">
        <v>4231.0200000000004</v>
      </c>
      <c r="Y1738" s="10">
        <v>191.59</v>
      </c>
      <c r="Z1738" s="10">
        <v>4422.6000000000004</v>
      </c>
      <c r="AA1738" s="10">
        <v>4391.79</v>
      </c>
      <c r="AB1738" s="10">
        <v>199.76</v>
      </c>
      <c r="AC1738" s="10">
        <v>4591.55</v>
      </c>
      <c r="AD1738" s="2">
        <v>523</v>
      </c>
      <c r="AE1738" s="2">
        <v>0</v>
      </c>
      <c r="AF1738" s="3">
        <v>0.92100000000000004</v>
      </c>
      <c r="AG1738" s="3">
        <v>0.94610000000000005</v>
      </c>
    </row>
    <row r="1739" spans="1:33" x14ac:dyDescent="0.25">
      <c r="A1739" t="s">
        <v>624</v>
      </c>
      <c r="B1739" t="s">
        <v>631</v>
      </c>
      <c r="C1739">
        <v>99929</v>
      </c>
      <c r="D1739" t="s">
        <v>632</v>
      </c>
      <c r="E1739" t="s">
        <v>299</v>
      </c>
      <c r="F1739" s="2">
        <v>296</v>
      </c>
      <c r="G1739" s="2">
        <v>302</v>
      </c>
      <c r="H1739" s="2">
        <v>302</v>
      </c>
      <c r="I1739" s="10">
        <v>4218.51</v>
      </c>
      <c r="J1739" s="10">
        <v>177.25</v>
      </c>
      <c r="K1739" s="10">
        <v>83.29</v>
      </c>
      <c r="L1739" s="10">
        <v>4479.05</v>
      </c>
      <c r="M1739" s="1">
        <v>22.46</v>
      </c>
      <c r="N1739" s="2">
        <v>4642</v>
      </c>
      <c r="O1739" s="2">
        <v>0</v>
      </c>
      <c r="P1739" s="2">
        <v>4</v>
      </c>
      <c r="Q1739" s="2">
        <v>51</v>
      </c>
      <c r="R1739" s="2">
        <v>0</v>
      </c>
      <c r="S1739" s="2">
        <v>2067</v>
      </c>
      <c r="T1739" s="2">
        <v>0</v>
      </c>
      <c r="U1739" s="2">
        <v>4</v>
      </c>
      <c r="V1739" s="2">
        <v>16</v>
      </c>
      <c r="W1739" s="2">
        <v>0</v>
      </c>
      <c r="X1739" s="10">
        <v>4387.34</v>
      </c>
      <c r="Y1739" s="10">
        <v>301.58999999999997</v>
      </c>
      <c r="Z1739" s="10">
        <v>4688.93</v>
      </c>
      <c r="AA1739" s="10">
        <v>4554.0600000000004</v>
      </c>
      <c r="AB1739" s="10">
        <v>314.45999999999998</v>
      </c>
      <c r="AC1739" s="10">
        <v>4868.5200000000004</v>
      </c>
      <c r="AD1739" s="2">
        <v>302</v>
      </c>
      <c r="AE1739" s="2">
        <v>0</v>
      </c>
      <c r="AF1739" s="3">
        <v>0.89880000000000004</v>
      </c>
      <c r="AG1739" s="3">
        <v>0.93089999999999995</v>
      </c>
    </row>
    <row r="1740" spans="1:33" x14ac:dyDescent="0.25">
      <c r="A1740" t="s">
        <v>633</v>
      </c>
      <c r="B1740" t="s">
        <v>634</v>
      </c>
      <c r="C1740">
        <v>10580</v>
      </c>
      <c r="D1740" t="s">
        <v>635</v>
      </c>
      <c r="E1740" t="s">
        <v>299</v>
      </c>
      <c r="F1740" s="2">
        <v>652</v>
      </c>
      <c r="G1740" s="2">
        <v>658</v>
      </c>
      <c r="H1740" s="2">
        <v>658</v>
      </c>
      <c r="I1740" s="10">
        <v>4092.7</v>
      </c>
      <c r="J1740" s="10">
        <v>117.41</v>
      </c>
      <c r="K1740" s="10">
        <v>31.86</v>
      </c>
      <c r="L1740" s="10">
        <v>4241.97</v>
      </c>
      <c r="M1740" s="1">
        <v>22.49</v>
      </c>
      <c r="N1740" s="2">
        <v>10215</v>
      </c>
      <c r="O1740" s="2">
        <v>0</v>
      </c>
      <c r="P1740" s="2">
        <v>8</v>
      </c>
      <c r="Q1740" s="2">
        <v>328</v>
      </c>
      <c r="R1740" s="2">
        <v>8</v>
      </c>
      <c r="S1740" s="2">
        <v>4116</v>
      </c>
      <c r="T1740" s="2">
        <v>0</v>
      </c>
      <c r="U1740" s="2">
        <v>0</v>
      </c>
      <c r="V1740" s="2">
        <v>114</v>
      </c>
      <c r="W1740" s="2">
        <v>7</v>
      </c>
      <c r="X1740" s="10">
        <v>4388.91</v>
      </c>
      <c r="Y1740" s="10">
        <v>172.79</v>
      </c>
      <c r="Z1740" s="10">
        <v>4561.7</v>
      </c>
      <c r="AA1740" s="10">
        <v>4555.6899999999996</v>
      </c>
      <c r="AB1740" s="10">
        <v>180.16</v>
      </c>
      <c r="AC1740" s="10">
        <v>4735.8500000000004</v>
      </c>
      <c r="AD1740" s="2">
        <v>658</v>
      </c>
      <c r="AE1740" s="2">
        <v>0</v>
      </c>
      <c r="AF1740" s="3">
        <v>0.82389999999999997</v>
      </c>
      <c r="AG1740" s="3">
        <v>0.87980000000000003</v>
      </c>
    </row>
    <row r="1741" spans="1:33" x14ac:dyDescent="0.25">
      <c r="A1741" t="s">
        <v>633</v>
      </c>
      <c r="B1741" t="s">
        <v>636</v>
      </c>
      <c r="C1741" t="s">
        <v>637</v>
      </c>
      <c r="D1741" t="s">
        <v>638</v>
      </c>
      <c r="E1741" t="s">
        <v>299</v>
      </c>
      <c r="F1741" s="2">
        <v>200</v>
      </c>
      <c r="G1741" s="2">
        <v>202</v>
      </c>
      <c r="H1741" s="2">
        <v>202</v>
      </c>
      <c r="I1741" s="10">
        <v>3723.83</v>
      </c>
      <c r="J1741" s="10">
        <v>58.97</v>
      </c>
      <c r="K1741" s="10">
        <v>6.63</v>
      </c>
      <c r="L1741" s="10">
        <v>3789.43</v>
      </c>
      <c r="M1741" s="1">
        <v>21.46</v>
      </c>
      <c r="N1741" s="2">
        <v>3217</v>
      </c>
      <c r="O1741" s="2">
        <v>0</v>
      </c>
      <c r="P1741" s="2">
        <v>5</v>
      </c>
      <c r="Q1741" s="2">
        <v>56</v>
      </c>
      <c r="R1741" s="2">
        <v>0</v>
      </c>
      <c r="S1741" s="2">
        <v>1052</v>
      </c>
      <c r="T1741" s="2">
        <v>0</v>
      </c>
      <c r="U1741" s="2">
        <v>5</v>
      </c>
      <c r="V1741" s="2">
        <v>0</v>
      </c>
      <c r="W1741" s="2">
        <v>0</v>
      </c>
      <c r="X1741" s="10">
        <v>3977.09</v>
      </c>
      <c r="Y1741" s="10">
        <v>75.930000000000007</v>
      </c>
      <c r="Z1741" s="10">
        <v>4053.02</v>
      </c>
      <c r="AA1741" s="10">
        <v>4128.22</v>
      </c>
      <c r="AB1741" s="10">
        <v>79.17</v>
      </c>
      <c r="AC1741" s="10">
        <v>4207.3900000000003</v>
      </c>
      <c r="AD1741" s="2">
        <v>202</v>
      </c>
      <c r="AE1741" s="2">
        <v>0</v>
      </c>
      <c r="AF1741" s="3">
        <v>0.8458</v>
      </c>
      <c r="AG1741" s="3">
        <v>0.89480000000000004</v>
      </c>
    </row>
    <row r="1742" spans="1:33" x14ac:dyDescent="0.25">
      <c r="A1742" t="s">
        <v>633</v>
      </c>
      <c r="B1742" t="s">
        <v>639</v>
      </c>
      <c r="C1742">
        <v>15380</v>
      </c>
      <c r="D1742" t="s">
        <v>640</v>
      </c>
      <c r="E1742" t="s">
        <v>299</v>
      </c>
      <c r="F1742" s="2">
        <v>833</v>
      </c>
      <c r="G1742" s="2">
        <v>840</v>
      </c>
      <c r="H1742" s="2">
        <v>840</v>
      </c>
      <c r="I1742" s="10">
        <v>4830.2</v>
      </c>
      <c r="J1742" s="10">
        <v>78.77</v>
      </c>
      <c r="K1742" s="10">
        <v>55.64</v>
      </c>
      <c r="L1742" s="10">
        <v>4964.62</v>
      </c>
      <c r="M1742" s="1">
        <v>22.18</v>
      </c>
      <c r="N1742" s="2">
        <v>14163</v>
      </c>
      <c r="O1742" s="2">
        <v>0</v>
      </c>
      <c r="P1742" s="2">
        <v>78</v>
      </c>
      <c r="Q1742" s="2">
        <v>530</v>
      </c>
      <c r="R1742" s="2">
        <v>0</v>
      </c>
      <c r="S1742" s="2">
        <v>3687</v>
      </c>
      <c r="T1742" s="2">
        <v>0</v>
      </c>
      <c r="U1742" s="2">
        <v>13</v>
      </c>
      <c r="V1742" s="2">
        <v>163</v>
      </c>
      <c r="W1742" s="2">
        <v>0</v>
      </c>
      <c r="X1742" s="10">
        <v>5308.43</v>
      </c>
      <c r="Y1742" s="10">
        <v>155.59</v>
      </c>
      <c r="Z1742" s="10">
        <v>5464.02</v>
      </c>
      <c r="AA1742" s="10">
        <v>5510.15</v>
      </c>
      <c r="AB1742" s="10">
        <v>162.22999999999999</v>
      </c>
      <c r="AC1742" s="10">
        <v>5672.38</v>
      </c>
      <c r="AD1742" s="2">
        <v>840</v>
      </c>
      <c r="AE1742" s="2">
        <v>0</v>
      </c>
      <c r="AF1742" s="3">
        <v>1.0487</v>
      </c>
      <c r="AG1742" s="3">
        <v>1.0331999999999999</v>
      </c>
    </row>
    <row r="1743" spans="1:33" x14ac:dyDescent="0.25">
      <c r="A1743" t="s">
        <v>633</v>
      </c>
      <c r="B1743" t="s">
        <v>641</v>
      </c>
      <c r="C1743">
        <v>20524</v>
      </c>
      <c r="D1743" t="s">
        <v>642</v>
      </c>
      <c r="E1743" t="s">
        <v>299</v>
      </c>
      <c r="F1743" s="2">
        <v>245</v>
      </c>
      <c r="G1743" s="2">
        <v>252</v>
      </c>
      <c r="H1743" s="2">
        <v>252</v>
      </c>
      <c r="I1743" s="10">
        <v>4804.0600000000004</v>
      </c>
      <c r="J1743" s="10">
        <v>100.65</v>
      </c>
      <c r="K1743" s="10">
        <v>114.53</v>
      </c>
      <c r="L1743" s="10">
        <v>5019.24</v>
      </c>
      <c r="M1743" s="1">
        <v>23.09</v>
      </c>
      <c r="N1743" s="2">
        <v>4367</v>
      </c>
      <c r="O1743" s="2">
        <v>0</v>
      </c>
      <c r="P1743" s="2">
        <v>2</v>
      </c>
      <c r="Q1743" s="2">
        <v>46</v>
      </c>
      <c r="R1743" s="2">
        <v>0</v>
      </c>
      <c r="S1743" s="2">
        <v>1395</v>
      </c>
      <c r="T1743" s="2">
        <v>0</v>
      </c>
      <c r="U1743" s="2">
        <v>0</v>
      </c>
      <c r="V1743" s="2">
        <v>8</v>
      </c>
      <c r="W1743" s="2">
        <v>0</v>
      </c>
      <c r="X1743" s="10">
        <v>5411.97</v>
      </c>
      <c r="Y1743" s="10">
        <v>249.09</v>
      </c>
      <c r="Z1743" s="10">
        <v>5661.06</v>
      </c>
      <c r="AA1743" s="10">
        <v>5617.62</v>
      </c>
      <c r="AB1743" s="10">
        <v>259.72000000000003</v>
      </c>
      <c r="AC1743" s="10">
        <v>5877.34</v>
      </c>
      <c r="AD1743" s="2">
        <v>252</v>
      </c>
      <c r="AE1743" s="2">
        <v>0</v>
      </c>
      <c r="AF1743" s="3">
        <v>1.2553000000000001</v>
      </c>
      <c r="AG1743" s="3">
        <v>1.1742999999999999</v>
      </c>
    </row>
    <row r="1744" spans="1:33" x14ac:dyDescent="0.25">
      <c r="A1744" t="s">
        <v>633</v>
      </c>
      <c r="B1744" t="s">
        <v>643</v>
      </c>
      <c r="C1744">
        <v>24020</v>
      </c>
      <c r="D1744" t="s">
        <v>644</v>
      </c>
      <c r="E1744" t="s">
        <v>299</v>
      </c>
      <c r="F1744" s="2">
        <v>73</v>
      </c>
      <c r="G1744" s="2">
        <v>73</v>
      </c>
      <c r="H1744" s="2">
        <v>73</v>
      </c>
      <c r="I1744" s="10">
        <v>3697.19</v>
      </c>
      <c r="J1744" s="10">
        <v>75.180000000000007</v>
      </c>
      <c r="K1744" s="10">
        <v>0.77</v>
      </c>
      <c r="L1744" s="10">
        <v>3773.13</v>
      </c>
      <c r="M1744" s="1">
        <v>22.32</v>
      </c>
      <c r="N1744" s="2">
        <v>1243</v>
      </c>
      <c r="O1744" s="2">
        <v>0</v>
      </c>
      <c r="P1744" s="2">
        <v>0</v>
      </c>
      <c r="Q1744" s="2">
        <v>0</v>
      </c>
      <c r="R1744" s="2">
        <v>0</v>
      </c>
      <c r="S1744" s="2">
        <v>386</v>
      </c>
      <c r="T1744" s="2">
        <v>0</v>
      </c>
      <c r="U1744" s="2">
        <v>0</v>
      </c>
      <c r="V1744" s="2">
        <v>0</v>
      </c>
      <c r="W1744" s="2">
        <v>0</v>
      </c>
      <c r="X1744" s="10">
        <v>3817.69</v>
      </c>
      <c r="Y1744" s="10">
        <v>87.91</v>
      </c>
      <c r="Z1744" s="10">
        <v>3905.59</v>
      </c>
      <c r="AA1744" s="10">
        <v>3962.76</v>
      </c>
      <c r="AB1744" s="10">
        <v>91.66</v>
      </c>
      <c r="AC1744" s="10">
        <v>4054.42</v>
      </c>
      <c r="AD1744" s="2">
        <v>73</v>
      </c>
      <c r="AE1744" s="2">
        <v>0</v>
      </c>
      <c r="AF1744" s="3">
        <v>0.80359999999999998</v>
      </c>
      <c r="AG1744" s="3">
        <v>0.8659</v>
      </c>
    </row>
    <row r="1745" spans="1:33" x14ac:dyDescent="0.25">
      <c r="A1745" t="s">
        <v>633</v>
      </c>
      <c r="B1745" t="s">
        <v>645</v>
      </c>
      <c r="C1745">
        <v>27060</v>
      </c>
      <c r="D1745" t="s">
        <v>646</v>
      </c>
      <c r="E1745" t="s">
        <v>299</v>
      </c>
      <c r="F1745" s="2">
        <v>76</v>
      </c>
      <c r="G1745" s="2">
        <v>78</v>
      </c>
      <c r="H1745" s="2">
        <v>78</v>
      </c>
      <c r="I1745" s="10">
        <v>4012.93</v>
      </c>
      <c r="J1745" s="10">
        <v>44.47</v>
      </c>
      <c r="K1745" s="10">
        <v>316.48</v>
      </c>
      <c r="L1745" s="10">
        <v>4373.88</v>
      </c>
      <c r="M1745" s="1">
        <v>22.1</v>
      </c>
      <c r="N1745" s="2">
        <v>1191</v>
      </c>
      <c r="O1745" s="2">
        <v>0</v>
      </c>
      <c r="P1745" s="2">
        <v>0</v>
      </c>
      <c r="Q1745" s="2">
        <v>0</v>
      </c>
      <c r="R1745" s="2">
        <v>0</v>
      </c>
      <c r="S1745" s="2">
        <v>528</v>
      </c>
      <c r="T1745" s="2">
        <v>0</v>
      </c>
      <c r="U1745" s="2">
        <v>0</v>
      </c>
      <c r="V1745" s="2">
        <v>5</v>
      </c>
      <c r="W1745" s="2">
        <v>0</v>
      </c>
      <c r="X1745" s="10">
        <v>4121.32</v>
      </c>
      <c r="Y1745" s="10">
        <v>417.82</v>
      </c>
      <c r="Z1745" s="10">
        <v>4539.1400000000003</v>
      </c>
      <c r="AA1745" s="10">
        <v>4277.93</v>
      </c>
      <c r="AB1745" s="10">
        <v>435.64</v>
      </c>
      <c r="AC1745" s="10">
        <v>4713.57</v>
      </c>
      <c r="AD1745" s="2">
        <v>78</v>
      </c>
      <c r="AE1745" s="2">
        <v>0</v>
      </c>
      <c r="AF1745" s="3">
        <v>0.91649999999999998</v>
      </c>
      <c r="AG1745" s="3">
        <v>0.94299999999999995</v>
      </c>
    </row>
    <row r="1746" spans="1:33" x14ac:dyDescent="0.25">
      <c r="A1746" t="s">
        <v>633</v>
      </c>
      <c r="B1746" t="s">
        <v>647</v>
      </c>
      <c r="C1746">
        <v>28740</v>
      </c>
      <c r="D1746" t="s">
        <v>648</v>
      </c>
      <c r="E1746" t="s">
        <v>299</v>
      </c>
      <c r="F1746" s="2">
        <v>119</v>
      </c>
      <c r="G1746" s="2">
        <v>120</v>
      </c>
      <c r="H1746" s="2">
        <v>120</v>
      </c>
      <c r="I1746" s="10">
        <v>4246.16</v>
      </c>
      <c r="J1746" s="10">
        <v>350.85</v>
      </c>
      <c r="K1746" s="10">
        <v>0</v>
      </c>
      <c r="L1746" s="10">
        <v>4597.01</v>
      </c>
      <c r="M1746" s="1">
        <v>22.44</v>
      </c>
      <c r="N1746" s="2">
        <v>2061</v>
      </c>
      <c r="O1746" s="2">
        <v>0</v>
      </c>
      <c r="P1746" s="2">
        <v>0</v>
      </c>
      <c r="Q1746" s="2">
        <v>47</v>
      </c>
      <c r="R1746" s="2">
        <v>0</v>
      </c>
      <c r="S1746" s="2">
        <v>579</v>
      </c>
      <c r="T1746" s="2">
        <v>0</v>
      </c>
      <c r="U1746" s="2">
        <v>0</v>
      </c>
      <c r="V1746" s="2">
        <v>6</v>
      </c>
      <c r="W1746" s="2">
        <v>0</v>
      </c>
      <c r="X1746" s="10">
        <v>4502.7700000000004</v>
      </c>
      <c r="Y1746" s="10">
        <v>406.13</v>
      </c>
      <c r="Z1746" s="10">
        <v>4908.91</v>
      </c>
      <c r="AA1746" s="10">
        <v>4673.88</v>
      </c>
      <c r="AB1746" s="10">
        <v>423.46</v>
      </c>
      <c r="AC1746" s="10">
        <v>5097.34</v>
      </c>
      <c r="AD1746" s="2">
        <v>120</v>
      </c>
      <c r="AE1746" s="2">
        <v>0</v>
      </c>
      <c r="AF1746" s="3">
        <v>0.88780000000000003</v>
      </c>
      <c r="AG1746" s="3">
        <v>0.9234</v>
      </c>
    </row>
    <row r="1747" spans="1:33" x14ac:dyDescent="0.25">
      <c r="A1747" t="s">
        <v>633</v>
      </c>
      <c r="B1747" t="s">
        <v>649</v>
      </c>
      <c r="C1747">
        <v>35004</v>
      </c>
      <c r="D1747" t="s">
        <v>650</v>
      </c>
      <c r="E1747" t="s">
        <v>299</v>
      </c>
      <c r="F1747" s="2">
        <v>1779</v>
      </c>
      <c r="G1747" s="2">
        <v>1800</v>
      </c>
      <c r="H1747" s="2">
        <v>1800</v>
      </c>
      <c r="I1747" s="10">
        <v>5424.7</v>
      </c>
      <c r="J1747" s="10">
        <v>199.16</v>
      </c>
      <c r="K1747" s="10">
        <v>83.64</v>
      </c>
      <c r="L1747" s="10">
        <v>5707.5</v>
      </c>
      <c r="M1747" s="1">
        <v>22.42</v>
      </c>
      <c r="N1747" s="2">
        <v>29498</v>
      </c>
      <c r="O1747" s="2">
        <v>0</v>
      </c>
      <c r="P1747" s="2">
        <v>38</v>
      </c>
      <c r="Q1747" s="2">
        <v>1017</v>
      </c>
      <c r="R1747" s="2">
        <v>60</v>
      </c>
      <c r="S1747" s="2">
        <v>9509</v>
      </c>
      <c r="T1747" s="2">
        <v>0</v>
      </c>
      <c r="U1747" s="2">
        <v>24</v>
      </c>
      <c r="V1747" s="2">
        <v>191</v>
      </c>
      <c r="W1747" s="2">
        <v>23</v>
      </c>
      <c r="X1747" s="10">
        <v>5871.15</v>
      </c>
      <c r="Y1747" s="10">
        <v>327.36</v>
      </c>
      <c r="Z1747" s="10">
        <v>6198.51</v>
      </c>
      <c r="AA1747" s="10">
        <v>6094.26</v>
      </c>
      <c r="AB1747" s="10">
        <v>341.32</v>
      </c>
      <c r="AC1747" s="10">
        <v>6435.58</v>
      </c>
      <c r="AD1747" s="2">
        <v>1800</v>
      </c>
      <c r="AE1747" s="2">
        <v>0</v>
      </c>
      <c r="AF1747" s="3">
        <v>1.2874000000000001</v>
      </c>
      <c r="AG1747" s="3">
        <v>1.1961999999999999</v>
      </c>
    </row>
    <row r="1748" spans="1:33" x14ac:dyDescent="0.25">
      <c r="A1748" t="s">
        <v>633</v>
      </c>
      <c r="B1748" t="s">
        <v>651</v>
      </c>
      <c r="C1748">
        <v>35614</v>
      </c>
      <c r="D1748" t="s">
        <v>603</v>
      </c>
      <c r="E1748" t="s">
        <v>299</v>
      </c>
      <c r="F1748" s="2">
        <v>4479</v>
      </c>
      <c r="G1748" s="2">
        <v>4555</v>
      </c>
      <c r="H1748" s="2">
        <v>4555</v>
      </c>
      <c r="I1748" s="10">
        <v>5719.05</v>
      </c>
      <c r="J1748" s="10">
        <v>248.98</v>
      </c>
      <c r="K1748" s="10">
        <v>404.53</v>
      </c>
      <c r="L1748" s="10">
        <v>6372.57</v>
      </c>
      <c r="M1748" s="1">
        <v>22.57</v>
      </c>
      <c r="N1748" s="2">
        <v>72588</v>
      </c>
      <c r="O1748" s="2">
        <v>0</v>
      </c>
      <c r="P1748" s="2">
        <v>48</v>
      </c>
      <c r="Q1748" s="2">
        <v>3420</v>
      </c>
      <c r="R1748" s="2">
        <v>242</v>
      </c>
      <c r="S1748" s="2">
        <v>25219</v>
      </c>
      <c r="T1748" s="2">
        <v>0</v>
      </c>
      <c r="U1748" s="2">
        <v>14</v>
      </c>
      <c r="V1748" s="2">
        <v>1223</v>
      </c>
      <c r="W1748" s="2">
        <v>44</v>
      </c>
      <c r="X1748" s="10">
        <v>6236.28</v>
      </c>
      <c r="Y1748" s="10">
        <v>756.49</v>
      </c>
      <c r="Z1748" s="10">
        <v>6992.76</v>
      </c>
      <c r="AA1748" s="10">
        <v>6473.25</v>
      </c>
      <c r="AB1748" s="10">
        <v>788.76</v>
      </c>
      <c r="AC1748" s="10">
        <v>7262.01</v>
      </c>
      <c r="AD1748" s="2">
        <v>4555</v>
      </c>
      <c r="AE1748" s="2">
        <v>0</v>
      </c>
      <c r="AF1748" s="3">
        <v>1.2745</v>
      </c>
      <c r="AG1748" s="3">
        <v>1.1874</v>
      </c>
    </row>
    <row r="1749" spans="1:33" x14ac:dyDescent="0.25">
      <c r="A1749" t="s">
        <v>633</v>
      </c>
      <c r="B1749" t="s">
        <v>652</v>
      </c>
      <c r="C1749">
        <v>40380</v>
      </c>
      <c r="D1749" t="s">
        <v>653</v>
      </c>
      <c r="E1749" t="s">
        <v>299</v>
      </c>
      <c r="F1749" s="2">
        <v>797</v>
      </c>
      <c r="G1749" s="2">
        <v>803</v>
      </c>
      <c r="H1749" s="2">
        <v>803</v>
      </c>
      <c r="I1749" s="10">
        <v>4047.66</v>
      </c>
      <c r="J1749" s="10">
        <v>100.69</v>
      </c>
      <c r="K1749" s="10">
        <v>1.06</v>
      </c>
      <c r="L1749" s="10">
        <v>4149.41</v>
      </c>
      <c r="M1749" s="1">
        <v>22.18</v>
      </c>
      <c r="N1749" s="2">
        <v>13535</v>
      </c>
      <c r="O1749" s="2">
        <v>0</v>
      </c>
      <c r="P1749" s="2">
        <v>18</v>
      </c>
      <c r="Q1749" s="2">
        <v>341</v>
      </c>
      <c r="R1749" s="2">
        <v>9</v>
      </c>
      <c r="S1749" s="2">
        <v>3815</v>
      </c>
      <c r="T1749" s="2">
        <v>0</v>
      </c>
      <c r="U1749" s="2">
        <v>0</v>
      </c>
      <c r="V1749" s="2">
        <v>92</v>
      </c>
      <c r="W1749" s="2">
        <v>2</v>
      </c>
      <c r="X1749" s="10">
        <v>4310.21</v>
      </c>
      <c r="Y1749" s="10">
        <v>117.79</v>
      </c>
      <c r="Z1749" s="10">
        <v>4428</v>
      </c>
      <c r="AA1749" s="10">
        <v>4474</v>
      </c>
      <c r="AB1749" s="10">
        <v>122.81</v>
      </c>
      <c r="AC1749" s="10">
        <v>4596.8100000000004</v>
      </c>
      <c r="AD1749" s="2">
        <v>803</v>
      </c>
      <c r="AE1749" s="2">
        <v>0</v>
      </c>
      <c r="AF1749" s="3">
        <v>0.84660000000000002</v>
      </c>
      <c r="AG1749" s="3">
        <v>0.89529999999999998</v>
      </c>
    </row>
    <row r="1750" spans="1:33" x14ac:dyDescent="0.25">
      <c r="A1750" t="s">
        <v>633</v>
      </c>
      <c r="B1750" t="s">
        <v>658</v>
      </c>
      <c r="C1750" t="s">
        <v>659</v>
      </c>
      <c r="D1750" t="s">
        <v>660</v>
      </c>
      <c r="E1750" t="s">
        <v>299</v>
      </c>
      <c r="F1750" s="2">
        <v>1017</v>
      </c>
      <c r="G1750" s="2">
        <v>1027</v>
      </c>
      <c r="H1750" s="2">
        <v>1027</v>
      </c>
      <c r="I1750" s="10">
        <v>3924.92</v>
      </c>
      <c r="J1750" s="10">
        <v>100.68</v>
      </c>
      <c r="K1750" s="10">
        <v>42.61</v>
      </c>
      <c r="L1750" s="10">
        <v>4068.21</v>
      </c>
      <c r="M1750" s="1">
        <v>22.47</v>
      </c>
      <c r="N1750" s="2">
        <v>16915</v>
      </c>
      <c r="O1750" s="2">
        <v>0</v>
      </c>
      <c r="P1750" s="2">
        <v>23</v>
      </c>
      <c r="Q1750" s="2">
        <v>207</v>
      </c>
      <c r="R1750" s="2">
        <v>3</v>
      </c>
      <c r="S1750" s="2">
        <v>5818</v>
      </c>
      <c r="T1750" s="2">
        <v>0</v>
      </c>
      <c r="U1750" s="2">
        <v>11</v>
      </c>
      <c r="V1750" s="2">
        <v>91</v>
      </c>
      <c r="W1750" s="2">
        <v>7</v>
      </c>
      <c r="X1750" s="10">
        <v>4210.18</v>
      </c>
      <c r="Y1750" s="10">
        <v>165.86</v>
      </c>
      <c r="Z1750" s="10">
        <v>4376.04</v>
      </c>
      <c r="AA1750" s="10">
        <v>4370.16</v>
      </c>
      <c r="AB1750" s="10">
        <v>172.94</v>
      </c>
      <c r="AC1750" s="10">
        <v>4543.1000000000004</v>
      </c>
      <c r="AD1750" s="2">
        <v>1027</v>
      </c>
      <c r="AE1750" s="2">
        <v>0</v>
      </c>
      <c r="AF1750" s="3">
        <v>0.84830000000000005</v>
      </c>
      <c r="AG1750" s="3">
        <v>0.89639999999999997</v>
      </c>
    </row>
    <row r="1751" spans="1:33" x14ac:dyDescent="0.25">
      <c r="A1751" t="s">
        <v>633</v>
      </c>
      <c r="B1751" t="s">
        <v>654</v>
      </c>
      <c r="C1751">
        <v>45060</v>
      </c>
      <c r="D1751" t="s">
        <v>655</v>
      </c>
      <c r="E1751" t="s">
        <v>299</v>
      </c>
      <c r="F1751" s="2">
        <v>280</v>
      </c>
      <c r="G1751" s="2">
        <v>280</v>
      </c>
      <c r="H1751" s="2">
        <v>280</v>
      </c>
      <c r="I1751" s="10">
        <v>4169.16</v>
      </c>
      <c r="J1751" s="10">
        <v>28.39</v>
      </c>
      <c r="K1751" s="10">
        <v>51.39</v>
      </c>
      <c r="L1751" s="10">
        <v>4248.9399999999996</v>
      </c>
      <c r="M1751" s="1">
        <v>22.18</v>
      </c>
      <c r="N1751" s="2">
        <v>4587</v>
      </c>
      <c r="O1751" s="2">
        <v>0</v>
      </c>
      <c r="P1751" s="2">
        <v>0</v>
      </c>
      <c r="Q1751" s="2">
        <v>27</v>
      </c>
      <c r="R1751" s="2">
        <v>1</v>
      </c>
      <c r="S1751" s="2">
        <v>1596</v>
      </c>
      <c r="T1751" s="2">
        <v>0</v>
      </c>
      <c r="U1751" s="2">
        <v>0</v>
      </c>
      <c r="V1751" s="2">
        <v>0</v>
      </c>
      <c r="W1751" s="2">
        <v>0</v>
      </c>
      <c r="X1751" s="10">
        <v>4453.8599999999997</v>
      </c>
      <c r="Y1751" s="10">
        <v>92.35</v>
      </c>
      <c r="Z1751" s="10">
        <v>4546.21</v>
      </c>
      <c r="AA1751" s="10">
        <v>4623.1000000000004</v>
      </c>
      <c r="AB1751" s="10">
        <v>96.29</v>
      </c>
      <c r="AC1751" s="10">
        <v>4719.3999999999996</v>
      </c>
      <c r="AD1751" s="2">
        <v>280</v>
      </c>
      <c r="AE1751" s="2">
        <v>0</v>
      </c>
      <c r="AF1751" s="3">
        <v>1.0156000000000001</v>
      </c>
      <c r="AG1751" s="3">
        <v>1.0105999999999999</v>
      </c>
    </row>
    <row r="1752" spans="1:33" x14ac:dyDescent="0.25">
      <c r="A1752" t="s">
        <v>633</v>
      </c>
      <c r="B1752" t="s">
        <v>656</v>
      </c>
      <c r="C1752">
        <v>46540</v>
      </c>
      <c r="D1752" t="s">
        <v>657</v>
      </c>
      <c r="E1752" t="s">
        <v>299</v>
      </c>
      <c r="F1752" s="2">
        <v>145</v>
      </c>
      <c r="G1752" s="2">
        <v>145</v>
      </c>
      <c r="H1752" s="2">
        <v>145</v>
      </c>
      <c r="I1752" s="10">
        <v>3826.09</v>
      </c>
      <c r="J1752" s="10">
        <v>57.41</v>
      </c>
      <c r="K1752" s="10">
        <v>0.56000000000000005</v>
      </c>
      <c r="L1752" s="10">
        <v>3884.07</v>
      </c>
      <c r="M1752" s="1">
        <v>21.43</v>
      </c>
      <c r="N1752" s="2">
        <v>2300</v>
      </c>
      <c r="O1752" s="2">
        <v>0</v>
      </c>
      <c r="P1752" s="2">
        <v>8</v>
      </c>
      <c r="Q1752" s="2">
        <v>2</v>
      </c>
      <c r="R1752" s="2">
        <v>0</v>
      </c>
      <c r="S1752" s="2">
        <v>796</v>
      </c>
      <c r="T1752" s="2">
        <v>0</v>
      </c>
      <c r="U1752" s="2">
        <v>0</v>
      </c>
      <c r="V1752" s="2">
        <v>1</v>
      </c>
      <c r="W1752" s="2">
        <v>0</v>
      </c>
      <c r="X1752" s="10">
        <v>4047.89</v>
      </c>
      <c r="Y1752" s="10">
        <v>67.11</v>
      </c>
      <c r="Z1752" s="10">
        <v>4115</v>
      </c>
      <c r="AA1752" s="10">
        <v>4201.71</v>
      </c>
      <c r="AB1752" s="10">
        <v>69.97</v>
      </c>
      <c r="AC1752" s="10">
        <v>4271.6899999999996</v>
      </c>
      <c r="AD1752" s="2">
        <v>145</v>
      </c>
      <c r="AE1752" s="2">
        <v>0</v>
      </c>
      <c r="AF1752" s="3">
        <v>0.9224</v>
      </c>
      <c r="AG1752" s="3">
        <v>0.94699999999999995</v>
      </c>
    </row>
    <row r="1753" spans="1:33" x14ac:dyDescent="0.25">
      <c r="A1753" t="s">
        <v>661</v>
      </c>
      <c r="B1753" t="s">
        <v>662</v>
      </c>
      <c r="C1753">
        <v>10420</v>
      </c>
      <c r="D1753" t="s">
        <v>663</v>
      </c>
      <c r="E1753" t="s">
        <v>299</v>
      </c>
      <c r="F1753" s="2">
        <v>1089</v>
      </c>
      <c r="G1753" s="2">
        <v>1102</v>
      </c>
      <c r="H1753" s="2">
        <v>1102</v>
      </c>
      <c r="I1753" s="10">
        <v>4019.74</v>
      </c>
      <c r="J1753" s="10">
        <v>116.31</v>
      </c>
      <c r="K1753" s="10">
        <v>54.29</v>
      </c>
      <c r="L1753" s="10">
        <v>4190.34</v>
      </c>
      <c r="M1753" s="1">
        <v>22.79</v>
      </c>
      <c r="N1753" s="2">
        <v>18108</v>
      </c>
      <c r="O1753" s="2">
        <v>0</v>
      </c>
      <c r="P1753" s="2">
        <v>120</v>
      </c>
      <c r="Q1753" s="2">
        <v>421</v>
      </c>
      <c r="R1753" s="2">
        <v>11</v>
      </c>
      <c r="S1753" s="2">
        <v>6253</v>
      </c>
      <c r="T1753" s="2">
        <v>0</v>
      </c>
      <c r="U1753" s="2">
        <v>34</v>
      </c>
      <c r="V1753" s="2">
        <v>161</v>
      </c>
      <c r="W1753" s="2">
        <v>2</v>
      </c>
      <c r="X1753" s="10">
        <v>4307.46</v>
      </c>
      <c r="Y1753" s="10">
        <v>197.49</v>
      </c>
      <c r="Z1753" s="10">
        <v>4504.95</v>
      </c>
      <c r="AA1753" s="10">
        <v>4471.1400000000003</v>
      </c>
      <c r="AB1753" s="10">
        <v>205.91</v>
      </c>
      <c r="AC1753" s="10">
        <v>4677.05</v>
      </c>
      <c r="AD1753" s="2">
        <v>1102</v>
      </c>
      <c r="AE1753" s="2">
        <v>0</v>
      </c>
      <c r="AF1753" s="3">
        <v>0.83320000000000005</v>
      </c>
      <c r="AG1753" s="3">
        <v>0.8861</v>
      </c>
    </row>
    <row r="1754" spans="1:33" x14ac:dyDescent="0.25">
      <c r="A1754" t="s">
        <v>661</v>
      </c>
      <c r="B1754" t="s">
        <v>664</v>
      </c>
      <c r="C1754">
        <v>15940</v>
      </c>
      <c r="D1754" t="s">
        <v>665</v>
      </c>
      <c r="E1754" t="s">
        <v>299</v>
      </c>
      <c r="F1754" s="2">
        <v>644</v>
      </c>
      <c r="G1754" s="2">
        <v>651</v>
      </c>
      <c r="H1754" s="2">
        <v>651</v>
      </c>
      <c r="I1754" s="10">
        <v>4023.45</v>
      </c>
      <c r="J1754" s="10">
        <v>106.17</v>
      </c>
      <c r="K1754" s="10">
        <v>14.51</v>
      </c>
      <c r="L1754" s="10">
        <v>4144.12</v>
      </c>
      <c r="M1754" s="1">
        <v>22.6</v>
      </c>
      <c r="N1754" s="2">
        <v>10603</v>
      </c>
      <c r="O1754" s="2">
        <v>0</v>
      </c>
      <c r="P1754" s="2">
        <v>53</v>
      </c>
      <c r="Q1754" s="2">
        <v>237</v>
      </c>
      <c r="R1754" s="2">
        <v>4</v>
      </c>
      <c r="S1754" s="2">
        <v>3688</v>
      </c>
      <c r="T1754" s="2">
        <v>0</v>
      </c>
      <c r="U1754" s="2">
        <v>31</v>
      </c>
      <c r="V1754" s="2">
        <v>98</v>
      </c>
      <c r="W1754" s="2">
        <v>0</v>
      </c>
      <c r="X1754" s="10">
        <v>4262.54</v>
      </c>
      <c r="Y1754" s="10">
        <v>139.69</v>
      </c>
      <c r="Z1754" s="10">
        <v>4402.2299999999996</v>
      </c>
      <c r="AA1754" s="10">
        <v>4424.5200000000004</v>
      </c>
      <c r="AB1754" s="10">
        <v>145.65</v>
      </c>
      <c r="AC1754" s="10">
        <v>4570.16</v>
      </c>
      <c r="AD1754" s="2">
        <v>651</v>
      </c>
      <c r="AE1754" s="2">
        <v>0</v>
      </c>
      <c r="AF1754" s="3">
        <v>0.82030000000000003</v>
      </c>
      <c r="AG1754" s="3">
        <v>0.87729999999999997</v>
      </c>
    </row>
    <row r="1755" spans="1:33" x14ac:dyDescent="0.25">
      <c r="A1755" t="s">
        <v>661</v>
      </c>
      <c r="B1755" t="s">
        <v>666</v>
      </c>
      <c r="C1755">
        <v>17140</v>
      </c>
      <c r="D1755" t="s">
        <v>330</v>
      </c>
      <c r="E1755" t="s">
        <v>299</v>
      </c>
      <c r="F1755" s="2">
        <v>2129</v>
      </c>
      <c r="G1755" s="2">
        <v>2151</v>
      </c>
      <c r="H1755" s="2">
        <v>2151</v>
      </c>
      <c r="I1755" s="10">
        <v>4552.21</v>
      </c>
      <c r="J1755" s="10">
        <v>257.54000000000002</v>
      </c>
      <c r="K1755" s="10">
        <v>97.7</v>
      </c>
      <c r="L1755" s="10">
        <v>4907.4399999999996</v>
      </c>
      <c r="M1755" s="1">
        <v>22.57</v>
      </c>
      <c r="N1755" s="2">
        <v>34336</v>
      </c>
      <c r="O1755" s="2">
        <v>0</v>
      </c>
      <c r="P1755" s="2">
        <v>332</v>
      </c>
      <c r="Q1755" s="2">
        <v>1269</v>
      </c>
      <c r="R1755" s="2">
        <v>348</v>
      </c>
      <c r="S1755" s="2">
        <v>11562</v>
      </c>
      <c r="T1755" s="2">
        <v>0</v>
      </c>
      <c r="U1755" s="2">
        <v>155</v>
      </c>
      <c r="V1755" s="2">
        <v>448</v>
      </c>
      <c r="W1755" s="2">
        <v>89</v>
      </c>
      <c r="X1755" s="10">
        <v>5042.66</v>
      </c>
      <c r="Y1755" s="10">
        <v>411.21</v>
      </c>
      <c r="Z1755" s="10">
        <v>5453.87</v>
      </c>
      <c r="AA1755" s="10">
        <v>5234.28</v>
      </c>
      <c r="AB1755" s="10">
        <v>428.76</v>
      </c>
      <c r="AC1755" s="10">
        <v>5663.03</v>
      </c>
      <c r="AD1755" s="2">
        <v>2151</v>
      </c>
      <c r="AE1755" s="2">
        <v>0</v>
      </c>
      <c r="AF1755" s="3">
        <v>0.93320000000000003</v>
      </c>
      <c r="AG1755" s="3">
        <v>0.95440000000000003</v>
      </c>
    </row>
    <row r="1756" spans="1:33" x14ac:dyDescent="0.25">
      <c r="A1756" t="s">
        <v>661</v>
      </c>
      <c r="B1756" t="s">
        <v>667</v>
      </c>
      <c r="C1756">
        <v>17460</v>
      </c>
      <c r="D1756" t="s">
        <v>668</v>
      </c>
      <c r="E1756" t="s">
        <v>299</v>
      </c>
      <c r="F1756" s="2">
        <v>2993</v>
      </c>
      <c r="G1756" s="2">
        <v>3030</v>
      </c>
      <c r="H1756" s="2">
        <v>3030</v>
      </c>
      <c r="I1756" s="10">
        <v>4473.54</v>
      </c>
      <c r="J1756" s="10">
        <v>147.38</v>
      </c>
      <c r="K1756" s="10">
        <v>91.02</v>
      </c>
      <c r="L1756" s="10">
        <v>4711.9399999999996</v>
      </c>
      <c r="M1756" s="1">
        <v>22.66</v>
      </c>
      <c r="N1756" s="2">
        <v>50034</v>
      </c>
      <c r="O1756" s="2">
        <v>0</v>
      </c>
      <c r="P1756" s="2">
        <v>286</v>
      </c>
      <c r="Q1756" s="2">
        <v>1820</v>
      </c>
      <c r="R1756" s="2">
        <v>69</v>
      </c>
      <c r="S1756" s="2">
        <v>15736</v>
      </c>
      <c r="T1756" s="2">
        <v>0</v>
      </c>
      <c r="U1756" s="2">
        <v>42</v>
      </c>
      <c r="V1756" s="2">
        <v>647</v>
      </c>
      <c r="W1756" s="2">
        <v>22</v>
      </c>
      <c r="X1756" s="10">
        <v>4728.57</v>
      </c>
      <c r="Y1756" s="10">
        <v>275.95999999999998</v>
      </c>
      <c r="Z1756" s="10">
        <v>5004.53</v>
      </c>
      <c r="AA1756" s="10">
        <v>4908.25</v>
      </c>
      <c r="AB1756" s="10">
        <v>287.73</v>
      </c>
      <c r="AC1756" s="10">
        <v>5195.99</v>
      </c>
      <c r="AD1756" s="2">
        <v>3030</v>
      </c>
      <c r="AE1756" s="2">
        <v>0</v>
      </c>
      <c r="AF1756" s="3">
        <v>0.88190000000000002</v>
      </c>
      <c r="AG1756" s="3">
        <v>0.9194</v>
      </c>
    </row>
    <row r="1757" spans="1:33" x14ac:dyDescent="0.25">
      <c r="A1757" t="s">
        <v>661</v>
      </c>
      <c r="B1757" t="s">
        <v>669</v>
      </c>
      <c r="C1757">
        <v>18140</v>
      </c>
      <c r="D1757" t="s">
        <v>670</v>
      </c>
      <c r="E1757" t="s">
        <v>299</v>
      </c>
      <c r="F1757" s="2">
        <v>2320</v>
      </c>
      <c r="G1757" s="2">
        <v>2351</v>
      </c>
      <c r="H1757" s="2">
        <v>2351</v>
      </c>
      <c r="I1757" s="10">
        <v>4480.55</v>
      </c>
      <c r="J1757" s="10">
        <v>155.52000000000001</v>
      </c>
      <c r="K1757" s="10">
        <v>126.6</v>
      </c>
      <c r="L1757" s="10">
        <v>4762.67</v>
      </c>
      <c r="M1757" s="1">
        <v>22.73</v>
      </c>
      <c r="N1757" s="2">
        <v>38018</v>
      </c>
      <c r="O1757" s="2">
        <v>0</v>
      </c>
      <c r="P1757" s="2">
        <v>190</v>
      </c>
      <c r="Q1757" s="2">
        <v>1312</v>
      </c>
      <c r="R1757" s="2">
        <v>43</v>
      </c>
      <c r="S1757" s="2">
        <v>13380</v>
      </c>
      <c r="T1757" s="2">
        <v>0</v>
      </c>
      <c r="U1757" s="2">
        <v>64</v>
      </c>
      <c r="V1757" s="2">
        <v>411</v>
      </c>
      <c r="W1757" s="2">
        <v>9</v>
      </c>
      <c r="X1757" s="10">
        <v>4818.9799999999996</v>
      </c>
      <c r="Y1757" s="10">
        <v>326.57</v>
      </c>
      <c r="Z1757" s="10">
        <v>5145.55</v>
      </c>
      <c r="AA1757" s="10">
        <v>5002.1000000000004</v>
      </c>
      <c r="AB1757" s="10">
        <v>340.51</v>
      </c>
      <c r="AC1757" s="10">
        <v>5342.6</v>
      </c>
      <c r="AD1757" s="2">
        <v>2351</v>
      </c>
      <c r="AE1757" s="2">
        <v>0</v>
      </c>
      <c r="AF1757" s="3">
        <v>0.94569999999999999</v>
      </c>
      <c r="AG1757" s="3">
        <v>0.96289999999999998</v>
      </c>
    </row>
    <row r="1758" spans="1:33" x14ac:dyDescent="0.25">
      <c r="A1758" t="s">
        <v>661</v>
      </c>
      <c r="B1758" t="s">
        <v>671</v>
      </c>
      <c r="C1758">
        <v>19380</v>
      </c>
      <c r="D1758" t="s">
        <v>672</v>
      </c>
      <c r="E1758" t="s">
        <v>299</v>
      </c>
      <c r="F1758" s="2">
        <v>1187</v>
      </c>
      <c r="G1758" s="2">
        <v>1209</v>
      </c>
      <c r="H1758" s="2">
        <v>1209</v>
      </c>
      <c r="I1758" s="10">
        <v>4777.8500000000004</v>
      </c>
      <c r="J1758" s="10">
        <v>203.02</v>
      </c>
      <c r="K1758" s="10">
        <v>166.94</v>
      </c>
      <c r="L1758" s="10">
        <v>5147.82</v>
      </c>
      <c r="M1758" s="1">
        <v>22.93</v>
      </c>
      <c r="N1758" s="2">
        <v>19332</v>
      </c>
      <c r="O1758" s="2">
        <v>0</v>
      </c>
      <c r="P1758" s="2">
        <v>41</v>
      </c>
      <c r="Q1758" s="2">
        <v>1158</v>
      </c>
      <c r="R1758" s="2">
        <v>155</v>
      </c>
      <c r="S1758" s="2">
        <v>6601</v>
      </c>
      <c r="T1758" s="2">
        <v>0</v>
      </c>
      <c r="U1758" s="2">
        <v>19</v>
      </c>
      <c r="V1758" s="2">
        <v>363</v>
      </c>
      <c r="W1758" s="2">
        <v>48</v>
      </c>
      <c r="X1758" s="10">
        <v>5519.5</v>
      </c>
      <c r="Y1758" s="10">
        <v>428.26</v>
      </c>
      <c r="Z1758" s="10">
        <v>5947.76</v>
      </c>
      <c r="AA1758" s="10">
        <v>5729.24</v>
      </c>
      <c r="AB1758" s="10">
        <v>446.53</v>
      </c>
      <c r="AC1758" s="10">
        <v>6175.77</v>
      </c>
      <c r="AD1758" s="2">
        <v>1209</v>
      </c>
      <c r="AE1758" s="2">
        <v>0</v>
      </c>
      <c r="AF1758" s="3">
        <v>0.93779999999999997</v>
      </c>
      <c r="AG1758" s="3">
        <v>0.95750000000000002</v>
      </c>
    </row>
    <row r="1759" spans="1:33" x14ac:dyDescent="0.25">
      <c r="A1759" t="s">
        <v>661</v>
      </c>
      <c r="B1759" t="s">
        <v>673</v>
      </c>
      <c r="C1759">
        <v>26580</v>
      </c>
      <c r="D1759" t="s">
        <v>379</v>
      </c>
      <c r="E1759" t="s">
        <v>299</v>
      </c>
      <c r="F1759" s="2">
        <v>97</v>
      </c>
      <c r="G1759" s="2">
        <v>97</v>
      </c>
      <c r="H1759" s="2">
        <v>97</v>
      </c>
      <c r="I1759" s="10">
        <v>4560.04</v>
      </c>
      <c r="J1759" s="10">
        <v>56.98</v>
      </c>
      <c r="K1759" s="10">
        <v>74.55</v>
      </c>
      <c r="L1759" s="10">
        <v>4691.57</v>
      </c>
      <c r="M1759" s="1">
        <v>22.68</v>
      </c>
      <c r="N1759" s="2">
        <v>1538</v>
      </c>
      <c r="O1759" s="2">
        <v>0</v>
      </c>
      <c r="P1759" s="2">
        <v>10</v>
      </c>
      <c r="Q1759" s="2">
        <v>56</v>
      </c>
      <c r="R1759" s="2">
        <v>0</v>
      </c>
      <c r="S1759" s="2">
        <v>536</v>
      </c>
      <c r="T1759" s="2">
        <v>0</v>
      </c>
      <c r="U1759" s="2">
        <v>1</v>
      </c>
      <c r="V1759" s="2">
        <v>59</v>
      </c>
      <c r="W1759" s="2">
        <v>0</v>
      </c>
      <c r="X1759" s="10">
        <v>4959.37</v>
      </c>
      <c r="Y1759" s="10">
        <v>152.25</v>
      </c>
      <c r="Z1759" s="10">
        <v>5111.62</v>
      </c>
      <c r="AA1759" s="10">
        <v>5147.82</v>
      </c>
      <c r="AB1759" s="10">
        <v>158.75</v>
      </c>
      <c r="AC1759" s="10">
        <v>5306.57</v>
      </c>
      <c r="AD1759" s="2">
        <v>97</v>
      </c>
      <c r="AE1759" s="2">
        <v>0</v>
      </c>
      <c r="AF1759" s="3">
        <v>0.84319999999999995</v>
      </c>
      <c r="AG1759" s="3">
        <v>0.89300000000000002</v>
      </c>
    </row>
    <row r="1760" spans="1:33" x14ac:dyDescent="0.25">
      <c r="A1760" t="s">
        <v>661</v>
      </c>
      <c r="B1760" t="s">
        <v>674</v>
      </c>
      <c r="C1760">
        <v>30620</v>
      </c>
      <c r="D1760" t="s">
        <v>675</v>
      </c>
      <c r="E1760" t="s">
        <v>299</v>
      </c>
      <c r="F1760" s="2">
        <v>97</v>
      </c>
      <c r="G1760" s="2">
        <v>101</v>
      </c>
      <c r="H1760" s="2">
        <v>101</v>
      </c>
      <c r="I1760" s="10">
        <v>4416.8999999999996</v>
      </c>
      <c r="J1760" s="10">
        <v>36.659999999999997</v>
      </c>
      <c r="K1760" s="10">
        <v>0.52</v>
      </c>
      <c r="L1760" s="10">
        <v>4454.08</v>
      </c>
      <c r="M1760" s="1">
        <v>22.99</v>
      </c>
      <c r="N1760" s="2">
        <v>1638</v>
      </c>
      <c r="O1760" s="2">
        <v>0</v>
      </c>
      <c r="P1760" s="2">
        <v>0</v>
      </c>
      <c r="Q1760" s="2">
        <v>81</v>
      </c>
      <c r="R1760" s="2">
        <v>0</v>
      </c>
      <c r="S1760" s="2">
        <v>590</v>
      </c>
      <c r="T1760" s="2">
        <v>0</v>
      </c>
      <c r="U1760" s="2">
        <v>0</v>
      </c>
      <c r="V1760" s="2">
        <v>13</v>
      </c>
      <c r="W1760" s="2">
        <v>0</v>
      </c>
      <c r="X1760" s="10">
        <v>4689.68</v>
      </c>
      <c r="Y1760" s="10">
        <v>43.03</v>
      </c>
      <c r="Z1760" s="10">
        <v>4732.72</v>
      </c>
      <c r="AA1760" s="10">
        <v>4867.8900000000003</v>
      </c>
      <c r="AB1760" s="10">
        <v>44.87</v>
      </c>
      <c r="AC1760" s="10">
        <v>4912.76</v>
      </c>
      <c r="AD1760" s="2">
        <v>101</v>
      </c>
      <c r="AE1760" s="2">
        <v>0</v>
      </c>
      <c r="AF1760" s="3">
        <v>0.87009999999999998</v>
      </c>
      <c r="AG1760" s="3">
        <v>0.9113</v>
      </c>
    </row>
    <row r="1761" spans="1:33" x14ac:dyDescent="0.25">
      <c r="A1761" t="s">
        <v>661</v>
      </c>
      <c r="B1761" t="s">
        <v>676</v>
      </c>
      <c r="C1761">
        <v>31900</v>
      </c>
      <c r="D1761" t="s">
        <v>677</v>
      </c>
      <c r="E1761" t="s">
        <v>299</v>
      </c>
      <c r="F1761" s="2">
        <v>166</v>
      </c>
      <c r="G1761" s="2">
        <v>170</v>
      </c>
      <c r="H1761" s="2">
        <v>170</v>
      </c>
      <c r="I1761" s="10">
        <v>3727.49</v>
      </c>
      <c r="J1761" s="10">
        <v>76.760000000000005</v>
      </c>
      <c r="K1761" s="10">
        <v>137.30000000000001</v>
      </c>
      <c r="L1761" s="10">
        <v>3941.54</v>
      </c>
      <c r="M1761" s="1">
        <v>21.99</v>
      </c>
      <c r="N1761" s="2">
        <v>2576</v>
      </c>
      <c r="O1761" s="2">
        <v>0</v>
      </c>
      <c r="P1761" s="2">
        <v>8</v>
      </c>
      <c r="Q1761" s="2">
        <v>46</v>
      </c>
      <c r="R1761" s="2">
        <v>4</v>
      </c>
      <c r="S1761" s="2">
        <v>1087</v>
      </c>
      <c r="T1761" s="2">
        <v>0</v>
      </c>
      <c r="U1761" s="2">
        <v>10</v>
      </c>
      <c r="V1761" s="2">
        <v>7</v>
      </c>
      <c r="W1761" s="2">
        <v>0</v>
      </c>
      <c r="X1761" s="10">
        <v>4143.22</v>
      </c>
      <c r="Y1761" s="10">
        <v>247.79</v>
      </c>
      <c r="Z1761" s="10">
        <v>4391</v>
      </c>
      <c r="AA1761" s="10">
        <v>4300.66</v>
      </c>
      <c r="AB1761" s="10">
        <v>258.36</v>
      </c>
      <c r="AC1761" s="10">
        <v>4559.0200000000004</v>
      </c>
      <c r="AD1761" s="2">
        <v>170</v>
      </c>
      <c r="AE1761" s="2">
        <v>0</v>
      </c>
      <c r="AF1761" s="3">
        <v>0.88390000000000002</v>
      </c>
      <c r="AG1761" s="3">
        <v>0.92079999999999995</v>
      </c>
    </row>
    <row r="1762" spans="1:33" x14ac:dyDescent="0.25">
      <c r="A1762" t="s">
        <v>661</v>
      </c>
      <c r="B1762" t="s">
        <v>688</v>
      </c>
      <c r="C1762">
        <v>99936</v>
      </c>
      <c r="D1762" t="s">
        <v>689</v>
      </c>
      <c r="E1762" t="s">
        <v>299</v>
      </c>
      <c r="F1762" s="2">
        <v>3208</v>
      </c>
      <c r="G1762" s="2">
        <v>3242</v>
      </c>
      <c r="H1762" s="2">
        <v>3242</v>
      </c>
      <c r="I1762" s="10">
        <v>4054.26</v>
      </c>
      <c r="J1762" s="10">
        <v>139.41</v>
      </c>
      <c r="K1762" s="10">
        <v>90.21</v>
      </c>
      <c r="L1762" s="10">
        <v>4283.88</v>
      </c>
      <c r="M1762" s="1">
        <v>22.61</v>
      </c>
      <c r="N1762" s="2">
        <v>51892</v>
      </c>
      <c r="O1762" s="2">
        <v>0</v>
      </c>
      <c r="P1762" s="2">
        <v>383</v>
      </c>
      <c r="Q1762" s="2">
        <v>1548</v>
      </c>
      <c r="R1762" s="2">
        <v>112</v>
      </c>
      <c r="S1762" s="2">
        <v>18747</v>
      </c>
      <c r="T1762" s="2">
        <v>0</v>
      </c>
      <c r="U1762" s="2">
        <v>96</v>
      </c>
      <c r="V1762" s="2">
        <v>493</v>
      </c>
      <c r="W1762" s="2">
        <v>18</v>
      </c>
      <c r="X1762" s="10">
        <v>4355.53</v>
      </c>
      <c r="Y1762" s="10">
        <v>265.8</v>
      </c>
      <c r="Z1762" s="10">
        <v>4621.32</v>
      </c>
      <c r="AA1762" s="10">
        <v>4521.04</v>
      </c>
      <c r="AB1762" s="10">
        <v>277.14</v>
      </c>
      <c r="AC1762" s="10">
        <v>4798.17</v>
      </c>
      <c r="AD1762" s="2">
        <v>3242</v>
      </c>
      <c r="AE1762" s="2">
        <v>0</v>
      </c>
      <c r="AF1762" s="3">
        <v>0.81040000000000001</v>
      </c>
      <c r="AG1762" s="3">
        <v>0.87060000000000004</v>
      </c>
    </row>
    <row r="1763" spans="1:33" x14ac:dyDescent="0.25">
      <c r="A1763" t="s">
        <v>661</v>
      </c>
      <c r="B1763" t="s">
        <v>678</v>
      </c>
      <c r="C1763">
        <v>44220</v>
      </c>
      <c r="D1763" t="s">
        <v>679</v>
      </c>
      <c r="E1763" t="s">
        <v>299</v>
      </c>
      <c r="F1763" s="2">
        <v>201</v>
      </c>
      <c r="G1763" s="2">
        <v>202</v>
      </c>
      <c r="H1763" s="2">
        <v>202</v>
      </c>
      <c r="I1763" s="10">
        <v>4193.6000000000004</v>
      </c>
      <c r="J1763" s="10">
        <v>176.14</v>
      </c>
      <c r="K1763" s="10">
        <v>338.37</v>
      </c>
      <c r="L1763" s="10">
        <v>4708.12</v>
      </c>
      <c r="M1763" s="1">
        <v>22.62</v>
      </c>
      <c r="N1763" s="2">
        <v>3249</v>
      </c>
      <c r="O1763" s="2">
        <v>0</v>
      </c>
      <c r="P1763" s="2">
        <v>8</v>
      </c>
      <c r="Q1763" s="2">
        <v>103</v>
      </c>
      <c r="R1763" s="2">
        <v>10</v>
      </c>
      <c r="S1763" s="2">
        <v>1153</v>
      </c>
      <c r="T1763" s="2">
        <v>0</v>
      </c>
      <c r="U1763" s="2">
        <v>5</v>
      </c>
      <c r="V1763" s="2">
        <v>35</v>
      </c>
      <c r="W1763" s="2">
        <v>6</v>
      </c>
      <c r="X1763" s="10">
        <v>4747.17</v>
      </c>
      <c r="Y1763" s="10">
        <v>595.59</v>
      </c>
      <c r="Z1763" s="10">
        <v>5342.75</v>
      </c>
      <c r="AA1763" s="10">
        <v>4927.5600000000004</v>
      </c>
      <c r="AB1763" s="10">
        <v>621</v>
      </c>
      <c r="AC1763" s="10">
        <v>5548.56</v>
      </c>
      <c r="AD1763" s="2">
        <v>202</v>
      </c>
      <c r="AE1763" s="2">
        <v>0</v>
      </c>
      <c r="AF1763" s="3">
        <v>0.90269999999999995</v>
      </c>
      <c r="AG1763" s="3">
        <v>0.93359999999999999</v>
      </c>
    </row>
    <row r="1764" spans="1:33" x14ac:dyDescent="0.25">
      <c r="A1764" t="s">
        <v>661</v>
      </c>
      <c r="B1764" t="s">
        <v>680</v>
      </c>
      <c r="C1764">
        <v>45780</v>
      </c>
      <c r="D1764" t="s">
        <v>681</v>
      </c>
      <c r="E1764" t="s">
        <v>299</v>
      </c>
      <c r="F1764" s="2">
        <v>848</v>
      </c>
      <c r="G1764" s="2">
        <v>854</v>
      </c>
      <c r="H1764" s="2">
        <v>854</v>
      </c>
      <c r="I1764" s="10">
        <v>4798.57</v>
      </c>
      <c r="J1764" s="10">
        <v>106.97</v>
      </c>
      <c r="K1764" s="10">
        <v>32.01</v>
      </c>
      <c r="L1764" s="10">
        <v>4937.55</v>
      </c>
      <c r="M1764" s="1">
        <v>22.56</v>
      </c>
      <c r="N1764" s="2">
        <v>13122</v>
      </c>
      <c r="O1764" s="2">
        <v>0</v>
      </c>
      <c r="P1764" s="2">
        <v>67</v>
      </c>
      <c r="Q1764" s="2">
        <v>1011</v>
      </c>
      <c r="R1764" s="2">
        <v>8</v>
      </c>
      <c r="S1764" s="2">
        <v>4719</v>
      </c>
      <c r="T1764" s="2">
        <v>0</v>
      </c>
      <c r="U1764" s="2">
        <v>28</v>
      </c>
      <c r="V1764" s="2">
        <v>309</v>
      </c>
      <c r="W1764" s="2">
        <v>0</v>
      </c>
      <c r="X1764" s="10">
        <v>5434.88</v>
      </c>
      <c r="Y1764" s="10">
        <v>160.88</v>
      </c>
      <c r="Z1764" s="10">
        <v>5595.76</v>
      </c>
      <c r="AA1764" s="10">
        <v>5641.4</v>
      </c>
      <c r="AB1764" s="10">
        <v>167.74</v>
      </c>
      <c r="AC1764" s="10">
        <v>5809.15</v>
      </c>
      <c r="AD1764" s="2">
        <v>854</v>
      </c>
      <c r="AE1764" s="2">
        <v>0</v>
      </c>
      <c r="AF1764" s="3">
        <v>0.90949999999999998</v>
      </c>
      <c r="AG1764" s="3">
        <v>0.93820000000000003</v>
      </c>
    </row>
    <row r="1765" spans="1:33" x14ac:dyDescent="0.25">
      <c r="A1765" t="s">
        <v>661</v>
      </c>
      <c r="B1765" t="s">
        <v>682</v>
      </c>
      <c r="C1765">
        <v>48260</v>
      </c>
      <c r="D1765" t="s">
        <v>683</v>
      </c>
      <c r="E1765" t="s">
        <v>299</v>
      </c>
      <c r="F1765" s="2">
        <v>83</v>
      </c>
      <c r="G1765" s="2">
        <v>85</v>
      </c>
      <c r="H1765" s="2">
        <v>85</v>
      </c>
      <c r="I1765" s="10">
        <v>4217.13</v>
      </c>
      <c r="J1765" s="10">
        <v>125.05</v>
      </c>
      <c r="K1765" s="10">
        <v>352.51</v>
      </c>
      <c r="L1765" s="10">
        <v>4694.6899999999996</v>
      </c>
      <c r="M1765" s="1">
        <v>22.21</v>
      </c>
      <c r="N1765" s="2">
        <v>1333</v>
      </c>
      <c r="O1765" s="2">
        <v>0</v>
      </c>
      <c r="P1765" s="2">
        <v>12</v>
      </c>
      <c r="Q1765" s="2">
        <v>98</v>
      </c>
      <c r="R1765" s="2">
        <v>2</v>
      </c>
      <c r="S1765" s="2">
        <v>437</v>
      </c>
      <c r="T1765" s="2">
        <v>0</v>
      </c>
      <c r="U1765" s="2">
        <v>0</v>
      </c>
      <c r="V1765" s="2">
        <v>6</v>
      </c>
      <c r="W1765" s="2">
        <v>0</v>
      </c>
      <c r="X1765" s="10">
        <v>4730.41</v>
      </c>
      <c r="Y1765" s="10">
        <v>552.79999999999995</v>
      </c>
      <c r="Z1765" s="10">
        <v>5283.22</v>
      </c>
      <c r="AA1765" s="10">
        <v>4910.17</v>
      </c>
      <c r="AB1765" s="10">
        <v>576.39</v>
      </c>
      <c r="AC1765" s="10">
        <v>5486.56</v>
      </c>
      <c r="AD1765" s="2">
        <v>85</v>
      </c>
      <c r="AE1765" s="2">
        <v>0</v>
      </c>
      <c r="AF1765" s="3">
        <v>0.8</v>
      </c>
      <c r="AG1765" s="3">
        <v>0.86350000000000005</v>
      </c>
    </row>
    <row r="1766" spans="1:33" x14ac:dyDescent="0.25">
      <c r="A1766" t="s">
        <v>661</v>
      </c>
      <c r="B1766" t="s">
        <v>684</v>
      </c>
      <c r="C1766">
        <v>48540</v>
      </c>
      <c r="D1766" t="s">
        <v>685</v>
      </c>
      <c r="E1766" t="s">
        <v>299</v>
      </c>
      <c r="F1766" s="2">
        <v>92</v>
      </c>
      <c r="G1766" s="2">
        <v>94</v>
      </c>
      <c r="H1766" s="2">
        <v>94</v>
      </c>
      <c r="I1766" s="10">
        <v>3694.54</v>
      </c>
      <c r="J1766" s="10">
        <v>499.48</v>
      </c>
      <c r="K1766" s="10">
        <v>0</v>
      </c>
      <c r="L1766" s="10">
        <v>4194.0200000000004</v>
      </c>
      <c r="M1766" s="1">
        <v>21.66</v>
      </c>
      <c r="N1766" s="2">
        <v>1506</v>
      </c>
      <c r="O1766" s="2">
        <v>0</v>
      </c>
      <c r="P1766" s="2">
        <v>25</v>
      </c>
      <c r="Q1766" s="2">
        <v>39</v>
      </c>
      <c r="R1766" s="2">
        <v>0</v>
      </c>
      <c r="S1766" s="2">
        <v>452</v>
      </c>
      <c r="T1766" s="2">
        <v>0</v>
      </c>
      <c r="U1766" s="2">
        <v>5</v>
      </c>
      <c r="V1766" s="2">
        <v>9</v>
      </c>
      <c r="W1766" s="2">
        <v>0</v>
      </c>
      <c r="X1766" s="10">
        <v>4008.86</v>
      </c>
      <c r="Y1766" s="10">
        <v>578.17999999999995</v>
      </c>
      <c r="Z1766" s="10">
        <v>4587.04</v>
      </c>
      <c r="AA1766" s="10">
        <v>4161.1899999999996</v>
      </c>
      <c r="AB1766" s="10">
        <v>602.84</v>
      </c>
      <c r="AC1766" s="10">
        <v>4764.04</v>
      </c>
      <c r="AD1766" s="2">
        <v>94</v>
      </c>
      <c r="AE1766" s="2">
        <v>0</v>
      </c>
      <c r="AF1766" s="3">
        <v>0.75049999999999994</v>
      </c>
      <c r="AG1766" s="3">
        <v>0.82969999999999999</v>
      </c>
    </row>
    <row r="1767" spans="1:33" x14ac:dyDescent="0.25">
      <c r="A1767" t="s">
        <v>661</v>
      </c>
      <c r="B1767" t="s">
        <v>686</v>
      </c>
      <c r="C1767">
        <v>49660</v>
      </c>
      <c r="D1767" t="s">
        <v>687</v>
      </c>
      <c r="E1767" t="s">
        <v>299</v>
      </c>
      <c r="F1767" s="2">
        <v>620</v>
      </c>
      <c r="G1767" s="2">
        <v>624</v>
      </c>
      <c r="H1767" s="2">
        <v>624</v>
      </c>
      <c r="I1767" s="10">
        <v>3778.67</v>
      </c>
      <c r="J1767" s="10">
        <v>242.21</v>
      </c>
      <c r="K1767" s="10">
        <v>106.18</v>
      </c>
      <c r="L1767" s="10">
        <v>4127.0600000000004</v>
      </c>
      <c r="M1767" s="1">
        <v>22.32</v>
      </c>
      <c r="N1767" s="2">
        <v>10251</v>
      </c>
      <c r="O1767" s="2">
        <v>0</v>
      </c>
      <c r="P1767" s="2">
        <v>73</v>
      </c>
      <c r="Q1767" s="2">
        <v>180</v>
      </c>
      <c r="R1767" s="2">
        <v>4</v>
      </c>
      <c r="S1767" s="2">
        <v>3376</v>
      </c>
      <c r="T1767" s="2">
        <v>0</v>
      </c>
      <c r="U1767" s="2">
        <v>17</v>
      </c>
      <c r="V1767" s="2">
        <v>19</v>
      </c>
      <c r="W1767" s="2">
        <v>5</v>
      </c>
      <c r="X1767" s="10">
        <v>4062.33</v>
      </c>
      <c r="Y1767" s="10">
        <v>403.28</v>
      </c>
      <c r="Z1767" s="10">
        <v>4465.6099999999997</v>
      </c>
      <c r="AA1767" s="10">
        <v>4216.7</v>
      </c>
      <c r="AB1767" s="10">
        <v>420.49</v>
      </c>
      <c r="AC1767" s="10">
        <v>4637.1899999999996</v>
      </c>
      <c r="AD1767" s="2">
        <v>624</v>
      </c>
      <c r="AE1767" s="2">
        <v>0</v>
      </c>
      <c r="AF1767" s="3">
        <v>0.80520000000000003</v>
      </c>
      <c r="AG1767" s="3">
        <v>0.86699999999999999</v>
      </c>
    </row>
    <row r="1768" spans="1:33" x14ac:dyDescent="0.25">
      <c r="A1768" t="s">
        <v>690</v>
      </c>
      <c r="B1768" t="s">
        <v>691</v>
      </c>
      <c r="C1768">
        <v>21420</v>
      </c>
      <c r="D1768" t="s">
        <v>692</v>
      </c>
      <c r="E1768" t="s">
        <v>299</v>
      </c>
      <c r="F1768" s="2">
        <v>80</v>
      </c>
      <c r="G1768" s="2">
        <v>80</v>
      </c>
      <c r="H1768" s="2">
        <v>80</v>
      </c>
      <c r="I1768" s="10">
        <v>3853.24</v>
      </c>
      <c r="J1768" s="10">
        <v>71.400000000000006</v>
      </c>
      <c r="K1768" s="10">
        <v>29.06</v>
      </c>
      <c r="L1768" s="10">
        <v>3953.69</v>
      </c>
      <c r="M1768" s="1">
        <v>23.9</v>
      </c>
      <c r="N1768" s="2">
        <v>1431</v>
      </c>
      <c r="O1768" s="2">
        <v>0</v>
      </c>
      <c r="P1768" s="2">
        <v>0</v>
      </c>
      <c r="Q1768" s="2">
        <v>0</v>
      </c>
      <c r="R1768" s="2">
        <v>0</v>
      </c>
      <c r="S1768" s="2">
        <v>477</v>
      </c>
      <c r="T1768" s="2">
        <v>0</v>
      </c>
      <c r="U1768" s="2">
        <v>4</v>
      </c>
      <c r="V1768" s="2">
        <v>0</v>
      </c>
      <c r="W1768" s="2">
        <v>0</v>
      </c>
      <c r="X1768" s="10">
        <v>4261.88</v>
      </c>
      <c r="Y1768" s="10">
        <v>116.29</v>
      </c>
      <c r="Z1768" s="10">
        <v>4378.16</v>
      </c>
      <c r="AA1768" s="10">
        <v>4423.83</v>
      </c>
      <c r="AB1768" s="10">
        <v>121.25</v>
      </c>
      <c r="AC1768" s="10">
        <v>4545.08</v>
      </c>
      <c r="AD1768" s="2">
        <v>80</v>
      </c>
      <c r="AE1768" s="2">
        <v>0</v>
      </c>
      <c r="AF1768" s="3">
        <v>0.89590000000000003</v>
      </c>
      <c r="AG1768" s="3">
        <v>0.92889999999999995</v>
      </c>
    </row>
    <row r="1769" spans="1:33" x14ac:dyDescent="0.25">
      <c r="A1769" t="s">
        <v>690</v>
      </c>
      <c r="B1769" t="s">
        <v>693</v>
      </c>
      <c r="C1769">
        <v>22900</v>
      </c>
      <c r="D1769" t="s">
        <v>35</v>
      </c>
      <c r="E1769" t="s">
        <v>299</v>
      </c>
      <c r="F1769" s="2">
        <v>139</v>
      </c>
      <c r="G1769" s="2">
        <v>143</v>
      </c>
      <c r="H1769" s="2">
        <v>143</v>
      </c>
      <c r="I1769" s="10">
        <v>3927.36</v>
      </c>
      <c r="J1769" s="10">
        <v>110.51</v>
      </c>
      <c r="K1769" s="10">
        <v>210.87</v>
      </c>
      <c r="L1769" s="10">
        <v>4248.74</v>
      </c>
      <c r="M1769" s="1">
        <v>22.42</v>
      </c>
      <c r="N1769" s="2">
        <v>2508</v>
      </c>
      <c r="O1769" s="2">
        <v>0</v>
      </c>
      <c r="P1769" s="2">
        <v>1</v>
      </c>
      <c r="Q1769" s="2">
        <v>109</v>
      </c>
      <c r="R1769" s="2">
        <v>0</v>
      </c>
      <c r="S1769" s="2">
        <v>588</v>
      </c>
      <c r="T1769" s="2">
        <v>0</v>
      </c>
      <c r="U1769" s="2">
        <v>0</v>
      </c>
      <c r="V1769" s="2">
        <v>0</v>
      </c>
      <c r="W1769" s="2">
        <v>0</v>
      </c>
      <c r="X1769" s="10">
        <v>4279.29</v>
      </c>
      <c r="Y1769" s="10">
        <v>372.03</v>
      </c>
      <c r="Z1769" s="10">
        <v>4651.3100000000004</v>
      </c>
      <c r="AA1769" s="10">
        <v>4441.8999999999996</v>
      </c>
      <c r="AB1769" s="10">
        <v>387.9</v>
      </c>
      <c r="AC1769" s="10">
        <v>4829.8</v>
      </c>
      <c r="AD1769" s="2">
        <v>143</v>
      </c>
      <c r="AE1769" s="2">
        <v>0</v>
      </c>
      <c r="AF1769" s="3">
        <v>0.8</v>
      </c>
      <c r="AG1769" s="3">
        <v>0.86350000000000005</v>
      </c>
    </row>
    <row r="1770" spans="1:33" x14ac:dyDescent="0.25">
      <c r="A1770" t="s">
        <v>690</v>
      </c>
      <c r="B1770" t="s">
        <v>694</v>
      </c>
      <c r="C1770">
        <v>30020</v>
      </c>
      <c r="D1770" t="s">
        <v>695</v>
      </c>
      <c r="E1770" t="s">
        <v>299</v>
      </c>
      <c r="F1770" s="2">
        <v>113</v>
      </c>
      <c r="G1770" s="2">
        <v>115</v>
      </c>
      <c r="H1770" s="2">
        <v>115</v>
      </c>
      <c r="I1770" s="10">
        <v>3625.05</v>
      </c>
      <c r="J1770" s="10">
        <v>134.09</v>
      </c>
      <c r="K1770" s="10">
        <v>207.87</v>
      </c>
      <c r="L1770" s="10">
        <v>3967.02</v>
      </c>
      <c r="M1770" s="1">
        <v>22.81</v>
      </c>
      <c r="N1770" s="2">
        <v>2050</v>
      </c>
      <c r="O1770" s="2">
        <v>0</v>
      </c>
      <c r="P1770" s="2">
        <v>5</v>
      </c>
      <c r="Q1770" s="2">
        <v>0</v>
      </c>
      <c r="R1770" s="2">
        <v>0</v>
      </c>
      <c r="S1770" s="2">
        <v>568</v>
      </c>
      <c r="T1770" s="2">
        <v>0</v>
      </c>
      <c r="U1770" s="2">
        <v>0</v>
      </c>
      <c r="V1770" s="2">
        <v>0</v>
      </c>
      <c r="W1770" s="2">
        <v>0</v>
      </c>
      <c r="X1770" s="10">
        <v>3774.93</v>
      </c>
      <c r="Y1770" s="10">
        <v>395.85</v>
      </c>
      <c r="Z1770" s="10">
        <v>4170.78</v>
      </c>
      <c r="AA1770" s="10">
        <v>3918.37</v>
      </c>
      <c r="AB1770" s="10">
        <v>412.74</v>
      </c>
      <c r="AC1770" s="10">
        <v>4331.1099999999997</v>
      </c>
      <c r="AD1770" s="2">
        <v>115</v>
      </c>
      <c r="AE1770" s="2">
        <v>0</v>
      </c>
      <c r="AF1770" s="3">
        <v>0.8</v>
      </c>
      <c r="AG1770" s="3">
        <v>0.86350000000000005</v>
      </c>
    </row>
    <row r="1771" spans="1:33" x14ac:dyDescent="0.25">
      <c r="A1771" t="s">
        <v>690</v>
      </c>
      <c r="B1771" t="s">
        <v>696</v>
      </c>
      <c r="C1771">
        <v>36420</v>
      </c>
      <c r="D1771" t="s">
        <v>697</v>
      </c>
      <c r="E1771" t="s">
        <v>299</v>
      </c>
      <c r="F1771" s="2">
        <v>1556</v>
      </c>
      <c r="G1771" s="2">
        <v>1591</v>
      </c>
      <c r="H1771" s="2">
        <v>1591</v>
      </c>
      <c r="I1771" s="10">
        <v>3935.07</v>
      </c>
      <c r="J1771" s="10">
        <v>164.86</v>
      </c>
      <c r="K1771" s="10">
        <v>159.96</v>
      </c>
      <c r="L1771" s="10">
        <v>4259.8900000000003</v>
      </c>
      <c r="M1771" s="1">
        <v>22.84</v>
      </c>
      <c r="N1771" s="2">
        <v>26445</v>
      </c>
      <c r="O1771" s="2">
        <v>0</v>
      </c>
      <c r="P1771" s="2">
        <v>58</v>
      </c>
      <c r="Q1771" s="2">
        <v>157</v>
      </c>
      <c r="R1771" s="2">
        <v>4</v>
      </c>
      <c r="S1771" s="2">
        <v>9564</v>
      </c>
      <c r="T1771" s="2">
        <v>0</v>
      </c>
      <c r="U1771" s="2">
        <v>16</v>
      </c>
      <c r="V1771" s="2">
        <v>90</v>
      </c>
      <c r="W1771" s="2">
        <v>5</v>
      </c>
      <c r="X1771" s="10">
        <v>4150.63</v>
      </c>
      <c r="Y1771" s="10">
        <v>376</v>
      </c>
      <c r="Z1771" s="10">
        <v>4526.62</v>
      </c>
      <c r="AA1771" s="10">
        <v>4308.3500000000004</v>
      </c>
      <c r="AB1771" s="10">
        <v>392.04</v>
      </c>
      <c r="AC1771" s="10">
        <v>4700.3900000000003</v>
      </c>
      <c r="AD1771" s="2">
        <v>1591</v>
      </c>
      <c r="AE1771" s="2">
        <v>0</v>
      </c>
      <c r="AF1771" s="3">
        <v>0.89</v>
      </c>
      <c r="AG1771" s="3">
        <v>0.92490000000000006</v>
      </c>
    </row>
    <row r="1772" spans="1:33" x14ac:dyDescent="0.25">
      <c r="A1772" t="s">
        <v>690</v>
      </c>
      <c r="B1772" t="s">
        <v>700</v>
      </c>
      <c r="C1772">
        <v>99937</v>
      </c>
      <c r="D1772" t="s">
        <v>701</v>
      </c>
      <c r="E1772" t="s">
        <v>299</v>
      </c>
      <c r="F1772" s="2">
        <v>1924</v>
      </c>
      <c r="G1772" s="2">
        <v>1952</v>
      </c>
      <c r="H1772" s="2">
        <v>1952</v>
      </c>
      <c r="I1772" s="10">
        <v>3674.35</v>
      </c>
      <c r="J1772" s="10">
        <v>280.52999999999997</v>
      </c>
      <c r="K1772" s="10">
        <v>216.3</v>
      </c>
      <c r="L1772" s="10">
        <v>4171.1899999999996</v>
      </c>
      <c r="M1772" s="1">
        <v>22.81</v>
      </c>
      <c r="N1772" s="2">
        <v>32907</v>
      </c>
      <c r="O1772" s="2">
        <v>0</v>
      </c>
      <c r="P1772" s="2">
        <v>56</v>
      </c>
      <c r="Q1772" s="2">
        <v>150</v>
      </c>
      <c r="R1772" s="2">
        <v>11</v>
      </c>
      <c r="S1772" s="2">
        <v>11316</v>
      </c>
      <c r="T1772" s="2">
        <v>0</v>
      </c>
      <c r="U1772" s="2">
        <v>33</v>
      </c>
      <c r="V1772" s="2">
        <v>47</v>
      </c>
      <c r="W1772" s="2">
        <v>0</v>
      </c>
      <c r="X1772" s="10">
        <v>3855.67</v>
      </c>
      <c r="Y1772" s="10">
        <v>575.12</v>
      </c>
      <c r="Z1772" s="10">
        <v>4430.8</v>
      </c>
      <c r="AA1772" s="10">
        <v>4002.19</v>
      </c>
      <c r="AB1772" s="10">
        <v>599.66</v>
      </c>
      <c r="AC1772" s="10">
        <v>4601.8500000000004</v>
      </c>
      <c r="AD1772" s="2">
        <v>1952</v>
      </c>
      <c r="AE1772" s="2">
        <v>0</v>
      </c>
      <c r="AF1772" s="3">
        <v>0.8</v>
      </c>
      <c r="AG1772" s="3">
        <v>0.86350000000000005</v>
      </c>
    </row>
    <row r="1773" spans="1:33" x14ac:dyDescent="0.25">
      <c r="A1773" t="s">
        <v>690</v>
      </c>
      <c r="B1773" t="s">
        <v>698</v>
      </c>
      <c r="C1773">
        <v>46140</v>
      </c>
      <c r="D1773" t="s">
        <v>699</v>
      </c>
      <c r="E1773" t="s">
        <v>299</v>
      </c>
      <c r="F1773" s="2">
        <v>1458</v>
      </c>
      <c r="G1773" s="2">
        <v>1504</v>
      </c>
      <c r="H1773" s="2">
        <v>1504</v>
      </c>
      <c r="I1773" s="10">
        <v>3630.48</v>
      </c>
      <c r="J1773" s="10">
        <v>256.56</v>
      </c>
      <c r="K1773" s="10">
        <v>256.77</v>
      </c>
      <c r="L1773" s="10">
        <v>4143.8100000000004</v>
      </c>
      <c r="M1773" s="1">
        <v>22.93</v>
      </c>
      <c r="N1773" s="2">
        <v>25263</v>
      </c>
      <c r="O1773" s="2">
        <v>0</v>
      </c>
      <c r="P1773" s="2">
        <v>34</v>
      </c>
      <c r="Q1773" s="2">
        <v>31</v>
      </c>
      <c r="R1773" s="2">
        <v>1</v>
      </c>
      <c r="S1773" s="2">
        <v>9118</v>
      </c>
      <c r="T1773" s="2">
        <v>0</v>
      </c>
      <c r="U1773" s="2">
        <v>24</v>
      </c>
      <c r="V1773" s="2">
        <v>20</v>
      </c>
      <c r="W1773" s="2">
        <v>1</v>
      </c>
      <c r="X1773" s="10">
        <v>3913.48</v>
      </c>
      <c r="Y1773" s="10">
        <v>594.22</v>
      </c>
      <c r="Z1773" s="10">
        <v>4507.7</v>
      </c>
      <c r="AA1773" s="10">
        <v>4062.19</v>
      </c>
      <c r="AB1773" s="10">
        <v>619.57000000000005</v>
      </c>
      <c r="AC1773" s="10">
        <v>4681.76</v>
      </c>
      <c r="AD1773" s="2">
        <v>1504</v>
      </c>
      <c r="AE1773" s="2">
        <v>0</v>
      </c>
      <c r="AF1773" s="3">
        <v>0.84160000000000001</v>
      </c>
      <c r="AG1773" s="3">
        <v>0.89190000000000003</v>
      </c>
    </row>
    <row r="1774" spans="1:33" x14ac:dyDescent="0.25">
      <c r="A1774" t="s">
        <v>702</v>
      </c>
      <c r="B1774" t="s">
        <v>703</v>
      </c>
      <c r="C1774">
        <v>10540</v>
      </c>
      <c r="D1774" t="s">
        <v>704</v>
      </c>
      <c r="E1774" t="s">
        <v>299</v>
      </c>
      <c r="F1774" s="2">
        <v>158</v>
      </c>
      <c r="G1774" s="2">
        <v>159</v>
      </c>
      <c r="H1774" s="2">
        <v>159</v>
      </c>
      <c r="I1774" s="10">
        <v>4567.74</v>
      </c>
      <c r="J1774" s="10">
        <v>99.95</v>
      </c>
      <c r="K1774" s="10">
        <v>89.61</v>
      </c>
      <c r="L1774" s="10">
        <v>4757.3</v>
      </c>
      <c r="M1774" s="1">
        <v>21.55</v>
      </c>
      <c r="N1774" s="2">
        <v>2420</v>
      </c>
      <c r="O1774" s="2">
        <v>0</v>
      </c>
      <c r="P1774" s="2">
        <v>11</v>
      </c>
      <c r="Q1774" s="2">
        <v>77</v>
      </c>
      <c r="R1774" s="2">
        <v>0</v>
      </c>
      <c r="S1774" s="2">
        <v>904</v>
      </c>
      <c r="T1774" s="2">
        <v>0</v>
      </c>
      <c r="U1774" s="2">
        <v>13</v>
      </c>
      <c r="V1774" s="2">
        <v>2</v>
      </c>
      <c r="W1774" s="2">
        <v>0</v>
      </c>
      <c r="X1774" s="10">
        <v>4961.42</v>
      </c>
      <c r="Y1774" s="10">
        <v>219.43</v>
      </c>
      <c r="Z1774" s="10">
        <v>5180.8500000000004</v>
      </c>
      <c r="AA1774" s="10">
        <v>5149.96</v>
      </c>
      <c r="AB1774" s="10">
        <v>228.79</v>
      </c>
      <c r="AC1774" s="10">
        <v>5378.75</v>
      </c>
      <c r="AD1774" s="2">
        <v>159</v>
      </c>
      <c r="AE1774" s="2">
        <v>0</v>
      </c>
      <c r="AF1774" s="3">
        <v>1.0831</v>
      </c>
      <c r="AG1774" s="3">
        <v>1.0567</v>
      </c>
    </row>
    <row r="1775" spans="1:33" x14ac:dyDescent="0.25">
      <c r="A1775" t="s">
        <v>702</v>
      </c>
      <c r="B1775" t="s">
        <v>705</v>
      </c>
      <c r="C1775">
        <v>13460</v>
      </c>
      <c r="D1775" t="s">
        <v>706</v>
      </c>
      <c r="E1775" t="s">
        <v>299</v>
      </c>
      <c r="F1775" s="2">
        <v>301</v>
      </c>
      <c r="G1775" s="2">
        <v>304</v>
      </c>
      <c r="H1775" s="2">
        <v>304</v>
      </c>
      <c r="I1775" s="10">
        <v>4982.8500000000004</v>
      </c>
      <c r="J1775" s="10">
        <v>29.16</v>
      </c>
      <c r="K1775" s="10">
        <v>8.85</v>
      </c>
      <c r="L1775" s="10">
        <v>5020.87</v>
      </c>
      <c r="M1775" s="1">
        <v>22.86</v>
      </c>
      <c r="N1775" s="2">
        <v>5099</v>
      </c>
      <c r="O1775" s="2">
        <v>0</v>
      </c>
      <c r="P1775" s="2">
        <v>13</v>
      </c>
      <c r="Q1775" s="2">
        <v>89</v>
      </c>
      <c r="R1775" s="2">
        <v>0</v>
      </c>
      <c r="S1775" s="2">
        <v>1738</v>
      </c>
      <c r="T1775" s="2">
        <v>0</v>
      </c>
      <c r="U1775" s="2">
        <v>1</v>
      </c>
      <c r="V1775" s="2">
        <v>9</v>
      </c>
      <c r="W1775" s="2">
        <v>0</v>
      </c>
      <c r="X1775" s="10">
        <v>5185.54</v>
      </c>
      <c r="Y1775" s="10">
        <v>44</v>
      </c>
      <c r="Z1775" s="10">
        <v>5229.54</v>
      </c>
      <c r="AA1775" s="10">
        <v>5382.59</v>
      </c>
      <c r="AB1775" s="10">
        <v>45.88</v>
      </c>
      <c r="AC1775" s="10">
        <v>5428.47</v>
      </c>
      <c r="AD1775" s="2">
        <v>304</v>
      </c>
      <c r="AE1775" s="2">
        <v>0</v>
      </c>
      <c r="AF1775" s="3">
        <v>1.1625000000000001</v>
      </c>
      <c r="AG1775" s="3">
        <v>1.1109</v>
      </c>
    </row>
    <row r="1776" spans="1:33" x14ac:dyDescent="0.25">
      <c r="A1776" t="s">
        <v>702</v>
      </c>
      <c r="B1776" t="s">
        <v>707</v>
      </c>
      <c r="C1776">
        <v>18700</v>
      </c>
      <c r="D1776" t="s">
        <v>708</v>
      </c>
      <c r="E1776" t="s">
        <v>299</v>
      </c>
      <c r="F1776" s="2">
        <v>121</v>
      </c>
      <c r="G1776" s="2">
        <v>121</v>
      </c>
      <c r="H1776" s="2">
        <v>121</v>
      </c>
      <c r="I1776" s="10">
        <v>4686.67</v>
      </c>
      <c r="J1776" s="10">
        <v>13.86</v>
      </c>
      <c r="K1776" s="10">
        <v>45.01</v>
      </c>
      <c r="L1776" s="10">
        <v>4745.54</v>
      </c>
      <c r="M1776" s="1">
        <v>22.6</v>
      </c>
      <c r="N1776" s="2">
        <v>1887</v>
      </c>
      <c r="O1776" s="2">
        <v>0</v>
      </c>
      <c r="P1776" s="2">
        <v>5</v>
      </c>
      <c r="Q1776" s="2">
        <v>14</v>
      </c>
      <c r="R1776" s="2">
        <v>0</v>
      </c>
      <c r="S1776" s="2">
        <v>812</v>
      </c>
      <c r="T1776" s="2">
        <v>0</v>
      </c>
      <c r="U1776" s="2">
        <v>4</v>
      </c>
      <c r="V1776" s="2">
        <v>12</v>
      </c>
      <c r="W1776" s="2">
        <v>0</v>
      </c>
      <c r="X1776" s="10">
        <v>4899.96</v>
      </c>
      <c r="Y1776" s="10">
        <v>68.150000000000006</v>
      </c>
      <c r="Z1776" s="10">
        <v>4968.1099999999997</v>
      </c>
      <c r="AA1776" s="10">
        <v>5086.1499999999996</v>
      </c>
      <c r="AB1776" s="10">
        <v>71.06</v>
      </c>
      <c r="AC1776" s="10">
        <v>5157.21</v>
      </c>
      <c r="AD1776" s="2">
        <v>121</v>
      </c>
      <c r="AE1776" s="2">
        <v>0</v>
      </c>
      <c r="AF1776" s="3">
        <v>1.0962000000000001</v>
      </c>
      <c r="AG1776" s="3">
        <v>1.0657000000000001</v>
      </c>
    </row>
    <row r="1777" spans="1:33" x14ac:dyDescent="0.25">
      <c r="A1777" t="s">
        <v>702</v>
      </c>
      <c r="B1777" t="s">
        <v>709</v>
      </c>
      <c r="C1777">
        <v>21660</v>
      </c>
      <c r="D1777" t="s">
        <v>710</v>
      </c>
      <c r="E1777" t="s">
        <v>299</v>
      </c>
      <c r="F1777" s="2">
        <v>468</v>
      </c>
      <c r="G1777" s="2">
        <v>470</v>
      </c>
      <c r="H1777" s="2">
        <v>470</v>
      </c>
      <c r="I1777" s="10">
        <v>4733.37</v>
      </c>
      <c r="J1777" s="10">
        <v>16.61</v>
      </c>
      <c r="K1777" s="10">
        <v>43.13</v>
      </c>
      <c r="L1777" s="10">
        <v>4793.1099999999997</v>
      </c>
      <c r="M1777" s="1">
        <v>22.47</v>
      </c>
      <c r="N1777" s="2">
        <v>8105</v>
      </c>
      <c r="O1777" s="2">
        <v>0</v>
      </c>
      <c r="P1777" s="2">
        <v>44</v>
      </c>
      <c r="Q1777" s="2">
        <v>6</v>
      </c>
      <c r="R1777" s="2">
        <v>0</v>
      </c>
      <c r="S1777" s="2">
        <v>2375</v>
      </c>
      <c r="T1777" s="2">
        <v>0</v>
      </c>
      <c r="U1777" s="2">
        <v>19</v>
      </c>
      <c r="V1777" s="2">
        <v>11</v>
      </c>
      <c r="W1777" s="2">
        <v>0</v>
      </c>
      <c r="X1777" s="10">
        <v>5092.92</v>
      </c>
      <c r="Y1777" s="10">
        <v>69.150000000000006</v>
      </c>
      <c r="Z1777" s="10">
        <v>5162.07</v>
      </c>
      <c r="AA1777" s="10">
        <v>5286.45</v>
      </c>
      <c r="AB1777" s="10">
        <v>72.099999999999994</v>
      </c>
      <c r="AC1777" s="10">
        <v>5358.55</v>
      </c>
      <c r="AD1777" s="2">
        <v>470</v>
      </c>
      <c r="AE1777" s="2">
        <v>0</v>
      </c>
      <c r="AF1777" s="3">
        <v>1.222</v>
      </c>
      <c r="AG1777" s="3">
        <v>1.1515</v>
      </c>
    </row>
    <row r="1778" spans="1:33" x14ac:dyDescent="0.25">
      <c r="A1778" t="s">
        <v>702</v>
      </c>
      <c r="B1778" t="s">
        <v>711</v>
      </c>
      <c r="C1778">
        <v>24420</v>
      </c>
      <c r="D1778" t="s">
        <v>712</v>
      </c>
      <c r="E1778" t="s">
        <v>299</v>
      </c>
      <c r="F1778" s="2">
        <v>120</v>
      </c>
      <c r="G1778" s="2">
        <v>120</v>
      </c>
      <c r="H1778" s="2">
        <v>120</v>
      </c>
      <c r="I1778" s="10">
        <v>4278.84</v>
      </c>
      <c r="J1778" s="10">
        <v>13.91</v>
      </c>
      <c r="K1778" s="10">
        <v>0</v>
      </c>
      <c r="L1778" s="10">
        <v>4292.75</v>
      </c>
      <c r="M1778" s="1">
        <v>21.77</v>
      </c>
      <c r="N1778" s="2">
        <v>2045</v>
      </c>
      <c r="O1778" s="2">
        <v>0</v>
      </c>
      <c r="P1778" s="2">
        <v>10</v>
      </c>
      <c r="Q1778" s="2">
        <v>0</v>
      </c>
      <c r="R1778" s="2">
        <v>0</v>
      </c>
      <c r="S1778" s="2">
        <v>557</v>
      </c>
      <c r="T1778" s="2">
        <v>0</v>
      </c>
      <c r="U1778" s="2">
        <v>0</v>
      </c>
      <c r="V1778" s="2">
        <v>0</v>
      </c>
      <c r="W1778" s="2">
        <v>0</v>
      </c>
      <c r="X1778" s="10">
        <v>4294.28</v>
      </c>
      <c r="Y1778" s="10">
        <v>16.100000000000001</v>
      </c>
      <c r="Z1778" s="10">
        <v>4310.38</v>
      </c>
      <c r="AA1778" s="10">
        <v>4457.46</v>
      </c>
      <c r="AB1778" s="10">
        <v>16.79</v>
      </c>
      <c r="AC1778" s="10">
        <v>4474.25</v>
      </c>
      <c r="AD1778" s="2">
        <v>120</v>
      </c>
      <c r="AE1778" s="2">
        <v>0</v>
      </c>
      <c r="AF1778" s="3">
        <v>1.0061</v>
      </c>
      <c r="AG1778" s="3">
        <v>1.0042</v>
      </c>
    </row>
    <row r="1779" spans="1:33" x14ac:dyDescent="0.25">
      <c r="A1779" t="s">
        <v>702</v>
      </c>
      <c r="B1779" t="s">
        <v>713</v>
      </c>
      <c r="C1779">
        <v>32780</v>
      </c>
      <c r="D1779" t="s">
        <v>714</v>
      </c>
      <c r="E1779" t="s">
        <v>299</v>
      </c>
      <c r="F1779" s="2">
        <v>304</v>
      </c>
      <c r="G1779" s="2">
        <v>307</v>
      </c>
      <c r="H1779" s="2">
        <v>307</v>
      </c>
      <c r="I1779" s="10">
        <v>4493.9399999999996</v>
      </c>
      <c r="J1779" s="10">
        <v>49.09</v>
      </c>
      <c r="K1779" s="10">
        <v>49.55</v>
      </c>
      <c r="L1779" s="10">
        <v>4592.58</v>
      </c>
      <c r="M1779" s="1">
        <v>22.35</v>
      </c>
      <c r="N1779" s="2">
        <v>5041</v>
      </c>
      <c r="O1779" s="2">
        <v>0</v>
      </c>
      <c r="P1779" s="2">
        <v>4</v>
      </c>
      <c r="Q1779" s="2">
        <v>7</v>
      </c>
      <c r="R1779" s="2">
        <v>0</v>
      </c>
      <c r="S1779" s="2">
        <v>1810</v>
      </c>
      <c r="T1779" s="2">
        <v>0</v>
      </c>
      <c r="U1779" s="2">
        <v>0</v>
      </c>
      <c r="V1779" s="2">
        <v>0</v>
      </c>
      <c r="W1779" s="2">
        <v>0</v>
      </c>
      <c r="X1779" s="10">
        <v>4547.7299999999996</v>
      </c>
      <c r="Y1779" s="10">
        <v>114.18</v>
      </c>
      <c r="Z1779" s="10">
        <v>4661.91</v>
      </c>
      <c r="AA1779" s="10">
        <v>4720.54</v>
      </c>
      <c r="AB1779" s="10">
        <v>119.05</v>
      </c>
      <c r="AC1779" s="10">
        <v>4839.59</v>
      </c>
      <c r="AD1779" s="2">
        <v>307</v>
      </c>
      <c r="AE1779" s="2">
        <v>0</v>
      </c>
      <c r="AF1779" s="3">
        <v>1.0694999999999999</v>
      </c>
      <c r="AG1779" s="3">
        <v>1.0474000000000001</v>
      </c>
    </row>
    <row r="1780" spans="1:33" x14ac:dyDescent="0.25">
      <c r="A1780" t="s">
        <v>702</v>
      </c>
      <c r="B1780" t="s">
        <v>715</v>
      </c>
      <c r="C1780">
        <v>38900</v>
      </c>
      <c r="D1780" t="s">
        <v>716</v>
      </c>
      <c r="E1780" t="s">
        <v>299</v>
      </c>
      <c r="F1780" s="2">
        <v>2196</v>
      </c>
      <c r="G1780" s="2">
        <v>2221</v>
      </c>
      <c r="H1780" s="2">
        <v>2221</v>
      </c>
      <c r="I1780" s="10">
        <v>4915.22</v>
      </c>
      <c r="J1780" s="10">
        <v>51.75</v>
      </c>
      <c r="K1780" s="10">
        <v>13.46</v>
      </c>
      <c r="L1780" s="10">
        <v>4980.43</v>
      </c>
      <c r="M1780" s="1">
        <v>22.68</v>
      </c>
      <c r="N1780" s="2">
        <v>37717</v>
      </c>
      <c r="O1780" s="2">
        <v>0</v>
      </c>
      <c r="P1780" s="2">
        <v>114</v>
      </c>
      <c r="Q1780" s="2">
        <v>165</v>
      </c>
      <c r="R1780" s="2">
        <v>0</v>
      </c>
      <c r="S1780" s="2">
        <v>12347</v>
      </c>
      <c r="T1780" s="2">
        <v>0</v>
      </c>
      <c r="U1780" s="2">
        <v>24</v>
      </c>
      <c r="V1780" s="2">
        <v>16</v>
      </c>
      <c r="W1780" s="2">
        <v>0</v>
      </c>
      <c r="X1780" s="10">
        <v>5038.41</v>
      </c>
      <c r="Y1780" s="10">
        <v>75.489999999999995</v>
      </c>
      <c r="Z1780" s="10">
        <v>5113.8999999999996</v>
      </c>
      <c r="AA1780" s="10">
        <v>5229.87</v>
      </c>
      <c r="AB1780" s="10">
        <v>78.709999999999994</v>
      </c>
      <c r="AC1780" s="10">
        <v>5308.58</v>
      </c>
      <c r="AD1780" s="2">
        <v>2221</v>
      </c>
      <c r="AE1780" s="2">
        <v>0</v>
      </c>
      <c r="AF1780" s="3">
        <v>1.1920999999999999</v>
      </c>
      <c r="AG1780" s="3">
        <v>1.1311</v>
      </c>
    </row>
    <row r="1781" spans="1:33" x14ac:dyDescent="0.25">
      <c r="A1781" t="s">
        <v>702</v>
      </c>
      <c r="B1781" t="s">
        <v>719</v>
      </c>
      <c r="C1781">
        <v>99938</v>
      </c>
      <c r="D1781" t="s">
        <v>720</v>
      </c>
      <c r="E1781" t="s">
        <v>299</v>
      </c>
      <c r="F1781" s="2">
        <v>983</v>
      </c>
      <c r="G1781" s="2">
        <v>993</v>
      </c>
      <c r="H1781" s="2">
        <v>993</v>
      </c>
      <c r="I1781" s="10">
        <v>4373.3</v>
      </c>
      <c r="J1781" s="10">
        <v>81.790000000000006</v>
      </c>
      <c r="K1781" s="10">
        <v>36.549999999999997</v>
      </c>
      <c r="L1781" s="10">
        <v>4491.6400000000003</v>
      </c>
      <c r="M1781" s="1">
        <v>22.82</v>
      </c>
      <c r="N1781" s="2">
        <v>16515</v>
      </c>
      <c r="O1781" s="2">
        <v>0</v>
      </c>
      <c r="P1781" s="2">
        <v>42</v>
      </c>
      <c r="Q1781" s="2">
        <v>32</v>
      </c>
      <c r="R1781" s="2">
        <v>7</v>
      </c>
      <c r="S1781" s="2">
        <v>6052</v>
      </c>
      <c r="T1781" s="2">
        <v>0</v>
      </c>
      <c r="U1781" s="2">
        <v>5</v>
      </c>
      <c r="V1781" s="2">
        <v>9</v>
      </c>
      <c r="W1781" s="2">
        <v>0</v>
      </c>
      <c r="X1781" s="10">
        <v>4678.67</v>
      </c>
      <c r="Y1781" s="10">
        <v>136.99</v>
      </c>
      <c r="Z1781" s="10">
        <v>4815.6499999999996</v>
      </c>
      <c r="AA1781" s="10">
        <v>4856.45</v>
      </c>
      <c r="AB1781" s="10">
        <v>142.83000000000001</v>
      </c>
      <c r="AC1781" s="10">
        <v>4999.29</v>
      </c>
      <c r="AD1781" s="2">
        <v>993</v>
      </c>
      <c r="AE1781" s="2">
        <v>0</v>
      </c>
      <c r="AF1781" s="3">
        <v>1.0561</v>
      </c>
      <c r="AG1781" s="3">
        <v>1.0383</v>
      </c>
    </row>
    <row r="1782" spans="1:33" x14ac:dyDescent="0.25">
      <c r="A1782" t="s">
        <v>702</v>
      </c>
      <c r="B1782" t="s">
        <v>717</v>
      </c>
      <c r="C1782">
        <v>41420</v>
      </c>
      <c r="D1782" t="s">
        <v>718</v>
      </c>
      <c r="E1782" t="s">
        <v>299</v>
      </c>
      <c r="F1782" s="2">
        <v>542</v>
      </c>
      <c r="G1782" s="2">
        <v>545</v>
      </c>
      <c r="H1782" s="2">
        <v>545</v>
      </c>
      <c r="I1782" s="10">
        <v>4486.91</v>
      </c>
      <c r="J1782" s="10">
        <v>78.3</v>
      </c>
      <c r="K1782" s="10">
        <v>5.19</v>
      </c>
      <c r="L1782" s="10">
        <v>4570.3999999999996</v>
      </c>
      <c r="M1782" s="1">
        <v>22.4</v>
      </c>
      <c r="N1782" s="2">
        <v>8943</v>
      </c>
      <c r="O1782" s="2">
        <v>0</v>
      </c>
      <c r="P1782" s="2">
        <v>18</v>
      </c>
      <c r="Q1782" s="2">
        <v>42</v>
      </c>
      <c r="R1782" s="2">
        <v>0</v>
      </c>
      <c r="S1782" s="2">
        <v>3183</v>
      </c>
      <c r="T1782" s="2">
        <v>0</v>
      </c>
      <c r="U1782" s="2">
        <v>10</v>
      </c>
      <c r="V1782" s="2">
        <v>10</v>
      </c>
      <c r="W1782" s="2">
        <v>0</v>
      </c>
      <c r="X1782" s="10">
        <v>4761.8999999999996</v>
      </c>
      <c r="Y1782" s="10">
        <v>96.64</v>
      </c>
      <c r="Z1782" s="10">
        <v>4858.55</v>
      </c>
      <c r="AA1782" s="10">
        <v>4942.8599999999997</v>
      </c>
      <c r="AB1782" s="10">
        <v>100.77</v>
      </c>
      <c r="AC1782" s="10">
        <v>5043.62</v>
      </c>
      <c r="AD1782" s="2">
        <v>545</v>
      </c>
      <c r="AE1782" s="2">
        <v>0</v>
      </c>
      <c r="AF1782" s="3">
        <v>1.0852999999999999</v>
      </c>
      <c r="AG1782" s="3">
        <v>1.0582</v>
      </c>
    </row>
    <row r="1783" spans="1:33" x14ac:dyDescent="0.25">
      <c r="A1783" t="s">
        <v>721</v>
      </c>
      <c r="B1783" t="s">
        <v>722</v>
      </c>
      <c r="C1783">
        <v>10900</v>
      </c>
      <c r="D1783" t="s">
        <v>597</v>
      </c>
      <c r="E1783" t="s">
        <v>299</v>
      </c>
      <c r="F1783" s="2">
        <v>874</v>
      </c>
      <c r="G1783" s="2">
        <v>881</v>
      </c>
      <c r="H1783" s="2">
        <v>881</v>
      </c>
      <c r="I1783" s="10">
        <v>4041.59</v>
      </c>
      <c r="J1783" s="10">
        <v>150.22999999999999</v>
      </c>
      <c r="K1783" s="10">
        <v>35.74</v>
      </c>
      <c r="L1783" s="10">
        <v>4227.55</v>
      </c>
      <c r="M1783" s="1">
        <v>22.35</v>
      </c>
      <c r="N1783" s="2">
        <v>14569</v>
      </c>
      <c r="O1783" s="2">
        <v>0</v>
      </c>
      <c r="P1783" s="2">
        <v>44</v>
      </c>
      <c r="Q1783" s="2">
        <v>118</v>
      </c>
      <c r="R1783" s="2">
        <v>0</v>
      </c>
      <c r="S1783" s="2">
        <v>4887</v>
      </c>
      <c r="T1783" s="2">
        <v>0</v>
      </c>
      <c r="U1783" s="2">
        <v>4</v>
      </c>
      <c r="V1783" s="2">
        <v>70</v>
      </c>
      <c r="W1783" s="2">
        <v>0</v>
      </c>
      <c r="X1783" s="10">
        <v>4385.1400000000003</v>
      </c>
      <c r="Y1783" s="10">
        <v>215.26</v>
      </c>
      <c r="Z1783" s="10">
        <v>4600.3999999999996</v>
      </c>
      <c r="AA1783" s="10">
        <v>4551.7700000000004</v>
      </c>
      <c r="AB1783" s="10">
        <v>224.45</v>
      </c>
      <c r="AC1783" s="10">
        <v>4776.22</v>
      </c>
      <c r="AD1783" s="2">
        <v>881</v>
      </c>
      <c r="AE1783" s="2">
        <v>0</v>
      </c>
      <c r="AF1783" s="3">
        <v>0.94699999999999995</v>
      </c>
      <c r="AG1783" s="3">
        <v>0.96379999999999999</v>
      </c>
    </row>
    <row r="1784" spans="1:33" x14ac:dyDescent="0.25">
      <c r="A1784" t="s">
        <v>721</v>
      </c>
      <c r="B1784" t="s">
        <v>723</v>
      </c>
      <c r="C1784">
        <v>11020</v>
      </c>
      <c r="D1784" t="s">
        <v>724</v>
      </c>
      <c r="E1784" t="s">
        <v>299</v>
      </c>
      <c r="F1784" s="2">
        <v>205</v>
      </c>
      <c r="G1784" s="2">
        <v>208</v>
      </c>
      <c r="H1784" s="2">
        <v>208</v>
      </c>
      <c r="I1784" s="10">
        <v>4503.7299999999996</v>
      </c>
      <c r="J1784" s="10">
        <v>153.04</v>
      </c>
      <c r="K1784" s="10">
        <v>87.29</v>
      </c>
      <c r="L1784" s="10">
        <v>4744.0600000000004</v>
      </c>
      <c r="M1784" s="1">
        <v>22.8</v>
      </c>
      <c r="N1784" s="2">
        <v>3438</v>
      </c>
      <c r="O1784" s="2">
        <v>0</v>
      </c>
      <c r="P1784" s="2">
        <v>4</v>
      </c>
      <c r="Q1784" s="2">
        <v>21</v>
      </c>
      <c r="R1784" s="2">
        <v>0</v>
      </c>
      <c r="S1784" s="2">
        <v>1247</v>
      </c>
      <c r="T1784" s="2">
        <v>0</v>
      </c>
      <c r="U1784" s="2">
        <v>0</v>
      </c>
      <c r="V1784" s="2">
        <v>33</v>
      </c>
      <c r="W1784" s="2">
        <v>0</v>
      </c>
      <c r="X1784" s="10">
        <v>4392.18</v>
      </c>
      <c r="Y1784" s="10">
        <v>278.20999999999998</v>
      </c>
      <c r="Z1784" s="10">
        <v>4670.38</v>
      </c>
      <c r="AA1784" s="10">
        <v>4559.08</v>
      </c>
      <c r="AB1784" s="10">
        <v>290.07</v>
      </c>
      <c r="AC1784" s="10">
        <v>4849.1499999999996</v>
      </c>
      <c r="AD1784" s="2">
        <v>208</v>
      </c>
      <c r="AE1784" s="2">
        <v>0</v>
      </c>
      <c r="AF1784" s="3">
        <v>0.93459999999999999</v>
      </c>
      <c r="AG1784" s="3">
        <v>0.95540000000000003</v>
      </c>
    </row>
    <row r="1785" spans="1:33" x14ac:dyDescent="0.25">
      <c r="A1785" t="s">
        <v>721</v>
      </c>
      <c r="B1785" t="s">
        <v>725</v>
      </c>
      <c r="C1785">
        <v>14100</v>
      </c>
      <c r="D1785" t="s">
        <v>726</v>
      </c>
      <c r="E1785" t="s">
        <v>299</v>
      </c>
      <c r="F1785" s="2">
        <v>88</v>
      </c>
      <c r="G1785" s="2">
        <v>90</v>
      </c>
      <c r="H1785" s="2">
        <v>90</v>
      </c>
      <c r="I1785" s="10">
        <v>4134.5200000000004</v>
      </c>
      <c r="J1785" s="10">
        <v>70.62</v>
      </c>
      <c r="K1785" s="10">
        <v>7.73</v>
      </c>
      <c r="L1785" s="10">
        <v>4212.87</v>
      </c>
      <c r="M1785" s="1">
        <v>22.94</v>
      </c>
      <c r="N1785" s="2">
        <v>1609</v>
      </c>
      <c r="O1785" s="2">
        <v>0</v>
      </c>
      <c r="P1785" s="2">
        <v>0</v>
      </c>
      <c r="Q1785" s="2">
        <v>23</v>
      </c>
      <c r="R1785" s="2">
        <v>0</v>
      </c>
      <c r="S1785" s="2">
        <v>431</v>
      </c>
      <c r="T1785" s="2">
        <v>0</v>
      </c>
      <c r="U1785" s="2">
        <v>0</v>
      </c>
      <c r="V1785" s="2">
        <v>0</v>
      </c>
      <c r="W1785" s="2">
        <v>2</v>
      </c>
      <c r="X1785" s="10">
        <v>4317.43</v>
      </c>
      <c r="Y1785" s="10">
        <v>90.69</v>
      </c>
      <c r="Z1785" s="10">
        <v>4408.12</v>
      </c>
      <c r="AA1785" s="10">
        <v>4481.49</v>
      </c>
      <c r="AB1785" s="10">
        <v>94.56</v>
      </c>
      <c r="AC1785" s="10">
        <v>4576.05</v>
      </c>
      <c r="AD1785" s="2">
        <v>90</v>
      </c>
      <c r="AE1785" s="2">
        <v>0</v>
      </c>
      <c r="AF1785" s="3">
        <v>0.8891</v>
      </c>
      <c r="AG1785" s="3">
        <v>0.92430000000000001</v>
      </c>
    </row>
    <row r="1786" spans="1:33" x14ac:dyDescent="0.25">
      <c r="A1786" t="s">
        <v>721</v>
      </c>
      <c r="B1786" t="s">
        <v>727</v>
      </c>
      <c r="C1786">
        <v>16540</v>
      </c>
      <c r="D1786" t="s">
        <v>728</v>
      </c>
      <c r="E1786" t="s">
        <v>299</v>
      </c>
      <c r="F1786" s="2">
        <v>152</v>
      </c>
      <c r="G1786" s="2">
        <v>154</v>
      </c>
      <c r="H1786" s="2">
        <v>154</v>
      </c>
      <c r="I1786" s="10">
        <v>4389.3100000000004</v>
      </c>
      <c r="J1786" s="10">
        <v>119.98</v>
      </c>
      <c r="K1786" s="10">
        <v>148.83000000000001</v>
      </c>
      <c r="L1786" s="10">
        <v>4658.12</v>
      </c>
      <c r="M1786" s="1">
        <v>22.25</v>
      </c>
      <c r="N1786" s="2">
        <v>2590</v>
      </c>
      <c r="O1786" s="2">
        <v>0</v>
      </c>
      <c r="P1786" s="2">
        <v>5</v>
      </c>
      <c r="Q1786" s="2">
        <v>8</v>
      </c>
      <c r="R1786" s="2">
        <v>0</v>
      </c>
      <c r="S1786" s="2">
        <v>823</v>
      </c>
      <c r="T1786" s="2">
        <v>0</v>
      </c>
      <c r="U1786" s="2">
        <v>0</v>
      </c>
      <c r="V1786" s="2">
        <v>0</v>
      </c>
      <c r="W1786" s="2">
        <v>0</v>
      </c>
      <c r="X1786" s="10">
        <v>4589.3999999999996</v>
      </c>
      <c r="Y1786" s="10">
        <v>311.17</v>
      </c>
      <c r="Z1786" s="10">
        <v>4900.57</v>
      </c>
      <c r="AA1786" s="10">
        <v>4763.79</v>
      </c>
      <c r="AB1786" s="10">
        <v>324.44</v>
      </c>
      <c r="AC1786" s="10">
        <v>5088.24</v>
      </c>
      <c r="AD1786" s="2">
        <v>154</v>
      </c>
      <c r="AE1786" s="2">
        <v>0</v>
      </c>
      <c r="AF1786" s="3">
        <v>1.0989</v>
      </c>
      <c r="AG1786" s="3">
        <v>1.0674999999999999</v>
      </c>
    </row>
    <row r="1787" spans="1:33" x14ac:dyDescent="0.25">
      <c r="A1787" t="s">
        <v>721</v>
      </c>
      <c r="B1787" t="s">
        <v>729</v>
      </c>
      <c r="C1787">
        <v>20700</v>
      </c>
      <c r="D1787" t="s">
        <v>730</v>
      </c>
      <c r="E1787" t="s">
        <v>299</v>
      </c>
      <c r="F1787" s="2">
        <v>144</v>
      </c>
      <c r="G1787" s="2">
        <v>147</v>
      </c>
      <c r="H1787" s="2">
        <v>147</v>
      </c>
      <c r="I1787" s="10">
        <v>4288.25</v>
      </c>
      <c r="J1787" s="10">
        <v>110.49</v>
      </c>
      <c r="K1787" s="10">
        <v>24.66</v>
      </c>
      <c r="L1787" s="10">
        <v>4423.3999999999996</v>
      </c>
      <c r="M1787" s="1">
        <v>22.23</v>
      </c>
      <c r="N1787" s="2">
        <v>2379</v>
      </c>
      <c r="O1787" s="2">
        <v>0</v>
      </c>
      <c r="P1787" s="2">
        <v>10</v>
      </c>
      <c r="Q1787" s="2">
        <v>88</v>
      </c>
      <c r="R1787" s="2">
        <v>6</v>
      </c>
      <c r="S1787" s="2">
        <v>770</v>
      </c>
      <c r="T1787" s="2">
        <v>0</v>
      </c>
      <c r="U1787" s="2">
        <v>3</v>
      </c>
      <c r="V1787" s="2">
        <v>12</v>
      </c>
      <c r="W1787" s="2">
        <v>0</v>
      </c>
      <c r="X1787" s="10">
        <v>4812.1499999999996</v>
      </c>
      <c r="Y1787" s="10">
        <v>156.44</v>
      </c>
      <c r="Z1787" s="10">
        <v>4968.59</v>
      </c>
      <c r="AA1787" s="10">
        <v>4995.01</v>
      </c>
      <c r="AB1787" s="10">
        <v>163.11000000000001</v>
      </c>
      <c r="AC1787" s="10">
        <v>5158.12</v>
      </c>
      <c r="AD1787" s="2">
        <v>147</v>
      </c>
      <c r="AE1787" s="2">
        <v>0</v>
      </c>
      <c r="AF1787" s="3">
        <v>0.95250000000000001</v>
      </c>
      <c r="AG1787" s="3">
        <v>0.96760000000000002</v>
      </c>
    </row>
    <row r="1788" spans="1:33" x14ac:dyDescent="0.25">
      <c r="A1788" t="s">
        <v>721</v>
      </c>
      <c r="B1788" t="s">
        <v>731</v>
      </c>
      <c r="C1788">
        <v>21500</v>
      </c>
      <c r="D1788" t="s">
        <v>732</v>
      </c>
      <c r="E1788" t="s">
        <v>299</v>
      </c>
      <c r="F1788" s="2">
        <v>254</v>
      </c>
      <c r="G1788" s="2">
        <v>257</v>
      </c>
      <c r="H1788" s="2">
        <v>257</v>
      </c>
      <c r="I1788" s="10">
        <v>3591.39</v>
      </c>
      <c r="J1788" s="10">
        <v>95.83</v>
      </c>
      <c r="K1788" s="10">
        <v>6.01</v>
      </c>
      <c r="L1788" s="10">
        <v>3693.23</v>
      </c>
      <c r="M1788" s="1">
        <v>22.45</v>
      </c>
      <c r="N1788" s="2">
        <v>4116</v>
      </c>
      <c r="O1788" s="2">
        <v>0</v>
      </c>
      <c r="P1788" s="2">
        <v>18</v>
      </c>
      <c r="Q1788" s="2">
        <v>0</v>
      </c>
      <c r="R1788" s="2">
        <v>0</v>
      </c>
      <c r="S1788" s="2">
        <v>1636</v>
      </c>
      <c r="T1788" s="2">
        <v>0</v>
      </c>
      <c r="U1788" s="2">
        <v>0</v>
      </c>
      <c r="V1788" s="2">
        <v>0</v>
      </c>
      <c r="W1788" s="2">
        <v>0</v>
      </c>
      <c r="X1788" s="10">
        <v>3744.5</v>
      </c>
      <c r="Y1788" s="10">
        <v>117.89</v>
      </c>
      <c r="Z1788" s="10">
        <v>3862.39</v>
      </c>
      <c r="AA1788" s="10">
        <v>3886.79</v>
      </c>
      <c r="AB1788" s="10">
        <v>122.92</v>
      </c>
      <c r="AC1788" s="10">
        <v>4009.71</v>
      </c>
      <c r="AD1788" s="2">
        <v>257</v>
      </c>
      <c r="AE1788" s="2">
        <v>0</v>
      </c>
      <c r="AF1788" s="3">
        <v>0.8</v>
      </c>
      <c r="AG1788" s="3">
        <v>0.86350000000000005</v>
      </c>
    </row>
    <row r="1789" spans="1:33" x14ac:dyDescent="0.25">
      <c r="A1789" t="s">
        <v>721</v>
      </c>
      <c r="B1789" t="s">
        <v>733</v>
      </c>
      <c r="C1789">
        <v>23900</v>
      </c>
      <c r="D1789" t="s">
        <v>734</v>
      </c>
      <c r="E1789" t="s">
        <v>299</v>
      </c>
      <c r="F1789" s="2">
        <v>115</v>
      </c>
      <c r="G1789" s="2">
        <v>115</v>
      </c>
      <c r="H1789" s="2">
        <v>115</v>
      </c>
      <c r="I1789" s="10">
        <v>4314.97</v>
      </c>
      <c r="J1789" s="10">
        <v>120.13</v>
      </c>
      <c r="K1789" s="10">
        <v>0</v>
      </c>
      <c r="L1789" s="10">
        <v>4435.1099999999997</v>
      </c>
      <c r="M1789" s="1">
        <v>22.11</v>
      </c>
      <c r="N1789" s="2">
        <v>1672</v>
      </c>
      <c r="O1789" s="2">
        <v>0</v>
      </c>
      <c r="P1789" s="2">
        <v>7</v>
      </c>
      <c r="Q1789" s="2">
        <v>8</v>
      </c>
      <c r="R1789" s="2">
        <v>0</v>
      </c>
      <c r="S1789" s="2">
        <v>835</v>
      </c>
      <c r="T1789" s="2">
        <v>0</v>
      </c>
      <c r="U1789" s="2">
        <v>0</v>
      </c>
      <c r="V1789" s="2">
        <v>21</v>
      </c>
      <c r="W1789" s="2">
        <v>0</v>
      </c>
      <c r="X1789" s="10">
        <v>4595.7</v>
      </c>
      <c r="Y1789" s="10">
        <v>139.06</v>
      </c>
      <c r="Z1789" s="10">
        <v>4734.7700000000004</v>
      </c>
      <c r="AA1789" s="10">
        <v>4770.34</v>
      </c>
      <c r="AB1789" s="10">
        <v>145</v>
      </c>
      <c r="AC1789" s="10">
        <v>4915.34</v>
      </c>
      <c r="AD1789" s="2">
        <v>115</v>
      </c>
      <c r="AE1789" s="2">
        <v>0</v>
      </c>
      <c r="AF1789" s="3">
        <v>1.0444</v>
      </c>
      <c r="AG1789" s="3">
        <v>1.0303</v>
      </c>
    </row>
    <row r="1790" spans="1:33" x14ac:dyDescent="0.25">
      <c r="A1790" t="s">
        <v>721</v>
      </c>
      <c r="B1790" t="s">
        <v>735</v>
      </c>
      <c r="C1790">
        <v>25420</v>
      </c>
      <c r="D1790" t="s">
        <v>736</v>
      </c>
      <c r="E1790" t="s">
        <v>299</v>
      </c>
      <c r="F1790" s="2">
        <v>776</v>
      </c>
      <c r="G1790" s="2">
        <v>784</v>
      </c>
      <c r="H1790" s="2">
        <v>784</v>
      </c>
      <c r="I1790" s="10">
        <v>4093.57</v>
      </c>
      <c r="J1790" s="10">
        <v>237.38</v>
      </c>
      <c r="K1790" s="10">
        <v>50.85</v>
      </c>
      <c r="L1790" s="10">
        <v>4381.8</v>
      </c>
      <c r="M1790" s="1">
        <v>22.75</v>
      </c>
      <c r="N1790" s="2">
        <v>13006</v>
      </c>
      <c r="O1790" s="2">
        <v>0</v>
      </c>
      <c r="P1790" s="2">
        <v>48</v>
      </c>
      <c r="Q1790" s="2">
        <v>20</v>
      </c>
      <c r="R1790" s="2">
        <v>0</v>
      </c>
      <c r="S1790" s="2">
        <v>4728</v>
      </c>
      <c r="T1790" s="2">
        <v>0</v>
      </c>
      <c r="U1790" s="2">
        <v>10</v>
      </c>
      <c r="V1790" s="2">
        <v>23</v>
      </c>
      <c r="W1790" s="2">
        <v>0</v>
      </c>
      <c r="X1790" s="10">
        <v>4306.22</v>
      </c>
      <c r="Y1790" s="10">
        <v>333.65</v>
      </c>
      <c r="Z1790" s="10">
        <v>4639.87</v>
      </c>
      <c r="AA1790" s="10">
        <v>4469.8599999999997</v>
      </c>
      <c r="AB1790" s="10">
        <v>347.88</v>
      </c>
      <c r="AC1790" s="10">
        <v>4817.74</v>
      </c>
      <c r="AD1790" s="2">
        <v>784</v>
      </c>
      <c r="AE1790" s="2">
        <v>0</v>
      </c>
      <c r="AF1790" s="3">
        <v>0.95720000000000005</v>
      </c>
      <c r="AG1790" s="3">
        <v>0.9708</v>
      </c>
    </row>
    <row r="1791" spans="1:33" x14ac:dyDescent="0.25">
      <c r="A1791" t="s">
        <v>721</v>
      </c>
      <c r="B1791" t="s">
        <v>737</v>
      </c>
      <c r="C1791">
        <v>27780</v>
      </c>
      <c r="D1791" t="s">
        <v>738</v>
      </c>
      <c r="E1791" t="s">
        <v>299</v>
      </c>
      <c r="F1791" s="2">
        <v>267</v>
      </c>
      <c r="G1791" s="2">
        <v>277</v>
      </c>
      <c r="H1791" s="2">
        <v>277</v>
      </c>
      <c r="I1791" s="10">
        <v>3777.5</v>
      </c>
      <c r="J1791" s="10">
        <v>138.36000000000001</v>
      </c>
      <c r="K1791" s="10">
        <v>123.22</v>
      </c>
      <c r="L1791" s="10">
        <v>4039.07</v>
      </c>
      <c r="M1791" s="1">
        <v>22.29</v>
      </c>
      <c r="N1791" s="2">
        <v>4635</v>
      </c>
      <c r="O1791" s="2">
        <v>0</v>
      </c>
      <c r="P1791" s="2">
        <v>78</v>
      </c>
      <c r="Q1791" s="2">
        <v>50</v>
      </c>
      <c r="R1791" s="2">
        <v>0</v>
      </c>
      <c r="S1791" s="2">
        <v>1407</v>
      </c>
      <c r="T1791" s="2">
        <v>0</v>
      </c>
      <c r="U1791" s="2">
        <v>4</v>
      </c>
      <c r="V1791" s="2">
        <v>0</v>
      </c>
      <c r="W1791" s="2">
        <v>0</v>
      </c>
      <c r="X1791" s="10">
        <v>3912.51</v>
      </c>
      <c r="Y1791" s="10">
        <v>302.79000000000002</v>
      </c>
      <c r="Z1791" s="10">
        <v>4215.3</v>
      </c>
      <c r="AA1791" s="10">
        <v>4061.19</v>
      </c>
      <c r="AB1791" s="10">
        <v>315.70999999999998</v>
      </c>
      <c r="AC1791" s="10">
        <v>4376.8999999999996</v>
      </c>
      <c r="AD1791" s="2">
        <v>277</v>
      </c>
      <c r="AE1791" s="2">
        <v>0</v>
      </c>
      <c r="AF1791" s="3">
        <v>0.80149999999999999</v>
      </c>
      <c r="AG1791" s="3">
        <v>0.86450000000000005</v>
      </c>
    </row>
    <row r="1792" spans="1:33" x14ac:dyDescent="0.25">
      <c r="A1792" t="s">
        <v>721</v>
      </c>
      <c r="B1792" t="s">
        <v>739</v>
      </c>
      <c r="C1792">
        <v>29540</v>
      </c>
      <c r="D1792" t="s">
        <v>740</v>
      </c>
      <c r="E1792" t="s">
        <v>299</v>
      </c>
      <c r="F1792" s="2">
        <v>756</v>
      </c>
      <c r="G1792" s="2">
        <v>762</v>
      </c>
      <c r="H1792" s="2">
        <v>762</v>
      </c>
      <c r="I1792" s="10">
        <v>4362.03</v>
      </c>
      <c r="J1792" s="10">
        <v>135.94999999999999</v>
      </c>
      <c r="K1792" s="10">
        <v>30.26</v>
      </c>
      <c r="L1792" s="10">
        <v>4528.24</v>
      </c>
      <c r="M1792" s="1">
        <v>22.75</v>
      </c>
      <c r="N1792" s="2">
        <v>12179</v>
      </c>
      <c r="O1792" s="2">
        <v>0</v>
      </c>
      <c r="P1792" s="2">
        <v>49</v>
      </c>
      <c r="Q1792" s="2">
        <v>277</v>
      </c>
      <c r="R1792" s="2">
        <v>5</v>
      </c>
      <c r="S1792" s="2">
        <v>4722</v>
      </c>
      <c r="T1792" s="2">
        <v>0</v>
      </c>
      <c r="U1792" s="2">
        <v>14</v>
      </c>
      <c r="V1792" s="2">
        <v>84</v>
      </c>
      <c r="W1792" s="2">
        <v>6</v>
      </c>
      <c r="X1792" s="10">
        <v>4558.83</v>
      </c>
      <c r="Y1792" s="10">
        <v>192.4</v>
      </c>
      <c r="Z1792" s="10">
        <v>4751.2299999999996</v>
      </c>
      <c r="AA1792" s="10">
        <v>4732.0600000000004</v>
      </c>
      <c r="AB1792" s="10">
        <v>200.61</v>
      </c>
      <c r="AC1792" s="10">
        <v>4932.67</v>
      </c>
      <c r="AD1792" s="2">
        <v>762</v>
      </c>
      <c r="AE1792" s="2">
        <v>0</v>
      </c>
      <c r="AF1792" s="3">
        <v>0.90310000000000001</v>
      </c>
      <c r="AG1792" s="3">
        <v>0.93389999999999995</v>
      </c>
    </row>
    <row r="1793" spans="1:33" x14ac:dyDescent="0.25">
      <c r="A1793" t="s">
        <v>721</v>
      </c>
      <c r="B1793" t="s">
        <v>741</v>
      </c>
      <c r="C1793">
        <v>30140</v>
      </c>
      <c r="D1793" t="s">
        <v>742</v>
      </c>
      <c r="E1793" t="s">
        <v>299</v>
      </c>
      <c r="F1793" s="2">
        <v>200</v>
      </c>
      <c r="G1793" s="2">
        <v>202</v>
      </c>
      <c r="H1793" s="2">
        <v>202</v>
      </c>
      <c r="I1793" s="10">
        <v>3780.44</v>
      </c>
      <c r="J1793" s="10">
        <v>113.92</v>
      </c>
      <c r="K1793" s="10">
        <v>74.28</v>
      </c>
      <c r="L1793" s="10">
        <v>3968.63</v>
      </c>
      <c r="M1793" s="1">
        <v>23.06</v>
      </c>
      <c r="N1793" s="2">
        <v>3473</v>
      </c>
      <c r="O1793" s="2">
        <v>0</v>
      </c>
      <c r="P1793" s="2">
        <v>10</v>
      </c>
      <c r="Q1793" s="2">
        <v>11</v>
      </c>
      <c r="R1793" s="2">
        <v>0</v>
      </c>
      <c r="S1793" s="2">
        <v>1155</v>
      </c>
      <c r="T1793" s="2">
        <v>0</v>
      </c>
      <c r="U1793" s="2">
        <v>0</v>
      </c>
      <c r="V1793" s="2">
        <v>10</v>
      </c>
      <c r="W1793" s="2">
        <v>0</v>
      </c>
      <c r="X1793" s="10">
        <v>4319.88</v>
      </c>
      <c r="Y1793" s="10">
        <v>217.85</v>
      </c>
      <c r="Z1793" s="10">
        <v>4537.7299999999996</v>
      </c>
      <c r="AA1793" s="10">
        <v>4484.03</v>
      </c>
      <c r="AB1793" s="10">
        <v>227.14</v>
      </c>
      <c r="AC1793" s="10">
        <v>4711.18</v>
      </c>
      <c r="AD1793" s="2">
        <v>202</v>
      </c>
      <c r="AE1793" s="2">
        <v>0</v>
      </c>
      <c r="AF1793" s="3">
        <v>0.9335</v>
      </c>
      <c r="AG1793" s="3">
        <v>0.9546</v>
      </c>
    </row>
    <row r="1794" spans="1:33" x14ac:dyDescent="0.25">
      <c r="A1794" t="s">
        <v>721</v>
      </c>
      <c r="B1794" t="s">
        <v>743</v>
      </c>
      <c r="C1794">
        <v>33874</v>
      </c>
      <c r="D1794" t="s">
        <v>744</v>
      </c>
      <c r="E1794" t="s">
        <v>299</v>
      </c>
      <c r="F1794" s="2">
        <v>2379</v>
      </c>
      <c r="G1794" s="2">
        <v>2394</v>
      </c>
      <c r="H1794" s="2">
        <v>2394</v>
      </c>
      <c r="I1794" s="10">
        <v>4457.99</v>
      </c>
      <c r="J1794" s="10">
        <v>140.30000000000001</v>
      </c>
      <c r="K1794" s="10">
        <v>78.709999999999994</v>
      </c>
      <c r="L1794" s="10">
        <v>4677</v>
      </c>
      <c r="M1794" s="1">
        <v>22.68</v>
      </c>
      <c r="N1794" s="2">
        <v>39586</v>
      </c>
      <c r="O1794" s="2">
        <v>0</v>
      </c>
      <c r="P1794" s="2">
        <v>177</v>
      </c>
      <c r="Q1794" s="2">
        <v>442</v>
      </c>
      <c r="R1794" s="2">
        <v>30</v>
      </c>
      <c r="S1794" s="2">
        <v>13844</v>
      </c>
      <c r="T1794" s="2">
        <v>0</v>
      </c>
      <c r="U1794" s="2">
        <v>58</v>
      </c>
      <c r="V1794" s="2">
        <v>140</v>
      </c>
      <c r="W1794" s="2">
        <v>10</v>
      </c>
      <c r="X1794" s="10">
        <v>4625.58</v>
      </c>
      <c r="Y1794" s="10">
        <v>253.52</v>
      </c>
      <c r="Z1794" s="10">
        <v>4879.1000000000004</v>
      </c>
      <c r="AA1794" s="10">
        <v>4801.3500000000004</v>
      </c>
      <c r="AB1794" s="10">
        <v>264.33999999999997</v>
      </c>
      <c r="AC1794" s="10">
        <v>5065.6899999999996</v>
      </c>
      <c r="AD1794" s="2">
        <v>2394</v>
      </c>
      <c r="AE1794" s="2">
        <v>0</v>
      </c>
      <c r="AF1794" s="3">
        <v>0.99</v>
      </c>
      <c r="AG1794" s="3">
        <v>0.99319999999999997</v>
      </c>
    </row>
    <row r="1795" spans="1:33" x14ac:dyDescent="0.25">
      <c r="A1795" t="s">
        <v>721</v>
      </c>
      <c r="B1795" t="s">
        <v>745</v>
      </c>
      <c r="C1795">
        <v>37964</v>
      </c>
      <c r="D1795" t="s">
        <v>746</v>
      </c>
      <c r="E1795" t="s">
        <v>299</v>
      </c>
      <c r="F1795" s="2">
        <v>2049</v>
      </c>
      <c r="G1795" s="2">
        <v>2077</v>
      </c>
      <c r="H1795" s="2">
        <v>2077</v>
      </c>
      <c r="I1795" s="10">
        <v>4946.3999999999996</v>
      </c>
      <c r="J1795" s="10">
        <v>160.97999999999999</v>
      </c>
      <c r="K1795" s="10">
        <v>138.91999999999999</v>
      </c>
      <c r="L1795" s="10">
        <v>5246.3</v>
      </c>
      <c r="M1795" s="1">
        <v>22.5</v>
      </c>
      <c r="N1795" s="2">
        <v>33185</v>
      </c>
      <c r="O1795" s="2">
        <v>0</v>
      </c>
      <c r="P1795" s="2">
        <v>152</v>
      </c>
      <c r="Q1795" s="2">
        <v>1197</v>
      </c>
      <c r="R1795" s="2">
        <v>19</v>
      </c>
      <c r="S1795" s="2">
        <v>11763</v>
      </c>
      <c r="T1795" s="2">
        <v>0</v>
      </c>
      <c r="U1795" s="2">
        <v>36</v>
      </c>
      <c r="V1795" s="2">
        <v>367</v>
      </c>
      <c r="W1795" s="2">
        <v>14</v>
      </c>
      <c r="X1795" s="10">
        <v>5387.95</v>
      </c>
      <c r="Y1795" s="10">
        <v>347.16</v>
      </c>
      <c r="Z1795" s="10">
        <v>5735.11</v>
      </c>
      <c r="AA1795" s="10">
        <v>5592.69</v>
      </c>
      <c r="AB1795" s="10">
        <v>361.97</v>
      </c>
      <c r="AC1795" s="10">
        <v>5954.66</v>
      </c>
      <c r="AD1795" s="2">
        <v>2077</v>
      </c>
      <c r="AE1795" s="2">
        <v>0</v>
      </c>
      <c r="AF1795" s="3">
        <v>1.1097999999999999</v>
      </c>
      <c r="AG1795" s="3">
        <v>1.0749</v>
      </c>
    </row>
    <row r="1796" spans="1:33" x14ac:dyDescent="0.25">
      <c r="A1796" t="s">
        <v>721</v>
      </c>
      <c r="B1796" t="s">
        <v>747</v>
      </c>
      <c r="C1796">
        <v>38300</v>
      </c>
      <c r="D1796" t="s">
        <v>748</v>
      </c>
      <c r="E1796" t="s">
        <v>299</v>
      </c>
      <c r="F1796" s="2">
        <v>3640</v>
      </c>
      <c r="G1796" s="2">
        <v>3683</v>
      </c>
      <c r="H1796" s="2">
        <v>3683</v>
      </c>
      <c r="I1796" s="10">
        <v>3979.82</v>
      </c>
      <c r="J1796" s="10">
        <v>126.45</v>
      </c>
      <c r="K1796" s="10">
        <v>89.7</v>
      </c>
      <c r="L1796" s="10">
        <v>4195.96</v>
      </c>
      <c r="M1796" s="1">
        <v>22.74</v>
      </c>
      <c r="N1796" s="2">
        <v>61372</v>
      </c>
      <c r="O1796" s="2">
        <v>0</v>
      </c>
      <c r="P1796" s="2">
        <v>379</v>
      </c>
      <c r="Q1796" s="2">
        <v>816</v>
      </c>
      <c r="R1796" s="2">
        <v>104</v>
      </c>
      <c r="S1796" s="2">
        <v>20642</v>
      </c>
      <c r="T1796" s="2">
        <v>0</v>
      </c>
      <c r="U1796" s="2">
        <v>154</v>
      </c>
      <c r="V1796" s="2">
        <v>263</v>
      </c>
      <c r="W1796" s="2">
        <v>23</v>
      </c>
      <c r="X1796" s="10">
        <v>4243.09</v>
      </c>
      <c r="Y1796" s="10">
        <v>250.2</v>
      </c>
      <c r="Z1796" s="10">
        <v>4493.29</v>
      </c>
      <c r="AA1796" s="10">
        <v>4404.32</v>
      </c>
      <c r="AB1796" s="10">
        <v>260.87</v>
      </c>
      <c r="AC1796" s="10">
        <v>4665.2</v>
      </c>
      <c r="AD1796" s="2">
        <v>3683</v>
      </c>
      <c r="AE1796" s="2">
        <v>0</v>
      </c>
      <c r="AF1796" s="3">
        <v>0.85629999999999995</v>
      </c>
      <c r="AG1796" s="3">
        <v>0.90190000000000003</v>
      </c>
    </row>
    <row r="1797" spans="1:33" x14ac:dyDescent="0.25">
      <c r="A1797" t="s">
        <v>721</v>
      </c>
      <c r="B1797" t="s">
        <v>749</v>
      </c>
      <c r="C1797">
        <v>39740</v>
      </c>
      <c r="D1797" t="s">
        <v>750</v>
      </c>
      <c r="E1797" t="s">
        <v>299</v>
      </c>
      <c r="F1797" s="2">
        <v>469</v>
      </c>
      <c r="G1797" s="2">
        <v>471</v>
      </c>
      <c r="H1797" s="2">
        <v>471</v>
      </c>
      <c r="I1797" s="10">
        <v>4032.4</v>
      </c>
      <c r="J1797" s="10">
        <v>187.8</v>
      </c>
      <c r="K1797" s="10">
        <v>166.23</v>
      </c>
      <c r="L1797" s="10">
        <v>4386.43</v>
      </c>
      <c r="M1797" s="1">
        <v>22.72</v>
      </c>
      <c r="N1797" s="2">
        <v>7717</v>
      </c>
      <c r="O1797" s="2">
        <v>0</v>
      </c>
      <c r="P1797" s="2">
        <v>6</v>
      </c>
      <c r="Q1797" s="2">
        <v>27</v>
      </c>
      <c r="R1797" s="2">
        <v>0</v>
      </c>
      <c r="S1797" s="2">
        <v>2951</v>
      </c>
      <c r="T1797" s="2">
        <v>0</v>
      </c>
      <c r="U1797" s="2">
        <v>0</v>
      </c>
      <c r="V1797" s="2">
        <v>0</v>
      </c>
      <c r="W1797" s="2">
        <v>0</v>
      </c>
      <c r="X1797" s="10">
        <v>4479.1000000000004</v>
      </c>
      <c r="Y1797" s="10">
        <v>409.82</v>
      </c>
      <c r="Z1797" s="10">
        <v>4888.92</v>
      </c>
      <c r="AA1797" s="10">
        <v>4649.3100000000004</v>
      </c>
      <c r="AB1797" s="10">
        <v>427.31</v>
      </c>
      <c r="AC1797" s="10">
        <v>5076.6099999999997</v>
      </c>
      <c r="AD1797" s="2">
        <v>471</v>
      </c>
      <c r="AE1797" s="2">
        <v>0</v>
      </c>
      <c r="AF1797" s="3">
        <v>1.0075000000000001</v>
      </c>
      <c r="AG1797" s="3">
        <v>1.0051000000000001</v>
      </c>
    </row>
    <row r="1798" spans="1:33" x14ac:dyDescent="0.25">
      <c r="A1798" t="s">
        <v>721</v>
      </c>
      <c r="B1798" t="s">
        <v>760</v>
      </c>
      <c r="C1798">
        <v>99939</v>
      </c>
      <c r="D1798" t="s">
        <v>761</v>
      </c>
      <c r="E1798" t="s">
        <v>299</v>
      </c>
      <c r="F1798" s="2">
        <v>1740</v>
      </c>
      <c r="G1798" s="2">
        <v>1772</v>
      </c>
      <c r="H1798" s="2">
        <v>1772</v>
      </c>
      <c r="I1798" s="10">
        <v>3747.21</v>
      </c>
      <c r="J1798" s="10">
        <v>131.02000000000001</v>
      </c>
      <c r="K1798" s="10">
        <v>89.77</v>
      </c>
      <c r="L1798" s="10">
        <v>3967.99</v>
      </c>
      <c r="M1798" s="1">
        <v>22.8</v>
      </c>
      <c r="N1798" s="2">
        <v>29810</v>
      </c>
      <c r="O1798" s="2">
        <v>0</v>
      </c>
      <c r="P1798" s="2">
        <v>195</v>
      </c>
      <c r="Q1798" s="2">
        <v>124</v>
      </c>
      <c r="R1798" s="2">
        <v>20</v>
      </c>
      <c r="S1798" s="2">
        <v>10180</v>
      </c>
      <c r="T1798" s="2">
        <v>0</v>
      </c>
      <c r="U1798" s="2">
        <v>33</v>
      </c>
      <c r="V1798" s="2">
        <v>35</v>
      </c>
      <c r="W1798" s="2">
        <v>3</v>
      </c>
      <c r="X1798" s="10">
        <v>3924.45</v>
      </c>
      <c r="Y1798" s="10">
        <v>255.58</v>
      </c>
      <c r="Z1798" s="10">
        <v>4180.0200000000004</v>
      </c>
      <c r="AA1798" s="10">
        <v>4073.57</v>
      </c>
      <c r="AB1798" s="10">
        <v>266.48</v>
      </c>
      <c r="AC1798" s="10">
        <v>4340.0600000000004</v>
      </c>
      <c r="AD1798" s="2">
        <v>1772</v>
      </c>
      <c r="AE1798" s="2">
        <v>0</v>
      </c>
      <c r="AF1798" s="3">
        <v>0.8</v>
      </c>
      <c r="AG1798" s="3">
        <v>0.86350000000000005</v>
      </c>
    </row>
    <row r="1799" spans="1:33" x14ac:dyDescent="0.25">
      <c r="A1799" t="s">
        <v>721</v>
      </c>
      <c r="B1799" t="s">
        <v>751</v>
      </c>
      <c r="C1799">
        <v>42540</v>
      </c>
      <c r="D1799" t="s">
        <v>752</v>
      </c>
      <c r="E1799" t="s">
        <v>299</v>
      </c>
      <c r="F1799" s="2">
        <v>634</v>
      </c>
      <c r="G1799" s="2">
        <v>642</v>
      </c>
      <c r="H1799" s="2">
        <v>642</v>
      </c>
      <c r="I1799" s="10">
        <v>3938.16</v>
      </c>
      <c r="J1799" s="10">
        <v>146.49</v>
      </c>
      <c r="K1799" s="10">
        <v>48.85</v>
      </c>
      <c r="L1799" s="10">
        <v>4133.5</v>
      </c>
      <c r="M1799" s="1">
        <v>22.49</v>
      </c>
      <c r="N1799" s="2">
        <v>10741</v>
      </c>
      <c r="O1799" s="2">
        <v>0</v>
      </c>
      <c r="P1799" s="2">
        <v>55</v>
      </c>
      <c r="Q1799" s="2">
        <v>199</v>
      </c>
      <c r="R1799" s="2">
        <v>11</v>
      </c>
      <c r="S1799" s="2">
        <v>3359</v>
      </c>
      <c r="T1799" s="2">
        <v>0</v>
      </c>
      <c r="U1799" s="2">
        <v>7</v>
      </c>
      <c r="V1799" s="2">
        <v>59</v>
      </c>
      <c r="W1799" s="2">
        <v>10</v>
      </c>
      <c r="X1799" s="10">
        <v>4247.66</v>
      </c>
      <c r="Y1799" s="10">
        <v>226.13</v>
      </c>
      <c r="Z1799" s="10">
        <v>4473.79</v>
      </c>
      <c r="AA1799" s="10">
        <v>4409.07</v>
      </c>
      <c r="AB1799" s="10">
        <v>235.78</v>
      </c>
      <c r="AC1799" s="10">
        <v>4644.8500000000004</v>
      </c>
      <c r="AD1799" s="2">
        <v>642</v>
      </c>
      <c r="AE1799" s="2">
        <v>0</v>
      </c>
      <c r="AF1799" s="3">
        <v>0.8387</v>
      </c>
      <c r="AG1799" s="3">
        <v>0.88990000000000002</v>
      </c>
    </row>
    <row r="1800" spans="1:33" x14ac:dyDescent="0.25">
      <c r="A1800" t="s">
        <v>721</v>
      </c>
      <c r="B1800" t="s">
        <v>753</v>
      </c>
      <c r="C1800">
        <v>44300</v>
      </c>
      <c r="D1800" t="s">
        <v>754</v>
      </c>
      <c r="E1800" t="s">
        <v>299</v>
      </c>
      <c r="F1800" s="2">
        <v>109</v>
      </c>
      <c r="G1800" s="2">
        <v>111</v>
      </c>
      <c r="H1800" s="2">
        <v>111</v>
      </c>
      <c r="I1800" s="10">
        <v>4262.05</v>
      </c>
      <c r="J1800" s="10">
        <v>347.23</v>
      </c>
      <c r="K1800" s="10">
        <v>11.18</v>
      </c>
      <c r="L1800" s="10">
        <v>4620.47</v>
      </c>
      <c r="M1800" s="1">
        <v>23.03</v>
      </c>
      <c r="N1800" s="2">
        <v>1877</v>
      </c>
      <c r="O1800" s="2">
        <v>0</v>
      </c>
      <c r="P1800" s="2">
        <v>2</v>
      </c>
      <c r="Q1800" s="2">
        <v>0</v>
      </c>
      <c r="R1800" s="2">
        <v>0</v>
      </c>
      <c r="S1800" s="2">
        <v>672</v>
      </c>
      <c r="T1800" s="2">
        <v>0</v>
      </c>
      <c r="U1800" s="2">
        <v>0</v>
      </c>
      <c r="V1800" s="2">
        <v>5</v>
      </c>
      <c r="W1800" s="2">
        <v>0</v>
      </c>
      <c r="X1800" s="10">
        <v>4551.7</v>
      </c>
      <c r="Y1800" s="10">
        <v>414.89</v>
      </c>
      <c r="Z1800" s="10">
        <v>4966.6000000000004</v>
      </c>
      <c r="AA1800" s="10">
        <v>4724.67</v>
      </c>
      <c r="AB1800" s="10">
        <v>432.59</v>
      </c>
      <c r="AC1800" s="10">
        <v>5157.26</v>
      </c>
      <c r="AD1800" s="2">
        <v>111</v>
      </c>
      <c r="AE1800" s="2">
        <v>0</v>
      </c>
      <c r="AF1800" s="3">
        <v>1.0246999999999999</v>
      </c>
      <c r="AG1800" s="3">
        <v>1.0168999999999999</v>
      </c>
    </row>
    <row r="1801" spans="1:33" x14ac:dyDescent="0.25">
      <c r="A1801" t="s">
        <v>721</v>
      </c>
      <c r="B1801" t="s">
        <v>755</v>
      </c>
      <c r="C1801">
        <v>48700</v>
      </c>
      <c r="D1801" t="s">
        <v>756</v>
      </c>
      <c r="E1801" t="s">
        <v>299</v>
      </c>
      <c r="F1801" s="2">
        <v>147</v>
      </c>
      <c r="G1801" s="2">
        <v>149</v>
      </c>
      <c r="H1801" s="2">
        <v>149</v>
      </c>
      <c r="I1801" s="10">
        <v>4065.36</v>
      </c>
      <c r="J1801" s="10">
        <v>63.72</v>
      </c>
      <c r="K1801" s="10">
        <v>89.7</v>
      </c>
      <c r="L1801" s="10">
        <v>4218.78</v>
      </c>
      <c r="M1801" s="1">
        <v>22.54</v>
      </c>
      <c r="N1801" s="2">
        <v>2307</v>
      </c>
      <c r="O1801" s="2">
        <v>0</v>
      </c>
      <c r="P1801" s="2">
        <v>0</v>
      </c>
      <c r="Q1801" s="2">
        <v>62</v>
      </c>
      <c r="R1801" s="2">
        <v>0</v>
      </c>
      <c r="S1801" s="2">
        <v>964</v>
      </c>
      <c r="T1801" s="2">
        <v>0</v>
      </c>
      <c r="U1801" s="2">
        <v>0</v>
      </c>
      <c r="V1801" s="2">
        <v>26</v>
      </c>
      <c r="W1801" s="2">
        <v>0</v>
      </c>
      <c r="X1801" s="10">
        <v>4411.59</v>
      </c>
      <c r="Y1801" s="10">
        <v>177.59</v>
      </c>
      <c r="Z1801" s="10">
        <v>4589.18</v>
      </c>
      <c r="AA1801" s="10">
        <v>4579.2299999999996</v>
      </c>
      <c r="AB1801" s="10">
        <v>185.17</v>
      </c>
      <c r="AC1801" s="10">
        <v>4764.3999999999996</v>
      </c>
      <c r="AD1801" s="2">
        <v>149</v>
      </c>
      <c r="AE1801" s="2">
        <v>0</v>
      </c>
      <c r="AF1801" s="3">
        <v>0.874</v>
      </c>
      <c r="AG1801" s="3">
        <v>0.91400000000000003</v>
      </c>
    </row>
    <row r="1802" spans="1:33" x14ac:dyDescent="0.25">
      <c r="A1802" t="s">
        <v>721</v>
      </c>
      <c r="B1802" t="s">
        <v>757</v>
      </c>
      <c r="C1802">
        <v>49620</v>
      </c>
      <c r="D1802" t="s">
        <v>758</v>
      </c>
      <c r="E1802" t="s">
        <v>299</v>
      </c>
      <c r="F1802" s="2">
        <v>496</v>
      </c>
      <c r="G1802" s="2">
        <v>503</v>
      </c>
      <c r="H1802" s="2">
        <v>503</v>
      </c>
      <c r="I1802" s="10">
        <v>4373.28</v>
      </c>
      <c r="J1802" s="10">
        <v>129.9</v>
      </c>
      <c r="K1802" s="10">
        <v>12.51</v>
      </c>
      <c r="L1802" s="10">
        <v>4515.7</v>
      </c>
      <c r="M1802" s="1">
        <v>22.7</v>
      </c>
      <c r="N1802" s="2">
        <v>8139</v>
      </c>
      <c r="O1802" s="2">
        <v>0</v>
      </c>
      <c r="P1802" s="2">
        <v>0</v>
      </c>
      <c r="Q1802" s="2">
        <v>112</v>
      </c>
      <c r="R1802" s="2">
        <v>2</v>
      </c>
      <c r="S1802" s="2">
        <v>3129</v>
      </c>
      <c r="T1802" s="2">
        <v>0</v>
      </c>
      <c r="U1802" s="2">
        <v>2</v>
      </c>
      <c r="V1802" s="2">
        <v>33</v>
      </c>
      <c r="W1802" s="2">
        <v>0</v>
      </c>
      <c r="X1802" s="10">
        <v>4386.87</v>
      </c>
      <c r="Y1802" s="10">
        <v>164.85</v>
      </c>
      <c r="Z1802" s="10">
        <v>4551.72</v>
      </c>
      <c r="AA1802" s="10">
        <v>4553.57</v>
      </c>
      <c r="AB1802" s="10">
        <v>171.88</v>
      </c>
      <c r="AC1802" s="10">
        <v>4725.46</v>
      </c>
      <c r="AD1802" s="2">
        <v>503</v>
      </c>
      <c r="AE1802" s="2">
        <v>0</v>
      </c>
      <c r="AF1802" s="3">
        <v>0.92620000000000002</v>
      </c>
      <c r="AG1802" s="3">
        <v>0.9496</v>
      </c>
    </row>
    <row r="1803" spans="1:33" x14ac:dyDescent="0.25">
      <c r="A1803" t="s">
        <v>721</v>
      </c>
      <c r="B1803" t="s">
        <v>759</v>
      </c>
      <c r="C1803">
        <v>49660</v>
      </c>
      <c r="D1803" t="s">
        <v>687</v>
      </c>
      <c r="E1803" t="s">
        <v>299</v>
      </c>
      <c r="F1803" s="2">
        <v>169</v>
      </c>
      <c r="G1803" s="2">
        <v>174</v>
      </c>
      <c r="H1803" s="2">
        <v>174</v>
      </c>
      <c r="I1803" s="10">
        <v>3709.85</v>
      </c>
      <c r="J1803" s="10">
        <v>113.86</v>
      </c>
      <c r="K1803" s="10">
        <v>169.53</v>
      </c>
      <c r="L1803" s="10">
        <v>3993.23</v>
      </c>
      <c r="M1803" s="1">
        <v>22.52</v>
      </c>
      <c r="N1803" s="2">
        <v>2851</v>
      </c>
      <c r="O1803" s="2">
        <v>0</v>
      </c>
      <c r="P1803" s="2">
        <v>8</v>
      </c>
      <c r="Q1803" s="2">
        <v>21</v>
      </c>
      <c r="R1803" s="2">
        <v>0</v>
      </c>
      <c r="S1803" s="2">
        <v>1031</v>
      </c>
      <c r="T1803" s="2">
        <v>0</v>
      </c>
      <c r="U1803" s="2">
        <v>4</v>
      </c>
      <c r="V1803" s="2">
        <v>3</v>
      </c>
      <c r="W1803" s="2">
        <v>0</v>
      </c>
      <c r="X1803" s="10">
        <v>3917.81</v>
      </c>
      <c r="Y1803" s="10">
        <v>328.04</v>
      </c>
      <c r="Z1803" s="10">
        <v>4245.8500000000004</v>
      </c>
      <c r="AA1803" s="10">
        <v>4066.69</v>
      </c>
      <c r="AB1803" s="10">
        <v>342.03</v>
      </c>
      <c r="AC1803" s="10">
        <v>4408.72</v>
      </c>
      <c r="AD1803" s="2">
        <v>174</v>
      </c>
      <c r="AE1803" s="2">
        <v>0</v>
      </c>
      <c r="AF1803" s="3">
        <v>0.80520000000000003</v>
      </c>
      <c r="AG1803" s="3">
        <v>0.86699999999999999</v>
      </c>
    </row>
    <row r="1804" spans="1:33" x14ac:dyDescent="0.25">
      <c r="A1804" t="s">
        <v>762</v>
      </c>
      <c r="B1804" t="s">
        <v>763</v>
      </c>
      <c r="C1804">
        <v>10380</v>
      </c>
      <c r="D1804" t="s">
        <v>764</v>
      </c>
      <c r="E1804" t="s">
        <v>299</v>
      </c>
      <c r="F1804" s="2">
        <v>368</v>
      </c>
      <c r="G1804" s="2">
        <v>370</v>
      </c>
      <c r="H1804" s="2">
        <v>370</v>
      </c>
      <c r="I1804" s="10">
        <v>2692.1</v>
      </c>
      <c r="J1804" s="10">
        <v>23.12</v>
      </c>
      <c r="K1804" s="10">
        <v>34.01</v>
      </c>
      <c r="L1804" s="10">
        <v>2749.22</v>
      </c>
      <c r="M1804" s="1">
        <v>23.01</v>
      </c>
      <c r="N1804" s="2">
        <v>6398</v>
      </c>
      <c r="O1804" s="2">
        <v>0</v>
      </c>
      <c r="P1804" s="2">
        <v>0</v>
      </c>
      <c r="Q1804" s="2">
        <v>0</v>
      </c>
      <c r="R1804" s="2">
        <v>1</v>
      </c>
      <c r="S1804" s="2">
        <v>2114</v>
      </c>
      <c r="T1804" s="2">
        <v>0</v>
      </c>
      <c r="U1804" s="2">
        <v>0</v>
      </c>
      <c r="V1804" s="2">
        <v>0</v>
      </c>
      <c r="W1804" s="2">
        <v>2</v>
      </c>
      <c r="X1804" s="10">
        <v>2703.15</v>
      </c>
      <c r="Y1804" s="10">
        <v>66.12</v>
      </c>
      <c r="Z1804" s="10">
        <v>2769.28</v>
      </c>
      <c r="AA1804" s="10">
        <v>2805.87</v>
      </c>
      <c r="AB1804" s="10">
        <v>68.94</v>
      </c>
      <c r="AC1804" s="10">
        <v>2874.82</v>
      </c>
      <c r="AD1804" s="2">
        <v>370</v>
      </c>
      <c r="AE1804" s="2">
        <v>0</v>
      </c>
      <c r="AF1804" s="3">
        <v>0.36930000000000002</v>
      </c>
      <c r="AG1804" s="3">
        <v>0.56950000000000001</v>
      </c>
    </row>
    <row r="1805" spans="1:33" x14ac:dyDescent="0.25">
      <c r="A1805" t="s">
        <v>762</v>
      </c>
      <c r="B1805" t="s">
        <v>765</v>
      </c>
      <c r="C1805">
        <v>11640</v>
      </c>
      <c r="D1805" t="s">
        <v>766</v>
      </c>
      <c r="E1805" t="s">
        <v>299</v>
      </c>
      <c r="F1805" s="2">
        <v>138</v>
      </c>
      <c r="G1805" s="2">
        <v>140</v>
      </c>
      <c r="H1805" s="2">
        <v>140</v>
      </c>
      <c r="I1805" s="10">
        <v>2938.23</v>
      </c>
      <c r="J1805" s="10">
        <v>41</v>
      </c>
      <c r="K1805" s="10">
        <v>3.7</v>
      </c>
      <c r="L1805" s="10">
        <v>2982.92</v>
      </c>
      <c r="M1805" s="1">
        <v>23.35</v>
      </c>
      <c r="N1805" s="2">
        <v>2337</v>
      </c>
      <c r="O1805" s="2">
        <v>0</v>
      </c>
      <c r="P1805" s="2">
        <v>5</v>
      </c>
      <c r="Q1805" s="2">
        <v>0</v>
      </c>
      <c r="R1805" s="2">
        <v>3</v>
      </c>
      <c r="S1805" s="2">
        <v>924</v>
      </c>
      <c r="T1805" s="2">
        <v>0</v>
      </c>
      <c r="U1805" s="2">
        <v>0</v>
      </c>
      <c r="V1805" s="2">
        <v>0</v>
      </c>
      <c r="W1805" s="2">
        <v>0</v>
      </c>
      <c r="X1805" s="10">
        <v>2909.9</v>
      </c>
      <c r="Y1805" s="10">
        <v>51.73</v>
      </c>
      <c r="Z1805" s="10">
        <v>2961.64</v>
      </c>
      <c r="AA1805" s="10">
        <v>3020.48</v>
      </c>
      <c r="AB1805" s="10">
        <v>53.94</v>
      </c>
      <c r="AC1805" s="10">
        <v>3074.42</v>
      </c>
      <c r="AD1805" s="2">
        <v>140</v>
      </c>
      <c r="AE1805" s="2">
        <v>0</v>
      </c>
      <c r="AF1805" s="3">
        <v>0.41930000000000001</v>
      </c>
      <c r="AG1805" s="3">
        <v>0.60360000000000003</v>
      </c>
    </row>
    <row r="1806" spans="1:33" x14ac:dyDescent="0.25">
      <c r="A1806" t="s">
        <v>762</v>
      </c>
      <c r="B1806" t="s">
        <v>767</v>
      </c>
      <c r="C1806">
        <v>32420</v>
      </c>
      <c r="D1806" t="s">
        <v>768</v>
      </c>
      <c r="E1806" t="s">
        <v>299</v>
      </c>
      <c r="F1806" s="2">
        <v>124</v>
      </c>
      <c r="G1806" s="2">
        <v>127</v>
      </c>
      <c r="H1806" s="2">
        <v>127</v>
      </c>
      <c r="I1806" s="10">
        <v>2645.88</v>
      </c>
      <c r="J1806" s="10">
        <v>132.08000000000001</v>
      </c>
      <c r="K1806" s="10">
        <v>0</v>
      </c>
      <c r="L1806" s="10">
        <v>2777.97</v>
      </c>
      <c r="M1806" s="1">
        <v>23.11</v>
      </c>
      <c r="N1806" s="2">
        <v>2409</v>
      </c>
      <c r="O1806" s="2">
        <v>0</v>
      </c>
      <c r="P1806" s="2">
        <v>0</v>
      </c>
      <c r="Q1806" s="2">
        <v>0</v>
      </c>
      <c r="R1806" s="2">
        <v>0</v>
      </c>
      <c r="S1806" s="2">
        <v>526</v>
      </c>
      <c r="T1806" s="2">
        <v>0</v>
      </c>
      <c r="U1806" s="2">
        <v>0</v>
      </c>
      <c r="V1806" s="2">
        <v>0</v>
      </c>
      <c r="W1806" s="2">
        <v>0</v>
      </c>
      <c r="X1806" s="10">
        <v>2666.62</v>
      </c>
      <c r="Y1806" s="10">
        <v>152.88999999999999</v>
      </c>
      <c r="Z1806" s="10">
        <v>2819.51</v>
      </c>
      <c r="AA1806" s="10">
        <v>2767.95</v>
      </c>
      <c r="AB1806" s="10">
        <v>159.41999999999999</v>
      </c>
      <c r="AC1806" s="10">
        <v>2927.37</v>
      </c>
      <c r="AD1806" s="2">
        <v>127</v>
      </c>
      <c r="AE1806" s="2">
        <v>0</v>
      </c>
      <c r="AF1806" s="3">
        <v>0.39500000000000002</v>
      </c>
      <c r="AG1806" s="3">
        <v>0.58699999999999997</v>
      </c>
    </row>
    <row r="1807" spans="1:33" x14ac:dyDescent="0.25">
      <c r="A1807" t="s">
        <v>762</v>
      </c>
      <c r="B1807" t="s">
        <v>769</v>
      </c>
      <c r="C1807">
        <v>38660</v>
      </c>
      <c r="D1807" t="s">
        <v>770</v>
      </c>
      <c r="E1807" t="s">
        <v>299</v>
      </c>
      <c r="F1807" s="2">
        <v>316</v>
      </c>
      <c r="G1807" s="2">
        <v>319</v>
      </c>
      <c r="H1807" s="2">
        <v>319</v>
      </c>
      <c r="I1807" s="10">
        <v>2958.28</v>
      </c>
      <c r="J1807" s="10">
        <v>37.880000000000003</v>
      </c>
      <c r="K1807" s="10">
        <v>371.18</v>
      </c>
      <c r="L1807" s="10">
        <v>3367.35</v>
      </c>
      <c r="M1807" s="1">
        <v>22.68</v>
      </c>
      <c r="N1807" s="2">
        <v>4873</v>
      </c>
      <c r="O1807" s="2">
        <v>0</v>
      </c>
      <c r="P1807" s="2">
        <v>0</v>
      </c>
      <c r="Q1807" s="2">
        <v>27</v>
      </c>
      <c r="R1807" s="2">
        <v>0</v>
      </c>
      <c r="S1807" s="2">
        <v>2336</v>
      </c>
      <c r="T1807" s="2">
        <v>0</v>
      </c>
      <c r="U1807" s="2">
        <v>0</v>
      </c>
      <c r="V1807" s="2">
        <v>0</v>
      </c>
      <c r="W1807" s="2">
        <v>0</v>
      </c>
      <c r="X1807" s="10">
        <v>2977.54</v>
      </c>
      <c r="Y1807" s="10">
        <v>473.52</v>
      </c>
      <c r="Z1807" s="10">
        <v>3451.06</v>
      </c>
      <c r="AA1807" s="10">
        <v>3090.69</v>
      </c>
      <c r="AB1807" s="10">
        <v>493.72</v>
      </c>
      <c r="AC1807" s="10">
        <v>3584.41</v>
      </c>
      <c r="AD1807" s="2">
        <v>319</v>
      </c>
      <c r="AE1807" s="2">
        <v>0</v>
      </c>
      <c r="AF1807" s="3">
        <v>0.44740000000000002</v>
      </c>
      <c r="AG1807" s="3">
        <v>0.62280000000000002</v>
      </c>
    </row>
    <row r="1808" spans="1:33" x14ac:dyDescent="0.25">
      <c r="A1808" t="s">
        <v>762</v>
      </c>
      <c r="B1808" t="s">
        <v>775</v>
      </c>
      <c r="C1808" t="s">
        <v>776</v>
      </c>
      <c r="D1808" t="s">
        <v>777</v>
      </c>
      <c r="E1808" t="s">
        <v>299</v>
      </c>
      <c r="F1808" s="2">
        <v>203</v>
      </c>
      <c r="G1808" s="2">
        <v>207</v>
      </c>
      <c r="H1808" s="2">
        <v>207</v>
      </c>
      <c r="I1808" s="10">
        <v>2873.34</v>
      </c>
      <c r="J1808" s="10">
        <v>120.59</v>
      </c>
      <c r="K1808" s="10">
        <v>169.13</v>
      </c>
      <c r="L1808" s="10">
        <v>3163.06</v>
      </c>
      <c r="M1808" s="1">
        <v>22.43</v>
      </c>
      <c r="N1808" s="2">
        <v>3529</v>
      </c>
      <c r="O1808" s="2">
        <v>0</v>
      </c>
      <c r="P1808" s="2">
        <v>0</v>
      </c>
      <c r="Q1808" s="2">
        <v>35</v>
      </c>
      <c r="R1808" s="2">
        <v>5</v>
      </c>
      <c r="S1808" s="2">
        <v>1059</v>
      </c>
      <c r="T1808" s="2">
        <v>0</v>
      </c>
      <c r="U1808" s="2">
        <v>0</v>
      </c>
      <c r="V1808" s="2">
        <v>14</v>
      </c>
      <c r="W1808" s="2">
        <v>0</v>
      </c>
      <c r="X1808" s="10">
        <v>3075.95</v>
      </c>
      <c r="Y1808" s="10">
        <v>335.37</v>
      </c>
      <c r="Z1808" s="10">
        <v>3411.32</v>
      </c>
      <c r="AA1808" s="10">
        <v>3192.84</v>
      </c>
      <c r="AB1808" s="10">
        <v>349.68</v>
      </c>
      <c r="AC1808" s="10">
        <v>3542.52</v>
      </c>
      <c r="AD1808" s="2">
        <v>207</v>
      </c>
      <c r="AE1808" s="2">
        <v>0</v>
      </c>
      <c r="AF1808" s="3">
        <v>0.4531</v>
      </c>
      <c r="AG1808" s="3">
        <v>0.62670000000000003</v>
      </c>
    </row>
    <row r="1809" spans="1:33" x14ac:dyDescent="0.25">
      <c r="A1809" t="s">
        <v>762</v>
      </c>
      <c r="B1809" t="s">
        <v>771</v>
      </c>
      <c r="C1809">
        <v>41900</v>
      </c>
      <c r="D1809" t="s">
        <v>772</v>
      </c>
      <c r="E1809" t="s">
        <v>299</v>
      </c>
      <c r="F1809" s="2">
        <v>199</v>
      </c>
      <c r="G1809" s="2">
        <v>202</v>
      </c>
      <c r="H1809" s="2">
        <v>202</v>
      </c>
      <c r="I1809" s="10">
        <v>2970.29</v>
      </c>
      <c r="J1809" s="10">
        <v>64.87</v>
      </c>
      <c r="K1809" s="10">
        <v>135.72999999999999</v>
      </c>
      <c r="L1809" s="10">
        <v>3170.89</v>
      </c>
      <c r="M1809" s="1">
        <v>22.89</v>
      </c>
      <c r="N1809" s="2">
        <v>3305</v>
      </c>
      <c r="O1809" s="2">
        <v>0</v>
      </c>
      <c r="P1809" s="2">
        <v>0</v>
      </c>
      <c r="Q1809" s="2">
        <v>0</v>
      </c>
      <c r="R1809" s="2">
        <v>0</v>
      </c>
      <c r="S1809" s="2">
        <v>1318</v>
      </c>
      <c r="T1809" s="2">
        <v>0</v>
      </c>
      <c r="U1809" s="2">
        <v>0</v>
      </c>
      <c r="V1809" s="2">
        <v>0</v>
      </c>
      <c r="W1809" s="2">
        <v>0</v>
      </c>
      <c r="X1809" s="10">
        <v>3026.32</v>
      </c>
      <c r="Y1809" s="10">
        <v>232.21</v>
      </c>
      <c r="Z1809" s="10">
        <v>3258.53</v>
      </c>
      <c r="AA1809" s="10">
        <v>3141.32</v>
      </c>
      <c r="AB1809" s="10">
        <v>242.11</v>
      </c>
      <c r="AC1809" s="10">
        <v>3383.44</v>
      </c>
      <c r="AD1809" s="2">
        <v>202</v>
      </c>
      <c r="AE1809" s="2">
        <v>0</v>
      </c>
      <c r="AF1809" s="3">
        <v>0.51529999999999998</v>
      </c>
      <c r="AG1809" s="3">
        <v>0.66920000000000002</v>
      </c>
    </row>
    <row r="1810" spans="1:33" x14ac:dyDescent="0.25">
      <c r="A1810" t="s">
        <v>762</v>
      </c>
      <c r="B1810" t="s">
        <v>773</v>
      </c>
      <c r="C1810">
        <v>41980</v>
      </c>
      <c r="D1810" t="s">
        <v>774</v>
      </c>
      <c r="E1810" t="s">
        <v>299</v>
      </c>
      <c r="F1810" s="2">
        <v>1282</v>
      </c>
      <c r="G1810" s="2">
        <v>1304</v>
      </c>
      <c r="H1810" s="2">
        <v>1304</v>
      </c>
      <c r="I1810" s="10">
        <v>2998.36</v>
      </c>
      <c r="J1810" s="10">
        <v>59.67</v>
      </c>
      <c r="K1810" s="10">
        <v>60.67</v>
      </c>
      <c r="L1810" s="10">
        <v>3118.69</v>
      </c>
      <c r="M1810" s="1">
        <v>22.81</v>
      </c>
      <c r="N1810" s="2">
        <v>22008</v>
      </c>
      <c r="O1810" s="2">
        <v>0</v>
      </c>
      <c r="P1810" s="2">
        <v>0</v>
      </c>
      <c r="Q1810" s="2">
        <v>21</v>
      </c>
      <c r="R1810" s="2">
        <v>16</v>
      </c>
      <c r="S1810" s="2">
        <v>7678</v>
      </c>
      <c r="T1810" s="2">
        <v>0</v>
      </c>
      <c r="U1810" s="2">
        <v>0</v>
      </c>
      <c r="V1810" s="2">
        <v>19</v>
      </c>
      <c r="W1810" s="2">
        <v>7</v>
      </c>
      <c r="X1810" s="10">
        <v>3100.86</v>
      </c>
      <c r="Y1810" s="10">
        <v>139.30000000000001</v>
      </c>
      <c r="Z1810" s="10">
        <v>3240.15</v>
      </c>
      <c r="AA1810" s="10">
        <v>3218.69</v>
      </c>
      <c r="AB1810" s="10">
        <v>145.24</v>
      </c>
      <c r="AC1810" s="10">
        <v>3363.93</v>
      </c>
      <c r="AD1810" s="2">
        <v>1304</v>
      </c>
      <c r="AE1810" s="2">
        <v>0</v>
      </c>
      <c r="AF1810" s="3">
        <v>0.48139999999999999</v>
      </c>
      <c r="AG1810" s="3">
        <v>0.64600000000000002</v>
      </c>
    </row>
    <row r="1811" spans="1:33" x14ac:dyDescent="0.25">
      <c r="A1811" t="s">
        <v>778</v>
      </c>
      <c r="B1811" t="s">
        <v>779</v>
      </c>
      <c r="C1811">
        <v>39300</v>
      </c>
      <c r="D1811" t="s">
        <v>418</v>
      </c>
      <c r="E1811" t="s">
        <v>299</v>
      </c>
      <c r="F1811" s="2">
        <v>1359</v>
      </c>
      <c r="G1811" s="2">
        <v>1380</v>
      </c>
      <c r="H1811" s="2">
        <v>1380</v>
      </c>
      <c r="I1811" s="10">
        <v>4642.6099999999997</v>
      </c>
      <c r="J1811" s="10">
        <v>279.73</v>
      </c>
      <c r="K1811" s="10">
        <v>93.31</v>
      </c>
      <c r="L1811" s="10">
        <v>5015.6499999999996</v>
      </c>
      <c r="M1811" s="1">
        <v>22.67</v>
      </c>
      <c r="N1811" s="2">
        <v>22981</v>
      </c>
      <c r="O1811" s="2">
        <v>0</v>
      </c>
      <c r="P1811" s="2">
        <v>69</v>
      </c>
      <c r="Q1811" s="2">
        <v>419</v>
      </c>
      <c r="R1811" s="2">
        <v>0</v>
      </c>
      <c r="S1811" s="2">
        <v>7645</v>
      </c>
      <c r="T1811" s="2">
        <v>0</v>
      </c>
      <c r="U1811" s="2">
        <v>24</v>
      </c>
      <c r="V1811" s="2">
        <v>149</v>
      </c>
      <c r="W1811" s="2">
        <v>0</v>
      </c>
      <c r="X1811" s="10">
        <v>4881.9399999999996</v>
      </c>
      <c r="Y1811" s="10">
        <v>431.82</v>
      </c>
      <c r="Z1811" s="10">
        <v>5313.76</v>
      </c>
      <c r="AA1811" s="10">
        <v>5067.45</v>
      </c>
      <c r="AB1811" s="10">
        <v>450.24</v>
      </c>
      <c r="AC1811" s="10">
        <v>5517.7</v>
      </c>
      <c r="AD1811" s="2">
        <v>1380</v>
      </c>
      <c r="AE1811" s="2">
        <v>0</v>
      </c>
      <c r="AF1811" s="3">
        <v>1.036</v>
      </c>
      <c r="AG1811" s="3">
        <v>1.0246</v>
      </c>
    </row>
    <row r="1812" spans="1:33" x14ac:dyDescent="0.25">
      <c r="A1812" t="s">
        <v>780</v>
      </c>
      <c r="B1812" t="s">
        <v>781</v>
      </c>
      <c r="C1812">
        <v>12260</v>
      </c>
      <c r="D1812" t="s">
        <v>224</v>
      </c>
      <c r="E1812" t="s">
        <v>299</v>
      </c>
      <c r="F1812" s="2">
        <v>234</v>
      </c>
      <c r="G1812" s="2">
        <v>238</v>
      </c>
      <c r="H1812" s="2">
        <v>238</v>
      </c>
      <c r="I1812" s="10">
        <v>3872.92</v>
      </c>
      <c r="J1812" s="10">
        <v>146.12</v>
      </c>
      <c r="K1812" s="10">
        <v>304.14999999999998</v>
      </c>
      <c r="L1812" s="10">
        <v>4323.1899999999996</v>
      </c>
      <c r="M1812" s="1">
        <v>22.39</v>
      </c>
      <c r="N1812" s="2">
        <v>3661</v>
      </c>
      <c r="O1812" s="2">
        <v>0</v>
      </c>
      <c r="P1812" s="2">
        <v>10</v>
      </c>
      <c r="Q1812" s="2">
        <v>24</v>
      </c>
      <c r="R1812" s="2">
        <v>0</v>
      </c>
      <c r="S1812" s="2">
        <v>1625</v>
      </c>
      <c r="T1812" s="2">
        <v>0</v>
      </c>
      <c r="U1812" s="2">
        <v>0</v>
      </c>
      <c r="V1812" s="2">
        <v>10</v>
      </c>
      <c r="W1812" s="2">
        <v>0</v>
      </c>
      <c r="X1812" s="10">
        <v>3957.72</v>
      </c>
      <c r="Y1812" s="10">
        <v>521.23</v>
      </c>
      <c r="Z1812" s="10">
        <v>4478.95</v>
      </c>
      <c r="AA1812" s="10">
        <v>4108.1099999999997</v>
      </c>
      <c r="AB1812" s="10">
        <v>543.47</v>
      </c>
      <c r="AC1812" s="10">
        <v>4651.58</v>
      </c>
      <c r="AD1812" s="2">
        <v>238</v>
      </c>
      <c r="AE1812" s="2">
        <v>0</v>
      </c>
      <c r="AF1812" s="3">
        <v>0.88260000000000005</v>
      </c>
      <c r="AG1812" s="3">
        <v>0.91990000000000005</v>
      </c>
    </row>
    <row r="1813" spans="1:33" x14ac:dyDescent="0.25">
      <c r="A1813" t="s">
        <v>780</v>
      </c>
      <c r="B1813" t="s">
        <v>782</v>
      </c>
      <c r="C1813">
        <v>16700</v>
      </c>
      <c r="D1813" t="s">
        <v>783</v>
      </c>
      <c r="E1813" t="s">
        <v>299</v>
      </c>
      <c r="F1813" s="2">
        <v>813</v>
      </c>
      <c r="G1813" s="2">
        <v>826</v>
      </c>
      <c r="H1813" s="2">
        <v>826</v>
      </c>
      <c r="I1813" s="10">
        <v>3975.36</v>
      </c>
      <c r="J1813" s="10">
        <v>246.6</v>
      </c>
      <c r="K1813" s="10">
        <v>88.64</v>
      </c>
      <c r="L1813" s="10">
        <v>4310.6000000000004</v>
      </c>
      <c r="M1813" s="1">
        <v>22.96</v>
      </c>
      <c r="N1813" s="2">
        <v>14141</v>
      </c>
      <c r="O1813" s="2">
        <v>0</v>
      </c>
      <c r="P1813" s="2">
        <v>41</v>
      </c>
      <c r="Q1813" s="2">
        <v>66</v>
      </c>
      <c r="R1813" s="2">
        <v>6</v>
      </c>
      <c r="S1813" s="2">
        <v>4646</v>
      </c>
      <c r="T1813" s="2">
        <v>0</v>
      </c>
      <c r="U1813" s="2">
        <v>24</v>
      </c>
      <c r="V1813" s="2">
        <v>35</v>
      </c>
      <c r="W1813" s="2">
        <v>8</v>
      </c>
      <c r="X1813" s="10">
        <v>4199.66</v>
      </c>
      <c r="Y1813" s="10">
        <v>388.06</v>
      </c>
      <c r="Z1813" s="10">
        <v>4587.72</v>
      </c>
      <c r="AA1813" s="10">
        <v>4359.25</v>
      </c>
      <c r="AB1813" s="10">
        <v>404.62</v>
      </c>
      <c r="AC1813" s="10">
        <v>4763.8599999999997</v>
      </c>
      <c r="AD1813" s="2">
        <v>826</v>
      </c>
      <c r="AE1813" s="2">
        <v>0</v>
      </c>
      <c r="AF1813" s="3">
        <v>0.89249999999999996</v>
      </c>
      <c r="AG1813" s="3">
        <v>0.92659999999999998</v>
      </c>
    </row>
    <row r="1814" spans="1:33" x14ac:dyDescent="0.25">
      <c r="A1814" t="s">
        <v>780</v>
      </c>
      <c r="B1814" t="s">
        <v>784</v>
      </c>
      <c r="C1814">
        <v>16740</v>
      </c>
      <c r="D1814" t="s">
        <v>544</v>
      </c>
      <c r="E1814" t="s">
        <v>299</v>
      </c>
      <c r="F1814" s="2">
        <v>523</v>
      </c>
      <c r="G1814" s="2">
        <v>530</v>
      </c>
      <c r="H1814" s="2">
        <v>530</v>
      </c>
      <c r="I1814" s="10">
        <v>4087.67</v>
      </c>
      <c r="J1814" s="10">
        <v>74.510000000000005</v>
      </c>
      <c r="K1814" s="10">
        <v>190.24</v>
      </c>
      <c r="L1814" s="10">
        <v>4352.41</v>
      </c>
      <c r="M1814" s="1">
        <v>22.64</v>
      </c>
      <c r="N1814" s="2">
        <v>8707</v>
      </c>
      <c r="O1814" s="2">
        <v>0</v>
      </c>
      <c r="P1814" s="2">
        <v>49</v>
      </c>
      <c r="Q1814" s="2">
        <v>168</v>
      </c>
      <c r="R1814" s="2">
        <v>1</v>
      </c>
      <c r="S1814" s="2">
        <v>3012</v>
      </c>
      <c r="T1814" s="2">
        <v>0</v>
      </c>
      <c r="U1814" s="2">
        <v>23</v>
      </c>
      <c r="V1814" s="2">
        <v>37</v>
      </c>
      <c r="W1814" s="2">
        <v>0</v>
      </c>
      <c r="X1814" s="10">
        <v>4475.99</v>
      </c>
      <c r="Y1814" s="10">
        <v>306.45999999999998</v>
      </c>
      <c r="Z1814" s="10">
        <v>4782.45</v>
      </c>
      <c r="AA1814" s="10">
        <v>4646.08</v>
      </c>
      <c r="AB1814" s="10">
        <v>319.52999999999997</v>
      </c>
      <c r="AC1814" s="10">
        <v>4965.6099999999997</v>
      </c>
      <c r="AD1814" s="2">
        <v>530</v>
      </c>
      <c r="AE1814" s="2">
        <v>0</v>
      </c>
      <c r="AF1814" s="3">
        <v>0.93620000000000003</v>
      </c>
      <c r="AG1814" s="3">
        <v>0.95650000000000002</v>
      </c>
    </row>
    <row r="1815" spans="1:33" x14ac:dyDescent="0.25">
      <c r="A1815" t="s">
        <v>780</v>
      </c>
      <c r="B1815" t="s">
        <v>785</v>
      </c>
      <c r="C1815">
        <v>17900</v>
      </c>
      <c r="D1815" t="s">
        <v>786</v>
      </c>
      <c r="E1815" t="s">
        <v>299</v>
      </c>
      <c r="F1815" s="2">
        <v>904</v>
      </c>
      <c r="G1815" s="2">
        <v>928</v>
      </c>
      <c r="H1815" s="2">
        <v>928</v>
      </c>
      <c r="I1815" s="10">
        <v>3927.47</v>
      </c>
      <c r="J1815" s="10">
        <v>117.53</v>
      </c>
      <c r="K1815" s="10">
        <v>221.35</v>
      </c>
      <c r="L1815" s="10">
        <v>4266.3500000000004</v>
      </c>
      <c r="M1815" s="1">
        <v>22.94</v>
      </c>
      <c r="N1815" s="2">
        <v>15499</v>
      </c>
      <c r="O1815" s="2">
        <v>0</v>
      </c>
      <c r="P1815" s="2">
        <v>38</v>
      </c>
      <c r="Q1815" s="2">
        <v>355</v>
      </c>
      <c r="R1815" s="2">
        <v>4</v>
      </c>
      <c r="S1815" s="2">
        <v>5283</v>
      </c>
      <c r="T1815" s="2">
        <v>0</v>
      </c>
      <c r="U1815" s="2">
        <v>5</v>
      </c>
      <c r="V1815" s="2">
        <v>105</v>
      </c>
      <c r="W1815" s="2">
        <v>0</v>
      </c>
      <c r="X1815" s="10">
        <v>4251.25</v>
      </c>
      <c r="Y1815" s="10">
        <v>392.27</v>
      </c>
      <c r="Z1815" s="10">
        <v>4643.5200000000004</v>
      </c>
      <c r="AA1815" s="10">
        <v>4412.8</v>
      </c>
      <c r="AB1815" s="10">
        <v>409.01</v>
      </c>
      <c r="AC1815" s="10">
        <v>4821.8</v>
      </c>
      <c r="AD1815" s="2">
        <v>928</v>
      </c>
      <c r="AE1815" s="2">
        <v>0</v>
      </c>
      <c r="AF1815" s="3">
        <v>0.84750000000000003</v>
      </c>
      <c r="AG1815" s="3">
        <v>0.89590000000000003</v>
      </c>
    </row>
    <row r="1816" spans="1:33" x14ac:dyDescent="0.25">
      <c r="A1816" t="s">
        <v>780</v>
      </c>
      <c r="B1816" t="s">
        <v>787</v>
      </c>
      <c r="C1816">
        <v>22500</v>
      </c>
      <c r="D1816" t="s">
        <v>788</v>
      </c>
      <c r="E1816" t="s">
        <v>299</v>
      </c>
      <c r="F1816" s="2">
        <v>316</v>
      </c>
      <c r="G1816" s="2">
        <v>318</v>
      </c>
      <c r="H1816" s="2">
        <v>318</v>
      </c>
      <c r="I1816" s="10">
        <v>3946.22</v>
      </c>
      <c r="J1816" s="10">
        <v>307.51</v>
      </c>
      <c r="K1816" s="10">
        <v>77.69</v>
      </c>
      <c r="L1816" s="10">
        <v>4331.42</v>
      </c>
      <c r="M1816" s="1">
        <v>23.1</v>
      </c>
      <c r="N1816" s="2">
        <v>5122</v>
      </c>
      <c r="O1816" s="2">
        <v>0</v>
      </c>
      <c r="P1816" s="2">
        <v>18</v>
      </c>
      <c r="Q1816" s="2">
        <v>133</v>
      </c>
      <c r="R1816" s="2">
        <v>2</v>
      </c>
      <c r="S1816" s="2">
        <v>2036</v>
      </c>
      <c r="T1816" s="2">
        <v>0</v>
      </c>
      <c r="U1816" s="2">
        <v>0</v>
      </c>
      <c r="V1816" s="2">
        <v>36</v>
      </c>
      <c r="W1816" s="2">
        <v>0</v>
      </c>
      <c r="X1816" s="10">
        <v>4246.1899999999996</v>
      </c>
      <c r="Y1816" s="10">
        <v>445.9</v>
      </c>
      <c r="Z1816" s="10">
        <v>4692.09</v>
      </c>
      <c r="AA1816" s="10">
        <v>4407.55</v>
      </c>
      <c r="AB1816" s="10">
        <v>464.92</v>
      </c>
      <c r="AC1816" s="10">
        <v>4872.47</v>
      </c>
      <c r="AD1816" s="2">
        <v>318</v>
      </c>
      <c r="AE1816" s="2">
        <v>0</v>
      </c>
      <c r="AF1816" s="3">
        <v>0.8</v>
      </c>
      <c r="AG1816" s="3">
        <v>0.86350000000000005</v>
      </c>
    </row>
    <row r="1817" spans="1:33" x14ac:dyDescent="0.25">
      <c r="A1817" t="s">
        <v>780</v>
      </c>
      <c r="B1817" t="s">
        <v>789</v>
      </c>
      <c r="C1817">
        <v>24860</v>
      </c>
      <c r="D1817" t="s">
        <v>790</v>
      </c>
      <c r="E1817" t="s">
        <v>299</v>
      </c>
      <c r="F1817" s="2">
        <v>1343</v>
      </c>
      <c r="G1817" s="2">
        <v>1362</v>
      </c>
      <c r="H1817" s="2">
        <v>1362</v>
      </c>
      <c r="I1817" s="10">
        <v>4140.57</v>
      </c>
      <c r="J1817" s="10">
        <v>119.66</v>
      </c>
      <c r="K1817" s="10">
        <v>69.739999999999995</v>
      </c>
      <c r="L1817" s="10">
        <v>4329.96</v>
      </c>
      <c r="M1817" s="1">
        <v>22.82</v>
      </c>
      <c r="N1817" s="2">
        <v>22104</v>
      </c>
      <c r="O1817" s="2">
        <v>0</v>
      </c>
      <c r="P1817" s="2">
        <v>123</v>
      </c>
      <c r="Q1817" s="2">
        <v>411</v>
      </c>
      <c r="R1817" s="2">
        <v>0</v>
      </c>
      <c r="S1817" s="2">
        <v>8282</v>
      </c>
      <c r="T1817" s="2">
        <v>0</v>
      </c>
      <c r="U1817" s="2">
        <v>36</v>
      </c>
      <c r="V1817" s="2">
        <v>120</v>
      </c>
      <c r="W1817" s="2">
        <v>1</v>
      </c>
      <c r="X1817" s="10">
        <v>4357.54</v>
      </c>
      <c r="Y1817" s="10">
        <v>219.24</v>
      </c>
      <c r="Z1817" s="10">
        <v>4576.78</v>
      </c>
      <c r="AA1817" s="10">
        <v>4523.13</v>
      </c>
      <c r="AB1817" s="10">
        <v>228.59</v>
      </c>
      <c r="AC1817" s="10">
        <v>4751.72</v>
      </c>
      <c r="AD1817" s="2">
        <v>1362</v>
      </c>
      <c r="AE1817" s="2">
        <v>0</v>
      </c>
      <c r="AF1817" s="3">
        <v>0.88870000000000005</v>
      </c>
      <c r="AG1817" s="3">
        <v>0.92400000000000004</v>
      </c>
    </row>
    <row r="1818" spans="1:33" x14ac:dyDescent="0.25">
      <c r="A1818" t="s">
        <v>780</v>
      </c>
      <c r="B1818" t="s">
        <v>791</v>
      </c>
      <c r="C1818">
        <v>25940</v>
      </c>
      <c r="D1818" t="s">
        <v>792</v>
      </c>
      <c r="E1818" t="s">
        <v>299</v>
      </c>
      <c r="F1818" s="2">
        <v>284</v>
      </c>
      <c r="G1818" s="2">
        <v>286</v>
      </c>
      <c r="H1818" s="2">
        <v>286</v>
      </c>
      <c r="I1818" s="10">
        <v>4043.02</v>
      </c>
      <c r="J1818" s="10">
        <v>236.95</v>
      </c>
      <c r="K1818" s="10">
        <v>151.65</v>
      </c>
      <c r="L1818" s="10">
        <v>4431.6099999999997</v>
      </c>
      <c r="M1818" s="1">
        <v>23.09</v>
      </c>
      <c r="N1818" s="2">
        <v>4610</v>
      </c>
      <c r="O1818" s="2">
        <v>0</v>
      </c>
      <c r="P1818" s="2">
        <v>18</v>
      </c>
      <c r="Q1818" s="2">
        <v>65</v>
      </c>
      <c r="R1818" s="2">
        <v>0</v>
      </c>
      <c r="S1818" s="2">
        <v>1897</v>
      </c>
      <c r="T1818" s="2">
        <v>0</v>
      </c>
      <c r="U1818" s="2">
        <v>0</v>
      </c>
      <c r="V1818" s="2">
        <v>1</v>
      </c>
      <c r="W1818" s="2">
        <v>12</v>
      </c>
      <c r="X1818" s="10">
        <v>4084.39</v>
      </c>
      <c r="Y1818" s="10">
        <v>449.83</v>
      </c>
      <c r="Z1818" s="10">
        <v>4534.22</v>
      </c>
      <c r="AA1818" s="10">
        <v>4239.6000000000004</v>
      </c>
      <c r="AB1818" s="10">
        <v>469.02</v>
      </c>
      <c r="AC1818" s="10">
        <v>4708.62</v>
      </c>
      <c r="AD1818" s="2">
        <v>286</v>
      </c>
      <c r="AE1818" s="2">
        <v>0</v>
      </c>
      <c r="AF1818" s="3">
        <v>0.8</v>
      </c>
      <c r="AG1818" s="3">
        <v>0.86350000000000005</v>
      </c>
    </row>
    <row r="1819" spans="1:33" x14ac:dyDescent="0.25">
      <c r="A1819" t="s">
        <v>780</v>
      </c>
      <c r="B1819" t="s">
        <v>793</v>
      </c>
      <c r="C1819">
        <v>34820</v>
      </c>
      <c r="D1819" t="s">
        <v>560</v>
      </c>
      <c r="E1819" t="s">
        <v>299</v>
      </c>
      <c r="F1819" s="2">
        <v>572</v>
      </c>
      <c r="G1819" s="2">
        <v>580</v>
      </c>
      <c r="H1819" s="2">
        <v>580</v>
      </c>
      <c r="I1819" s="10">
        <v>3889.04</v>
      </c>
      <c r="J1819" s="10">
        <v>277.31</v>
      </c>
      <c r="K1819" s="10">
        <v>108.13</v>
      </c>
      <c r="L1819" s="10">
        <v>4274.4799999999996</v>
      </c>
      <c r="M1819" s="1">
        <v>22.8</v>
      </c>
      <c r="N1819" s="2">
        <v>9185</v>
      </c>
      <c r="O1819" s="2">
        <v>0</v>
      </c>
      <c r="P1819" s="2">
        <v>27</v>
      </c>
      <c r="Q1819" s="2">
        <v>90</v>
      </c>
      <c r="R1819" s="2">
        <v>13</v>
      </c>
      <c r="S1819" s="2">
        <v>3853</v>
      </c>
      <c r="T1819" s="2">
        <v>0</v>
      </c>
      <c r="U1819" s="2">
        <v>5</v>
      </c>
      <c r="V1819" s="2">
        <v>50</v>
      </c>
      <c r="W1819" s="2">
        <v>0</v>
      </c>
      <c r="X1819" s="10">
        <v>4128.33</v>
      </c>
      <c r="Y1819" s="10">
        <v>446.18</v>
      </c>
      <c r="Z1819" s="10">
        <v>4574.5</v>
      </c>
      <c r="AA1819" s="10">
        <v>4285.2</v>
      </c>
      <c r="AB1819" s="10">
        <v>465.21</v>
      </c>
      <c r="AC1819" s="10">
        <v>4750.41</v>
      </c>
      <c r="AD1819" s="2">
        <v>580</v>
      </c>
      <c r="AE1819" s="2">
        <v>0</v>
      </c>
      <c r="AF1819" s="3">
        <v>0.84770000000000001</v>
      </c>
      <c r="AG1819" s="3">
        <v>0.89600000000000002</v>
      </c>
    </row>
    <row r="1820" spans="1:33" x14ac:dyDescent="0.25">
      <c r="A1820" t="s">
        <v>780</v>
      </c>
      <c r="B1820" t="s">
        <v>798</v>
      </c>
      <c r="C1820">
        <v>99942</v>
      </c>
      <c r="D1820" t="s">
        <v>799</v>
      </c>
      <c r="E1820" t="s">
        <v>299</v>
      </c>
      <c r="F1820" s="2">
        <v>1228</v>
      </c>
      <c r="G1820" s="2">
        <v>1263</v>
      </c>
      <c r="H1820" s="2">
        <v>1263</v>
      </c>
      <c r="I1820" s="10">
        <v>3832.07</v>
      </c>
      <c r="J1820" s="10">
        <v>157.35</v>
      </c>
      <c r="K1820" s="10">
        <v>125.23</v>
      </c>
      <c r="L1820" s="10">
        <v>4114.6499999999996</v>
      </c>
      <c r="M1820" s="1">
        <v>22.78</v>
      </c>
      <c r="N1820" s="2">
        <v>21019</v>
      </c>
      <c r="O1820" s="2">
        <v>0</v>
      </c>
      <c r="P1820" s="2">
        <v>31</v>
      </c>
      <c r="Q1820" s="2">
        <v>277</v>
      </c>
      <c r="R1820" s="2">
        <v>1</v>
      </c>
      <c r="S1820" s="2">
        <v>7365</v>
      </c>
      <c r="T1820" s="2">
        <v>0</v>
      </c>
      <c r="U1820" s="2">
        <v>5</v>
      </c>
      <c r="V1820" s="2">
        <v>69</v>
      </c>
      <c r="W1820" s="2">
        <v>0</v>
      </c>
      <c r="X1820" s="10">
        <v>4082.91</v>
      </c>
      <c r="Y1820" s="10">
        <v>327.10000000000002</v>
      </c>
      <c r="Z1820" s="10">
        <v>4410.01</v>
      </c>
      <c r="AA1820" s="10">
        <v>4238.0600000000004</v>
      </c>
      <c r="AB1820" s="10">
        <v>341.06</v>
      </c>
      <c r="AC1820" s="10">
        <v>4579.12</v>
      </c>
      <c r="AD1820" s="2">
        <v>1263</v>
      </c>
      <c r="AE1820" s="2">
        <v>0</v>
      </c>
      <c r="AF1820" s="3">
        <v>0.83050000000000002</v>
      </c>
      <c r="AG1820" s="3">
        <v>0.88429999999999997</v>
      </c>
    </row>
    <row r="1821" spans="1:33" x14ac:dyDescent="0.25">
      <c r="A1821" t="s">
        <v>780</v>
      </c>
      <c r="B1821" t="s">
        <v>794</v>
      </c>
      <c r="C1821">
        <v>43900</v>
      </c>
      <c r="D1821" t="s">
        <v>795</v>
      </c>
      <c r="E1821" t="s">
        <v>299</v>
      </c>
      <c r="F1821" s="2">
        <v>503</v>
      </c>
      <c r="G1821" s="2">
        <v>514</v>
      </c>
      <c r="H1821" s="2">
        <v>514</v>
      </c>
      <c r="I1821" s="10">
        <v>4073.77</v>
      </c>
      <c r="J1821" s="10">
        <v>88.9</v>
      </c>
      <c r="K1821" s="10">
        <v>94.63</v>
      </c>
      <c r="L1821" s="10">
        <v>4257.3</v>
      </c>
      <c r="M1821" s="1">
        <v>22.88</v>
      </c>
      <c r="N1821" s="2">
        <v>8609</v>
      </c>
      <c r="O1821" s="2">
        <v>0</v>
      </c>
      <c r="P1821" s="2">
        <v>64</v>
      </c>
      <c r="Q1821" s="2">
        <v>239</v>
      </c>
      <c r="R1821" s="2">
        <v>0</v>
      </c>
      <c r="S1821" s="2">
        <v>2799</v>
      </c>
      <c r="T1821" s="2">
        <v>0</v>
      </c>
      <c r="U1821" s="2">
        <v>18</v>
      </c>
      <c r="V1821" s="2">
        <v>33</v>
      </c>
      <c r="W1821" s="2">
        <v>0</v>
      </c>
      <c r="X1821" s="10">
        <v>4451.01</v>
      </c>
      <c r="Y1821" s="10">
        <v>212.45</v>
      </c>
      <c r="Z1821" s="10">
        <v>4663.45</v>
      </c>
      <c r="AA1821" s="10">
        <v>4620.1499999999996</v>
      </c>
      <c r="AB1821" s="10">
        <v>221.51</v>
      </c>
      <c r="AC1821" s="10">
        <v>4841.66</v>
      </c>
      <c r="AD1821" s="2">
        <v>514</v>
      </c>
      <c r="AE1821" s="2">
        <v>0</v>
      </c>
      <c r="AF1821" s="3">
        <v>0.85609999999999997</v>
      </c>
      <c r="AG1821" s="3">
        <v>0.90180000000000005</v>
      </c>
    </row>
    <row r="1822" spans="1:33" x14ac:dyDescent="0.25">
      <c r="A1822" t="s">
        <v>780</v>
      </c>
      <c r="B1822" t="s">
        <v>796</v>
      </c>
      <c r="C1822">
        <v>44940</v>
      </c>
      <c r="D1822" t="s">
        <v>797</v>
      </c>
      <c r="E1822" t="s">
        <v>299</v>
      </c>
      <c r="F1822" s="2">
        <v>161</v>
      </c>
      <c r="G1822" s="2">
        <v>163</v>
      </c>
      <c r="H1822" s="2">
        <v>163</v>
      </c>
      <c r="I1822" s="10">
        <v>3655.76</v>
      </c>
      <c r="J1822" s="10">
        <v>631.69000000000005</v>
      </c>
      <c r="K1822" s="10">
        <v>109.48</v>
      </c>
      <c r="L1822" s="10">
        <v>4396.93</v>
      </c>
      <c r="M1822" s="1">
        <v>23.65</v>
      </c>
      <c r="N1822" s="2">
        <v>2807</v>
      </c>
      <c r="O1822" s="2">
        <v>0</v>
      </c>
      <c r="P1822" s="2">
        <v>15</v>
      </c>
      <c r="Q1822" s="2">
        <v>8</v>
      </c>
      <c r="R1822" s="2">
        <v>1</v>
      </c>
      <c r="S1822" s="2">
        <v>1013</v>
      </c>
      <c r="T1822" s="2">
        <v>0</v>
      </c>
      <c r="U1822" s="2">
        <v>5</v>
      </c>
      <c r="V1822" s="2">
        <v>6</v>
      </c>
      <c r="W1822" s="2">
        <v>0</v>
      </c>
      <c r="X1822" s="10">
        <v>3718.34</v>
      </c>
      <c r="Y1822" s="10">
        <v>857.96</v>
      </c>
      <c r="Z1822" s="10">
        <v>4576.29</v>
      </c>
      <c r="AA1822" s="10">
        <v>3859.63</v>
      </c>
      <c r="AB1822" s="10">
        <v>894.56</v>
      </c>
      <c r="AC1822" s="10">
        <v>4754.1899999999996</v>
      </c>
      <c r="AD1822" s="2">
        <v>163</v>
      </c>
      <c r="AE1822" s="2">
        <v>0</v>
      </c>
      <c r="AF1822" s="3">
        <v>0.75729999999999997</v>
      </c>
      <c r="AG1822" s="3">
        <v>0.83430000000000004</v>
      </c>
    </row>
    <row r="1823" spans="1:33" x14ac:dyDescent="0.25">
      <c r="A1823" t="s">
        <v>800</v>
      </c>
      <c r="B1823" t="s">
        <v>801</v>
      </c>
      <c r="C1823">
        <v>39660</v>
      </c>
      <c r="D1823" t="s">
        <v>802</v>
      </c>
      <c r="E1823" t="s">
        <v>299</v>
      </c>
      <c r="F1823" s="2">
        <v>74</v>
      </c>
      <c r="G1823" s="2">
        <v>74</v>
      </c>
      <c r="H1823" s="2">
        <v>74</v>
      </c>
      <c r="I1823" s="10">
        <v>4017.26</v>
      </c>
      <c r="J1823" s="10">
        <v>333.05</v>
      </c>
      <c r="K1823" s="10">
        <v>2.83</v>
      </c>
      <c r="L1823" s="10">
        <v>4353.1400000000003</v>
      </c>
      <c r="M1823" s="1">
        <v>22.76</v>
      </c>
      <c r="N1823" s="2">
        <v>1196</v>
      </c>
      <c r="O1823" s="2">
        <v>0</v>
      </c>
      <c r="P1823" s="2">
        <v>9</v>
      </c>
      <c r="Q1823" s="2">
        <v>0</v>
      </c>
      <c r="R1823" s="2">
        <v>0</v>
      </c>
      <c r="S1823" s="2">
        <v>479</v>
      </c>
      <c r="T1823" s="2">
        <v>0</v>
      </c>
      <c r="U1823" s="2">
        <v>0</v>
      </c>
      <c r="V1823" s="2">
        <v>0</v>
      </c>
      <c r="W1823" s="2">
        <v>0</v>
      </c>
      <c r="X1823" s="10">
        <v>4183.08</v>
      </c>
      <c r="Y1823" s="10">
        <v>388.81</v>
      </c>
      <c r="Z1823" s="10">
        <v>4571.8900000000003</v>
      </c>
      <c r="AA1823" s="10">
        <v>4342.04</v>
      </c>
      <c r="AB1823" s="10">
        <v>405.39</v>
      </c>
      <c r="AC1823" s="10">
        <v>4747.43</v>
      </c>
      <c r="AD1823" s="2">
        <v>74</v>
      </c>
      <c r="AE1823" s="2">
        <v>0</v>
      </c>
      <c r="AF1823" s="3">
        <v>0.86399999999999999</v>
      </c>
      <c r="AG1823" s="3">
        <v>0.90720000000000001</v>
      </c>
    </row>
    <row r="1824" spans="1:33" x14ac:dyDescent="0.25">
      <c r="A1824" t="s">
        <v>800</v>
      </c>
      <c r="B1824" t="s">
        <v>805</v>
      </c>
      <c r="C1824">
        <v>99943</v>
      </c>
      <c r="D1824" t="s">
        <v>806</v>
      </c>
      <c r="E1824" t="s">
        <v>299</v>
      </c>
      <c r="F1824" s="2">
        <v>349</v>
      </c>
      <c r="G1824" s="2">
        <v>352</v>
      </c>
      <c r="H1824" s="2">
        <v>352</v>
      </c>
      <c r="I1824" s="10">
        <v>3688.78</v>
      </c>
      <c r="J1824" s="10">
        <v>64.95</v>
      </c>
      <c r="K1824" s="10">
        <v>79.89</v>
      </c>
      <c r="L1824" s="10">
        <v>3833.63</v>
      </c>
      <c r="M1824" s="1">
        <v>22.3</v>
      </c>
      <c r="N1824" s="2">
        <v>5946</v>
      </c>
      <c r="O1824" s="2">
        <v>0</v>
      </c>
      <c r="P1824" s="2">
        <v>8</v>
      </c>
      <c r="Q1824" s="2">
        <v>18</v>
      </c>
      <c r="R1824" s="2">
        <v>0</v>
      </c>
      <c r="S1824" s="2">
        <v>1866</v>
      </c>
      <c r="T1824" s="2">
        <v>0</v>
      </c>
      <c r="U1824" s="2">
        <v>10</v>
      </c>
      <c r="V1824" s="2">
        <v>2</v>
      </c>
      <c r="W1824" s="2">
        <v>0</v>
      </c>
      <c r="X1824" s="10">
        <v>3835.74</v>
      </c>
      <c r="Y1824" s="10">
        <v>167.67</v>
      </c>
      <c r="Z1824" s="10">
        <v>4003.41</v>
      </c>
      <c r="AA1824" s="10">
        <v>3981.5</v>
      </c>
      <c r="AB1824" s="10">
        <v>174.82</v>
      </c>
      <c r="AC1824" s="10">
        <v>4156.32</v>
      </c>
      <c r="AD1824" s="2">
        <v>352</v>
      </c>
      <c r="AE1824" s="2">
        <v>0</v>
      </c>
      <c r="AF1824" s="3">
        <v>0.8</v>
      </c>
      <c r="AG1824" s="3">
        <v>0.86350000000000005</v>
      </c>
    </row>
    <row r="1825" spans="1:33" x14ac:dyDescent="0.25">
      <c r="A1825" t="s">
        <v>800</v>
      </c>
      <c r="B1825" t="s">
        <v>803</v>
      </c>
      <c r="C1825">
        <v>43620</v>
      </c>
      <c r="D1825" t="s">
        <v>804</v>
      </c>
      <c r="E1825" t="s">
        <v>299</v>
      </c>
      <c r="F1825" s="2">
        <v>278</v>
      </c>
      <c r="G1825" s="2">
        <v>281</v>
      </c>
      <c r="H1825" s="2">
        <v>281</v>
      </c>
      <c r="I1825" s="10">
        <v>3891.12</v>
      </c>
      <c r="J1825" s="10">
        <v>164.59</v>
      </c>
      <c r="K1825" s="10">
        <v>36.51</v>
      </c>
      <c r="L1825" s="10">
        <v>4092.22</v>
      </c>
      <c r="M1825" s="1">
        <v>22.54</v>
      </c>
      <c r="N1825" s="2">
        <v>4509</v>
      </c>
      <c r="O1825" s="2">
        <v>0</v>
      </c>
      <c r="P1825" s="2">
        <v>4</v>
      </c>
      <c r="Q1825" s="2">
        <v>87</v>
      </c>
      <c r="R1825" s="2">
        <v>0</v>
      </c>
      <c r="S1825" s="2">
        <v>1685</v>
      </c>
      <c r="T1825" s="2">
        <v>0</v>
      </c>
      <c r="U1825" s="2">
        <v>3</v>
      </c>
      <c r="V1825" s="2">
        <v>47</v>
      </c>
      <c r="W1825" s="2">
        <v>0</v>
      </c>
      <c r="X1825" s="10">
        <v>4158.54</v>
      </c>
      <c r="Y1825" s="10">
        <v>232.79</v>
      </c>
      <c r="Z1825" s="10">
        <v>4391.33</v>
      </c>
      <c r="AA1825" s="10">
        <v>4316.5600000000004</v>
      </c>
      <c r="AB1825" s="10">
        <v>242.72</v>
      </c>
      <c r="AC1825" s="10">
        <v>4559.28</v>
      </c>
      <c r="AD1825" s="2">
        <v>281</v>
      </c>
      <c r="AE1825" s="2">
        <v>0</v>
      </c>
      <c r="AF1825" s="3">
        <v>0.8</v>
      </c>
      <c r="AG1825" s="3">
        <v>0.86350000000000005</v>
      </c>
    </row>
    <row r="1826" spans="1:33" x14ac:dyDescent="0.25">
      <c r="A1826" t="s">
        <v>807</v>
      </c>
      <c r="B1826" t="s">
        <v>808</v>
      </c>
      <c r="C1826">
        <v>16860</v>
      </c>
      <c r="D1826" t="s">
        <v>228</v>
      </c>
      <c r="E1826" t="s">
        <v>299</v>
      </c>
      <c r="F1826" s="2">
        <v>607</v>
      </c>
      <c r="G1826" s="2">
        <v>613</v>
      </c>
      <c r="H1826" s="2">
        <v>613</v>
      </c>
      <c r="I1826" s="10">
        <v>4077.96</v>
      </c>
      <c r="J1826" s="10">
        <v>121.02</v>
      </c>
      <c r="K1826" s="10">
        <v>13.58</v>
      </c>
      <c r="L1826" s="10">
        <v>4212.5600000000004</v>
      </c>
      <c r="M1826" s="1">
        <v>22.72</v>
      </c>
      <c r="N1826" s="2">
        <v>10357</v>
      </c>
      <c r="O1826" s="2">
        <v>0</v>
      </c>
      <c r="P1826" s="2">
        <v>40</v>
      </c>
      <c r="Q1826" s="2">
        <v>178</v>
      </c>
      <c r="R1826" s="2">
        <v>5</v>
      </c>
      <c r="S1826" s="2">
        <v>3310</v>
      </c>
      <c r="T1826" s="2">
        <v>0</v>
      </c>
      <c r="U1826" s="2">
        <v>5</v>
      </c>
      <c r="V1826" s="2">
        <v>30</v>
      </c>
      <c r="W1826" s="2">
        <v>1</v>
      </c>
      <c r="X1826" s="10">
        <v>4267.6899999999996</v>
      </c>
      <c r="Y1826" s="10">
        <v>155.81</v>
      </c>
      <c r="Z1826" s="10">
        <v>4423.5</v>
      </c>
      <c r="AA1826" s="10">
        <v>4429.8599999999997</v>
      </c>
      <c r="AB1826" s="10">
        <v>162.44999999999999</v>
      </c>
      <c r="AC1826" s="10">
        <v>4592.32</v>
      </c>
      <c r="AD1826" s="2">
        <v>613</v>
      </c>
      <c r="AE1826" s="2">
        <v>0</v>
      </c>
      <c r="AF1826" s="3">
        <v>0.85250000000000004</v>
      </c>
      <c r="AG1826" s="3">
        <v>0.89929999999999999</v>
      </c>
    </row>
    <row r="1827" spans="1:33" x14ac:dyDescent="0.25">
      <c r="A1827" t="s">
        <v>807</v>
      </c>
      <c r="B1827" t="s">
        <v>809</v>
      </c>
      <c r="C1827">
        <v>17420</v>
      </c>
      <c r="D1827" t="s">
        <v>810</v>
      </c>
      <c r="E1827" t="s">
        <v>299</v>
      </c>
      <c r="F1827" s="2">
        <v>168</v>
      </c>
      <c r="G1827" s="2">
        <v>171</v>
      </c>
      <c r="H1827" s="2">
        <v>171</v>
      </c>
      <c r="I1827" s="10">
        <v>3675.53</v>
      </c>
      <c r="J1827" s="10">
        <v>186.42</v>
      </c>
      <c r="K1827" s="10">
        <v>61.11</v>
      </c>
      <c r="L1827" s="10">
        <v>3923.06</v>
      </c>
      <c r="M1827" s="1">
        <v>22.43</v>
      </c>
      <c r="N1827" s="2">
        <v>2855</v>
      </c>
      <c r="O1827" s="2">
        <v>0</v>
      </c>
      <c r="P1827" s="2">
        <v>5</v>
      </c>
      <c r="Q1827" s="2">
        <v>19</v>
      </c>
      <c r="R1827" s="2">
        <v>1</v>
      </c>
      <c r="S1827" s="2">
        <v>944</v>
      </c>
      <c r="T1827" s="2">
        <v>0</v>
      </c>
      <c r="U1827" s="2">
        <v>5</v>
      </c>
      <c r="V1827" s="2">
        <v>7</v>
      </c>
      <c r="W1827" s="2">
        <v>0</v>
      </c>
      <c r="X1827" s="10">
        <v>3870.52</v>
      </c>
      <c r="Y1827" s="10">
        <v>286.52999999999997</v>
      </c>
      <c r="Z1827" s="10">
        <v>4157.05</v>
      </c>
      <c r="AA1827" s="10">
        <v>4017.6</v>
      </c>
      <c r="AB1827" s="10">
        <v>298.76</v>
      </c>
      <c r="AC1827" s="10">
        <v>4316.3500000000004</v>
      </c>
      <c r="AD1827" s="2">
        <v>171</v>
      </c>
      <c r="AE1827" s="2">
        <v>0</v>
      </c>
      <c r="AF1827" s="3">
        <v>0.8</v>
      </c>
      <c r="AG1827" s="3">
        <v>0.86350000000000005</v>
      </c>
    </row>
    <row r="1828" spans="1:33" x14ac:dyDescent="0.25">
      <c r="A1828" t="s">
        <v>807</v>
      </c>
      <c r="B1828" t="s">
        <v>811</v>
      </c>
      <c r="C1828">
        <v>27180</v>
      </c>
      <c r="D1828" t="s">
        <v>812</v>
      </c>
      <c r="E1828" t="s">
        <v>299</v>
      </c>
      <c r="F1828" s="2">
        <v>118</v>
      </c>
      <c r="G1828" s="2">
        <v>119</v>
      </c>
      <c r="H1828" s="2">
        <v>119</v>
      </c>
      <c r="I1828" s="10">
        <v>3731.11</v>
      </c>
      <c r="J1828" s="10">
        <v>86.44</v>
      </c>
      <c r="K1828" s="10">
        <v>103.57</v>
      </c>
      <c r="L1828" s="10">
        <v>3921.11</v>
      </c>
      <c r="M1828" s="1">
        <v>22.45</v>
      </c>
      <c r="N1828" s="2">
        <v>2003</v>
      </c>
      <c r="O1828" s="2">
        <v>0</v>
      </c>
      <c r="P1828" s="2">
        <v>1</v>
      </c>
      <c r="Q1828" s="2">
        <v>29</v>
      </c>
      <c r="R1828" s="2">
        <v>0</v>
      </c>
      <c r="S1828" s="2">
        <v>632</v>
      </c>
      <c r="T1828" s="2">
        <v>0</v>
      </c>
      <c r="U1828" s="2">
        <v>0</v>
      </c>
      <c r="V1828" s="2">
        <v>7</v>
      </c>
      <c r="W1828" s="2">
        <v>0</v>
      </c>
      <c r="X1828" s="10">
        <v>3952.15</v>
      </c>
      <c r="Y1828" s="10">
        <v>219.94</v>
      </c>
      <c r="Z1828" s="10">
        <v>4172.09</v>
      </c>
      <c r="AA1828" s="10">
        <v>4102.33</v>
      </c>
      <c r="AB1828" s="10">
        <v>229.33</v>
      </c>
      <c r="AC1828" s="10">
        <v>4331.6499999999996</v>
      </c>
      <c r="AD1828" s="2">
        <v>119</v>
      </c>
      <c r="AE1828" s="2">
        <v>0</v>
      </c>
      <c r="AF1828" s="3">
        <v>0.8</v>
      </c>
      <c r="AG1828" s="3">
        <v>0.86350000000000005</v>
      </c>
    </row>
    <row r="1829" spans="1:33" x14ac:dyDescent="0.25">
      <c r="A1829" t="s">
        <v>807</v>
      </c>
      <c r="B1829" t="s">
        <v>813</v>
      </c>
      <c r="C1829">
        <v>27740</v>
      </c>
      <c r="D1829" t="s">
        <v>814</v>
      </c>
      <c r="E1829" t="s">
        <v>299</v>
      </c>
      <c r="F1829" s="2">
        <v>319</v>
      </c>
      <c r="G1829" s="2">
        <v>326</v>
      </c>
      <c r="H1829" s="2">
        <v>326</v>
      </c>
      <c r="I1829" s="10">
        <v>3693.49</v>
      </c>
      <c r="J1829" s="10">
        <v>169.86</v>
      </c>
      <c r="K1829" s="10">
        <v>70.650000000000006</v>
      </c>
      <c r="L1829" s="10">
        <v>3934</v>
      </c>
      <c r="M1829" s="1">
        <v>22.86</v>
      </c>
      <c r="N1829" s="2">
        <v>5431</v>
      </c>
      <c r="O1829" s="2">
        <v>0</v>
      </c>
      <c r="P1829" s="2">
        <v>7</v>
      </c>
      <c r="Q1829" s="2">
        <v>9</v>
      </c>
      <c r="R1829" s="2">
        <v>1</v>
      </c>
      <c r="S1829" s="2">
        <v>1998</v>
      </c>
      <c r="T1829" s="2">
        <v>0</v>
      </c>
      <c r="U1829" s="2">
        <v>5</v>
      </c>
      <c r="V1829" s="2">
        <v>0</v>
      </c>
      <c r="W1829" s="2">
        <v>0</v>
      </c>
      <c r="X1829" s="10">
        <v>3853.93</v>
      </c>
      <c r="Y1829" s="10">
        <v>278.41000000000003</v>
      </c>
      <c r="Z1829" s="10">
        <v>4132.34</v>
      </c>
      <c r="AA1829" s="10">
        <v>4000.38</v>
      </c>
      <c r="AB1829" s="10">
        <v>290.29000000000002</v>
      </c>
      <c r="AC1829" s="10">
        <v>4290.66</v>
      </c>
      <c r="AD1829" s="2">
        <v>326</v>
      </c>
      <c r="AE1829" s="2">
        <v>0</v>
      </c>
      <c r="AF1829" s="3">
        <v>0.8</v>
      </c>
      <c r="AG1829" s="3">
        <v>0.86350000000000005</v>
      </c>
    </row>
    <row r="1830" spans="1:33" x14ac:dyDescent="0.25">
      <c r="A1830" t="s">
        <v>807</v>
      </c>
      <c r="B1830" t="s">
        <v>815</v>
      </c>
      <c r="C1830">
        <v>28700</v>
      </c>
      <c r="D1830" t="s">
        <v>816</v>
      </c>
      <c r="E1830" t="s">
        <v>299</v>
      </c>
      <c r="F1830" s="2">
        <v>340</v>
      </c>
      <c r="G1830" s="2">
        <v>345</v>
      </c>
      <c r="H1830" s="2">
        <v>345</v>
      </c>
      <c r="I1830" s="10">
        <v>3629.59</v>
      </c>
      <c r="J1830" s="10">
        <v>79.97</v>
      </c>
      <c r="K1830" s="10">
        <v>51.13</v>
      </c>
      <c r="L1830" s="10">
        <v>3760.68</v>
      </c>
      <c r="M1830" s="1">
        <v>22.44</v>
      </c>
      <c r="N1830" s="2">
        <v>5746</v>
      </c>
      <c r="O1830" s="2">
        <v>0</v>
      </c>
      <c r="P1830" s="2">
        <v>52</v>
      </c>
      <c r="Q1830" s="2">
        <v>38</v>
      </c>
      <c r="R1830" s="2">
        <v>0</v>
      </c>
      <c r="S1830" s="2">
        <v>1887</v>
      </c>
      <c r="T1830" s="2">
        <v>0</v>
      </c>
      <c r="U1830" s="2">
        <v>13</v>
      </c>
      <c r="V1830" s="2">
        <v>6</v>
      </c>
      <c r="W1830" s="2">
        <v>0</v>
      </c>
      <c r="X1830" s="10">
        <v>3758.17</v>
      </c>
      <c r="Y1830" s="10">
        <v>151.75</v>
      </c>
      <c r="Z1830" s="10">
        <v>3909.92</v>
      </c>
      <c r="AA1830" s="10">
        <v>3900.98</v>
      </c>
      <c r="AB1830" s="10">
        <v>158.22</v>
      </c>
      <c r="AC1830" s="10">
        <v>4059.2</v>
      </c>
      <c r="AD1830" s="2">
        <v>345</v>
      </c>
      <c r="AE1830" s="2">
        <v>0</v>
      </c>
      <c r="AF1830" s="3">
        <v>0.77270000000000005</v>
      </c>
      <c r="AG1830" s="3">
        <v>0.84489999999999998</v>
      </c>
    </row>
    <row r="1831" spans="1:33" x14ac:dyDescent="0.25">
      <c r="A1831" t="s">
        <v>807</v>
      </c>
      <c r="B1831" t="s">
        <v>817</v>
      </c>
      <c r="C1831">
        <v>28940</v>
      </c>
      <c r="D1831" t="s">
        <v>818</v>
      </c>
      <c r="E1831" t="s">
        <v>299</v>
      </c>
      <c r="F1831" s="2">
        <v>1195</v>
      </c>
      <c r="G1831" s="2">
        <v>1206</v>
      </c>
      <c r="H1831" s="2">
        <v>1206</v>
      </c>
      <c r="I1831" s="10">
        <v>3650.66</v>
      </c>
      <c r="J1831" s="10">
        <v>109.37</v>
      </c>
      <c r="K1831" s="10">
        <v>60.56</v>
      </c>
      <c r="L1831" s="10">
        <v>3820.59</v>
      </c>
      <c r="M1831" s="1">
        <v>22.57</v>
      </c>
      <c r="N1831" s="2">
        <v>19676</v>
      </c>
      <c r="O1831" s="2">
        <v>0</v>
      </c>
      <c r="P1831" s="2">
        <v>69</v>
      </c>
      <c r="Q1831" s="2">
        <v>4</v>
      </c>
      <c r="R1831" s="2">
        <v>0</v>
      </c>
      <c r="S1831" s="2">
        <v>7399</v>
      </c>
      <c r="T1831" s="2">
        <v>0</v>
      </c>
      <c r="U1831" s="2">
        <v>43</v>
      </c>
      <c r="V1831" s="2">
        <v>28</v>
      </c>
      <c r="W1831" s="2">
        <v>0</v>
      </c>
      <c r="X1831" s="10">
        <v>3820.32</v>
      </c>
      <c r="Y1831" s="10">
        <v>196.71</v>
      </c>
      <c r="Z1831" s="10">
        <v>4017.03</v>
      </c>
      <c r="AA1831" s="10">
        <v>3965.49</v>
      </c>
      <c r="AB1831" s="10">
        <v>205.1</v>
      </c>
      <c r="AC1831" s="10">
        <v>4170.59</v>
      </c>
      <c r="AD1831" s="2">
        <v>1206</v>
      </c>
      <c r="AE1831" s="2">
        <v>0</v>
      </c>
      <c r="AF1831" s="3">
        <v>0.8</v>
      </c>
      <c r="AG1831" s="3">
        <v>0.86350000000000005</v>
      </c>
    </row>
    <row r="1832" spans="1:33" x14ac:dyDescent="0.25">
      <c r="A1832" t="s">
        <v>807</v>
      </c>
      <c r="B1832" t="s">
        <v>819</v>
      </c>
      <c r="C1832">
        <v>34100</v>
      </c>
      <c r="D1832" t="s">
        <v>820</v>
      </c>
      <c r="E1832" t="s">
        <v>299</v>
      </c>
      <c r="F1832" s="2">
        <v>182</v>
      </c>
      <c r="G1832" s="2">
        <v>185</v>
      </c>
      <c r="H1832" s="2">
        <v>185</v>
      </c>
      <c r="I1832" s="10">
        <v>3525.97</v>
      </c>
      <c r="J1832" s="10">
        <v>206.64</v>
      </c>
      <c r="K1832" s="10">
        <v>90.92</v>
      </c>
      <c r="L1832" s="10">
        <v>3823.53</v>
      </c>
      <c r="M1832" s="1">
        <v>22.04</v>
      </c>
      <c r="N1832" s="2">
        <v>3223</v>
      </c>
      <c r="O1832" s="2">
        <v>0</v>
      </c>
      <c r="P1832" s="2">
        <v>20</v>
      </c>
      <c r="Q1832" s="2">
        <v>0</v>
      </c>
      <c r="R1832" s="2">
        <v>0</v>
      </c>
      <c r="S1832" s="2">
        <v>830</v>
      </c>
      <c r="T1832" s="2">
        <v>0</v>
      </c>
      <c r="U1832" s="2">
        <v>5</v>
      </c>
      <c r="V1832" s="2">
        <v>0</v>
      </c>
      <c r="W1832" s="2">
        <v>0</v>
      </c>
      <c r="X1832" s="10">
        <v>3697.56</v>
      </c>
      <c r="Y1832" s="10">
        <v>344.46</v>
      </c>
      <c r="Z1832" s="10">
        <v>4042.02</v>
      </c>
      <c r="AA1832" s="10">
        <v>3838.07</v>
      </c>
      <c r="AB1832" s="10">
        <v>359.15</v>
      </c>
      <c r="AC1832" s="10">
        <v>4197.22</v>
      </c>
      <c r="AD1832" s="2">
        <v>185</v>
      </c>
      <c r="AE1832" s="2">
        <v>0</v>
      </c>
      <c r="AF1832" s="3">
        <v>0.8</v>
      </c>
      <c r="AG1832" s="3">
        <v>0.86350000000000005</v>
      </c>
    </row>
    <row r="1833" spans="1:33" x14ac:dyDescent="0.25">
      <c r="A1833" t="s">
        <v>807</v>
      </c>
      <c r="B1833" t="s">
        <v>821</v>
      </c>
      <c r="C1833">
        <v>34980</v>
      </c>
      <c r="D1833" t="s">
        <v>822</v>
      </c>
      <c r="E1833" t="s">
        <v>299</v>
      </c>
      <c r="F1833" s="2">
        <v>1706</v>
      </c>
      <c r="G1833" s="2">
        <v>1725</v>
      </c>
      <c r="H1833" s="2">
        <v>1725</v>
      </c>
      <c r="I1833" s="10">
        <v>3988.67</v>
      </c>
      <c r="J1833" s="10">
        <v>98.38</v>
      </c>
      <c r="K1833" s="10">
        <v>47.56</v>
      </c>
      <c r="L1833" s="10">
        <v>4134.6099999999997</v>
      </c>
      <c r="M1833" s="1">
        <v>22.35</v>
      </c>
      <c r="N1833" s="2">
        <v>28089</v>
      </c>
      <c r="O1833" s="2">
        <v>0</v>
      </c>
      <c r="P1833" s="2">
        <v>193</v>
      </c>
      <c r="Q1833" s="2">
        <v>335</v>
      </c>
      <c r="R1833" s="2">
        <v>3</v>
      </c>
      <c r="S1833" s="2">
        <v>9784</v>
      </c>
      <c r="T1833" s="2">
        <v>0</v>
      </c>
      <c r="U1833" s="2">
        <v>74</v>
      </c>
      <c r="V1833" s="2">
        <v>72</v>
      </c>
      <c r="W1833" s="2">
        <v>0</v>
      </c>
      <c r="X1833" s="10">
        <v>4194.1000000000004</v>
      </c>
      <c r="Y1833" s="10">
        <v>168.94</v>
      </c>
      <c r="Z1833" s="10">
        <v>4363.04</v>
      </c>
      <c r="AA1833" s="10">
        <v>4353.47</v>
      </c>
      <c r="AB1833" s="10">
        <v>176.15</v>
      </c>
      <c r="AC1833" s="10">
        <v>4529.62</v>
      </c>
      <c r="AD1833" s="2">
        <v>1725</v>
      </c>
      <c r="AE1833" s="2">
        <v>0</v>
      </c>
      <c r="AF1833" s="3">
        <v>0.8841</v>
      </c>
      <c r="AG1833" s="3">
        <v>0.92090000000000005</v>
      </c>
    </row>
    <row r="1834" spans="1:33" x14ac:dyDescent="0.25">
      <c r="A1834" t="s">
        <v>807</v>
      </c>
      <c r="B1834" t="s">
        <v>823</v>
      </c>
      <c r="C1834">
        <v>99944</v>
      </c>
      <c r="D1834" t="s">
        <v>824</v>
      </c>
      <c r="E1834" t="s">
        <v>299</v>
      </c>
      <c r="F1834" s="2">
        <v>2078</v>
      </c>
      <c r="G1834" s="2">
        <v>2101</v>
      </c>
      <c r="H1834" s="2">
        <v>2101</v>
      </c>
      <c r="I1834" s="10">
        <v>3696.96</v>
      </c>
      <c r="J1834" s="10">
        <v>123.85</v>
      </c>
      <c r="K1834" s="10">
        <v>74.13</v>
      </c>
      <c r="L1834" s="10">
        <v>3894.93</v>
      </c>
      <c r="M1834" s="1">
        <v>22.48</v>
      </c>
      <c r="N1834" s="2">
        <v>34831</v>
      </c>
      <c r="O1834" s="2">
        <v>0</v>
      </c>
      <c r="P1834" s="2">
        <v>136</v>
      </c>
      <c r="Q1834" s="2">
        <v>233</v>
      </c>
      <c r="R1834" s="2">
        <v>1</v>
      </c>
      <c r="S1834" s="2">
        <v>11923</v>
      </c>
      <c r="T1834" s="2">
        <v>0</v>
      </c>
      <c r="U1834" s="2">
        <v>62</v>
      </c>
      <c r="V1834" s="2">
        <v>48</v>
      </c>
      <c r="W1834" s="2">
        <v>0</v>
      </c>
      <c r="X1834" s="10">
        <v>3896.69</v>
      </c>
      <c r="Y1834" s="10">
        <v>229.17</v>
      </c>
      <c r="Z1834" s="10">
        <v>4125.8599999999997</v>
      </c>
      <c r="AA1834" s="10">
        <v>4044.77</v>
      </c>
      <c r="AB1834" s="10">
        <v>238.94</v>
      </c>
      <c r="AC1834" s="10">
        <v>4283.71</v>
      </c>
      <c r="AD1834" s="2">
        <v>2101</v>
      </c>
      <c r="AE1834" s="2">
        <v>0</v>
      </c>
      <c r="AF1834" s="3">
        <v>0.8</v>
      </c>
      <c r="AG1834" s="3">
        <v>0.86350000000000005</v>
      </c>
    </row>
    <row r="1835" spans="1:33" x14ac:dyDescent="0.25">
      <c r="A1835" t="s">
        <v>825</v>
      </c>
      <c r="B1835" t="s">
        <v>826</v>
      </c>
      <c r="C1835">
        <v>17300</v>
      </c>
      <c r="D1835" t="s">
        <v>827</v>
      </c>
      <c r="E1835" t="s">
        <v>299</v>
      </c>
      <c r="F1835" s="2">
        <v>189</v>
      </c>
      <c r="G1835" s="2">
        <v>189</v>
      </c>
      <c r="H1835" s="2">
        <v>189</v>
      </c>
      <c r="I1835" s="10">
        <v>3630.21</v>
      </c>
      <c r="J1835" s="10">
        <v>61.63</v>
      </c>
      <c r="K1835" s="10">
        <v>87.54</v>
      </c>
      <c r="L1835" s="10">
        <v>3779.38</v>
      </c>
      <c r="M1835" s="1">
        <v>22.65</v>
      </c>
      <c r="N1835" s="2">
        <v>3089</v>
      </c>
      <c r="O1835" s="2">
        <v>0</v>
      </c>
      <c r="P1835" s="2">
        <v>15</v>
      </c>
      <c r="Q1835" s="2">
        <v>2</v>
      </c>
      <c r="R1835" s="2">
        <v>0</v>
      </c>
      <c r="S1835" s="2">
        <v>1174</v>
      </c>
      <c r="T1835" s="2">
        <v>0</v>
      </c>
      <c r="U1835" s="2">
        <v>0</v>
      </c>
      <c r="V1835" s="2">
        <v>0</v>
      </c>
      <c r="W1835" s="2">
        <v>0</v>
      </c>
      <c r="X1835" s="10">
        <v>3791.94</v>
      </c>
      <c r="Y1835" s="10">
        <v>172.68</v>
      </c>
      <c r="Z1835" s="10">
        <v>3964.62</v>
      </c>
      <c r="AA1835" s="10">
        <v>3936.04</v>
      </c>
      <c r="AB1835" s="10">
        <v>180.04</v>
      </c>
      <c r="AC1835" s="10">
        <v>4116.08</v>
      </c>
      <c r="AD1835" s="2">
        <v>189</v>
      </c>
      <c r="AE1835" s="2">
        <v>0</v>
      </c>
      <c r="AF1835" s="3">
        <v>0.8</v>
      </c>
      <c r="AG1835" s="3">
        <v>0.86350000000000005</v>
      </c>
    </row>
    <row r="1836" spans="1:33" x14ac:dyDescent="0.25">
      <c r="A1836" t="s">
        <v>1010</v>
      </c>
      <c r="B1836" t="s">
        <v>1008</v>
      </c>
      <c r="C1836">
        <v>32820</v>
      </c>
      <c r="D1836" t="s">
        <v>528</v>
      </c>
      <c r="E1836" t="s">
        <v>299</v>
      </c>
      <c r="F1836" s="2">
        <v>1101</v>
      </c>
      <c r="G1836" s="2">
        <v>1113</v>
      </c>
      <c r="H1836" s="2">
        <v>1113</v>
      </c>
      <c r="I1836" s="10">
        <v>4152.7</v>
      </c>
      <c r="J1836" s="10">
        <v>213.82</v>
      </c>
      <c r="K1836" s="10">
        <v>89.83</v>
      </c>
      <c r="L1836" s="10">
        <v>4456.3500000000004</v>
      </c>
      <c r="M1836" s="1">
        <v>22.24</v>
      </c>
      <c r="N1836" s="2">
        <v>17294</v>
      </c>
      <c r="O1836" s="2">
        <v>0</v>
      </c>
      <c r="P1836" s="2">
        <v>77</v>
      </c>
      <c r="Q1836" s="2">
        <v>697</v>
      </c>
      <c r="R1836" s="2">
        <v>0</v>
      </c>
      <c r="S1836" s="2">
        <v>6503</v>
      </c>
      <c r="T1836" s="2">
        <v>0</v>
      </c>
      <c r="U1836" s="2">
        <v>27</v>
      </c>
      <c r="V1836" s="2">
        <v>142</v>
      </c>
      <c r="W1836" s="2">
        <v>10</v>
      </c>
      <c r="X1836" s="10">
        <v>4511.93</v>
      </c>
      <c r="Y1836" s="10">
        <v>351.5</v>
      </c>
      <c r="Z1836" s="10">
        <v>4863.43</v>
      </c>
      <c r="AA1836" s="10">
        <v>4683.38</v>
      </c>
      <c r="AB1836" s="10">
        <v>366.49</v>
      </c>
      <c r="AC1836" s="10">
        <v>5049.88</v>
      </c>
      <c r="AD1836" s="2">
        <v>1113</v>
      </c>
      <c r="AE1836" s="2">
        <v>0</v>
      </c>
      <c r="AF1836" s="3">
        <v>0.87529999999999997</v>
      </c>
      <c r="AG1836" s="3">
        <v>0.91490000000000005</v>
      </c>
    </row>
    <row r="1837" spans="1:33" x14ac:dyDescent="0.25">
      <c r="A1837" t="s">
        <v>828</v>
      </c>
      <c r="B1837" t="s">
        <v>829</v>
      </c>
      <c r="C1837">
        <v>10180</v>
      </c>
      <c r="D1837" t="s">
        <v>830</v>
      </c>
      <c r="E1837" t="s">
        <v>299</v>
      </c>
      <c r="F1837" s="2">
        <v>255</v>
      </c>
      <c r="G1837" s="2">
        <v>259</v>
      </c>
      <c r="H1837" s="2">
        <v>259</v>
      </c>
      <c r="I1837" s="10">
        <v>4410.25</v>
      </c>
      <c r="J1837" s="10">
        <v>108.74</v>
      </c>
      <c r="K1837" s="10">
        <v>1.4</v>
      </c>
      <c r="L1837" s="10">
        <v>4520.38</v>
      </c>
      <c r="M1837" s="1">
        <v>22.48</v>
      </c>
      <c r="N1837" s="2">
        <v>3836</v>
      </c>
      <c r="O1837" s="2">
        <v>0</v>
      </c>
      <c r="P1837" s="2">
        <v>10</v>
      </c>
      <c r="Q1837" s="2">
        <v>260</v>
      </c>
      <c r="R1837" s="2">
        <v>0</v>
      </c>
      <c r="S1837" s="2">
        <v>1596</v>
      </c>
      <c r="T1837" s="2">
        <v>0</v>
      </c>
      <c r="U1837" s="2">
        <v>10</v>
      </c>
      <c r="V1837" s="2">
        <v>106</v>
      </c>
      <c r="W1837" s="2">
        <v>5</v>
      </c>
      <c r="X1837" s="10">
        <v>5084.26</v>
      </c>
      <c r="Y1837" s="10">
        <v>127.49</v>
      </c>
      <c r="Z1837" s="10">
        <v>5211.75</v>
      </c>
      <c r="AA1837" s="10">
        <v>5277.46</v>
      </c>
      <c r="AB1837" s="10">
        <v>132.93</v>
      </c>
      <c r="AC1837" s="10">
        <v>5410.39</v>
      </c>
      <c r="AD1837" s="2">
        <v>259</v>
      </c>
      <c r="AE1837" s="2">
        <v>0</v>
      </c>
      <c r="AF1837" s="3">
        <v>0.85199999999999998</v>
      </c>
      <c r="AG1837" s="3">
        <v>0.89900000000000002</v>
      </c>
    </row>
    <row r="1838" spans="1:33" x14ac:dyDescent="0.25">
      <c r="A1838" t="s">
        <v>828</v>
      </c>
      <c r="B1838" t="s">
        <v>831</v>
      </c>
      <c r="C1838">
        <v>11100</v>
      </c>
      <c r="D1838" t="s">
        <v>832</v>
      </c>
      <c r="E1838" t="s">
        <v>299</v>
      </c>
      <c r="F1838" s="2">
        <v>250</v>
      </c>
      <c r="G1838" s="2">
        <v>251</v>
      </c>
      <c r="H1838" s="2">
        <v>251</v>
      </c>
      <c r="I1838" s="10">
        <v>3819.15</v>
      </c>
      <c r="J1838" s="10">
        <v>164.27</v>
      </c>
      <c r="K1838" s="10">
        <v>147.33000000000001</v>
      </c>
      <c r="L1838" s="10">
        <v>4130.75</v>
      </c>
      <c r="M1838" s="1">
        <v>22.47</v>
      </c>
      <c r="N1838" s="2">
        <v>4173</v>
      </c>
      <c r="O1838" s="2">
        <v>0</v>
      </c>
      <c r="P1838" s="2">
        <v>9</v>
      </c>
      <c r="Q1838" s="2">
        <v>39</v>
      </c>
      <c r="R1838" s="2">
        <v>7</v>
      </c>
      <c r="S1838" s="2">
        <v>1398</v>
      </c>
      <c r="T1838" s="2">
        <v>0</v>
      </c>
      <c r="U1838" s="2">
        <v>0</v>
      </c>
      <c r="V1838" s="2">
        <v>13</v>
      </c>
      <c r="W1838" s="2">
        <v>0</v>
      </c>
      <c r="X1838" s="10">
        <v>4106.96</v>
      </c>
      <c r="Y1838" s="10">
        <v>360.7</v>
      </c>
      <c r="Z1838" s="10">
        <v>4467.66</v>
      </c>
      <c r="AA1838" s="10">
        <v>4263.03</v>
      </c>
      <c r="AB1838" s="10">
        <v>376.09</v>
      </c>
      <c r="AC1838" s="10">
        <v>4639.1099999999997</v>
      </c>
      <c r="AD1838" s="2">
        <v>251</v>
      </c>
      <c r="AE1838" s="2">
        <v>0</v>
      </c>
      <c r="AF1838" s="3">
        <v>0.84109999999999996</v>
      </c>
      <c r="AG1838" s="3">
        <v>0.89149999999999996</v>
      </c>
    </row>
    <row r="1839" spans="1:33" x14ac:dyDescent="0.25">
      <c r="A1839" t="s">
        <v>828</v>
      </c>
      <c r="B1839" t="s">
        <v>833</v>
      </c>
      <c r="C1839">
        <v>12420</v>
      </c>
      <c r="D1839" t="s">
        <v>834</v>
      </c>
      <c r="E1839" t="s">
        <v>299</v>
      </c>
      <c r="F1839" s="2">
        <v>1564</v>
      </c>
      <c r="G1839" s="2">
        <v>1585</v>
      </c>
      <c r="H1839" s="2">
        <v>1585</v>
      </c>
      <c r="I1839" s="10">
        <v>4240.26</v>
      </c>
      <c r="J1839" s="10">
        <v>169.18</v>
      </c>
      <c r="K1839" s="10">
        <v>55.66</v>
      </c>
      <c r="L1839" s="10">
        <v>4465.1099999999997</v>
      </c>
      <c r="M1839" s="1">
        <v>22.92</v>
      </c>
      <c r="N1839" s="2">
        <v>26451</v>
      </c>
      <c r="O1839" s="2">
        <v>0</v>
      </c>
      <c r="P1839" s="2">
        <v>96</v>
      </c>
      <c r="Q1839" s="2">
        <v>273</v>
      </c>
      <c r="R1839" s="2">
        <v>0</v>
      </c>
      <c r="S1839" s="2">
        <v>9375</v>
      </c>
      <c r="T1839" s="2">
        <v>0</v>
      </c>
      <c r="U1839" s="2">
        <v>15</v>
      </c>
      <c r="V1839" s="2">
        <v>115</v>
      </c>
      <c r="W1839" s="2">
        <v>0</v>
      </c>
      <c r="X1839" s="10">
        <v>4419.1400000000003</v>
      </c>
      <c r="Y1839" s="10">
        <v>260.27</v>
      </c>
      <c r="Z1839" s="10">
        <v>4679.42</v>
      </c>
      <c r="AA1839" s="10">
        <v>4587.07</v>
      </c>
      <c r="AB1839" s="10">
        <v>271.37</v>
      </c>
      <c r="AC1839" s="10">
        <v>4858.45</v>
      </c>
      <c r="AD1839" s="2">
        <v>1585</v>
      </c>
      <c r="AE1839" s="2">
        <v>0</v>
      </c>
      <c r="AF1839" s="3">
        <v>0.93959999999999999</v>
      </c>
      <c r="AG1839" s="3">
        <v>0.95879999999999999</v>
      </c>
    </row>
    <row r="1840" spans="1:33" x14ac:dyDescent="0.25">
      <c r="A1840" t="s">
        <v>828</v>
      </c>
      <c r="B1840" t="s">
        <v>835</v>
      </c>
      <c r="C1840">
        <v>13140</v>
      </c>
      <c r="D1840" t="s">
        <v>836</v>
      </c>
      <c r="E1840" t="s">
        <v>299</v>
      </c>
      <c r="F1840" s="2">
        <v>658</v>
      </c>
      <c r="G1840" s="2">
        <v>675</v>
      </c>
      <c r="H1840" s="2">
        <v>675</v>
      </c>
      <c r="I1840" s="10">
        <v>4637.45</v>
      </c>
      <c r="J1840" s="10">
        <v>293.13</v>
      </c>
      <c r="K1840" s="10">
        <v>239.56</v>
      </c>
      <c r="L1840" s="10">
        <v>5170.1400000000003</v>
      </c>
      <c r="M1840" s="1">
        <v>22.98</v>
      </c>
      <c r="N1840" s="2">
        <v>10737</v>
      </c>
      <c r="O1840" s="2">
        <v>0</v>
      </c>
      <c r="P1840" s="2">
        <v>28</v>
      </c>
      <c r="Q1840" s="2">
        <v>1001</v>
      </c>
      <c r="R1840" s="2">
        <v>5</v>
      </c>
      <c r="S1840" s="2">
        <v>3503</v>
      </c>
      <c r="T1840" s="2">
        <v>0</v>
      </c>
      <c r="U1840" s="2">
        <v>14</v>
      </c>
      <c r="V1840" s="2">
        <v>220</v>
      </c>
      <c r="W1840" s="2">
        <v>2</v>
      </c>
      <c r="X1840" s="10">
        <v>5388.55</v>
      </c>
      <c r="Y1840" s="10">
        <v>616.62</v>
      </c>
      <c r="Z1840" s="10">
        <v>6005.17</v>
      </c>
      <c r="AA1840" s="10">
        <v>5593.31</v>
      </c>
      <c r="AB1840" s="10">
        <v>642.92999999999995</v>
      </c>
      <c r="AC1840" s="10">
        <v>6236.24</v>
      </c>
      <c r="AD1840" s="2">
        <v>675</v>
      </c>
      <c r="AE1840" s="2">
        <v>0</v>
      </c>
      <c r="AF1840" s="3">
        <v>0.85289999999999999</v>
      </c>
      <c r="AG1840" s="3">
        <v>0.89959999999999996</v>
      </c>
    </row>
    <row r="1841" spans="1:33" x14ac:dyDescent="0.25">
      <c r="A1841" t="s">
        <v>828</v>
      </c>
      <c r="B1841" t="s">
        <v>837</v>
      </c>
      <c r="C1841">
        <v>15180</v>
      </c>
      <c r="D1841" t="s">
        <v>838</v>
      </c>
      <c r="E1841" t="s">
        <v>299</v>
      </c>
      <c r="F1841" s="2">
        <v>350</v>
      </c>
      <c r="G1841" s="2">
        <v>356</v>
      </c>
      <c r="H1841" s="2">
        <v>356</v>
      </c>
      <c r="I1841" s="10">
        <v>3816.65</v>
      </c>
      <c r="J1841" s="10">
        <v>187.47</v>
      </c>
      <c r="K1841" s="10">
        <v>73.05</v>
      </c>
      <c r="L1841" s="10">
        <v>4077.17</v>
      </c>
      <c r="M1841" s="1">
        <v>22.62</v>
      </c>
      <c r="N1841" s="2">
        <v>5730</v>
      </c>
      <c r="O1841" s="2">
        <v>0</v>
      </c>
      <c r="P1841" s="2">
        <v>6</v>
      </c>
      <c r="Q1841" s="2">
        <v>114</v>
      </c>
      <c r="R1841" s="2">
        <v>1</v>
      </c>
      <c r="S1841" s="2">
        <v>2196</v>
      </c>
      <c r="T1841" s="2">
        <v>0</v>
      </c>
      <c r="U1841" s="2">
        <v>0</v>
      </c>
      <c r="V1841" s="2">
        <v>6</v>
      </c>
      <c r="W1841" s="2">
        <v>0</v>
      </c>
      <c r="X1841" s="10">
        <v>4119.66</v>
      </c>
      <c r="Y1841" s="10">
        <v>301.58</v>
      </c>
      <c r="Z1841" s="10">
        <v>4421.24</v>
      </c>
      <c r="AA1841" s="10">
        <v>4276.21</v>
      </c>
      <c r="AB1841" s="10">
        <v>314.44</v>
      </c>
      <c r="AC1841" s="10">
        <v>4590.6499999999996</v>
      </c>
      <c r="AD1841" s="2">
        <v>356</v>
      </c>
      <c r="AE1841" s="2">
        <v>0</v>
      </c>
      <c r="AF1841" s="3">
        <v>0.85470000000000002</v>
      </c>
      <c r="AG1841" s="3">
        <v>0.90080000000000005</v>
      </c>
    </row>
    <row r="1842" spans="1:33" x14ac:dyDescent="0.25">
      <c r="A1842" t="s">
        <v>828</v>
      </c>
      <c r="B1842" t="s">
        <v>839</v>
      </c>
      <c r="C1842">
        <v>17780</v>
      </c>
      <c r="D1842" t="s">
        <v>840</v>
      </c>
      <c r="E1842" t="s">
        <v>299</v>
      </c>
      <c r="F1842" s="2">
        <v>239</v>
      </c>
      <c r="G1842" s="2">
        <v>241</v>
      </c>
      <c r="H1842" s="2">
        <v>241</v>
      </c>
      <c r="I1842" s="10">
        <v>4074.31</v>
      </c>
      <c r="J1842" s="10">
        <v>171.61</v>
      </c>
      <c r="K1842" s="10">
        <v>136.21</v>
      </c>
      <c r="L1842" s="10">
        <v>4382.13</v>
      </c>
      <c r="M1842" s="1">
        <v>22.27</v>
      </c>
      <c r="N1842" s="2">
        <v>4115</v>
      </c>
      <c r="O1842" s="2">
        <v>0</v>
      </c>
      <c r="P1842" s="2">
        <v>15</v>
      </c>
      <c r="Q1842" s="2">
        <v>82</v>
      </c>
      <c r="R1842" s="2">
        <v>0</v>
      </c>
      <c r="S1842" s="2">
        <v>1155</v>
      </c>
      <c r="T1842" s="2">
        <v>0</v>
      </c>
      <c r="U1842" s="2">
        <v>0</v>
      </c>
      <c r="V1842" s="2">
        <v>0</v>
      </c>
      <c r="W1842" s="2">
        <v>0</v>
      </c>
      <c r="X1842" s="10">
        <v>4134.1499999999996</v>
      </c>
      <c r="Y1842" s="10">
        <v>356.32</v>
      </c>
      <c r="Z1842" s="10">
        <v>4490.47</v>
      </c>
      <c r="AA1842" s="10">
        <v>4291.25</v>
      </c>
      <c r="AB1842" s="10">
        <v>371.52</v>
      </c>
      <c r="AC1842" s="10">
        <v>4662.7700000000004</v>
      </c>
      <c r="AD1842" s="2">
        <v>241</v>
      </c>
      <c r="AE1842" s="2">
        <v>0</v>
      </c>
      <c r="AF1842" s="3">
        <v>0.87639999999999996</v>
      </c>
      <c r="AG1842" s="3">
        <v>0.91559999999999997</v>
      </c>
    </row>
    <row r="1843" spans="1:33" x14ac:dyDescent="0.25">
      <c r="A1843" t="s">
        <v>828</v>
      </c>
      <c r="B1843" t="s">
        <v>841</v>
      </c>
      <c r="C1843">
        <v>18580</v>
      </c>
      <c r="D1843" t="s">
        <v>842</v>
      </c>
      <c r="E1843" t="s">
        <v>299</v>
      </c>
      <c r="F1843" s="2">
        <v>597</v>
      </c>
      <c r="G1843" s="2">
        <v>605</v>
      </c>
      <c r="H1843" s="2">
        <v>605</v>
      </c>
      <c r="I1843" s="10">
        <v>3811.05</v>
      </c>
      <c r="J1843" s="10">
        <v>201.69</v>
      </c>
      <c r="K1843" s="10">
        <v>252.75</v>
      </c>
      <c r="L1843" s="10">
        <v>4265.49</v>
      </c>
      <c r="M1843" s="1">
        <v>22.9</v>
      </c>
      <c r="N1843" s="2">
        <v>9949</v>
      </c>
      <c r="O1843" s="2">
        <v>0</v>
      </c>
      <c r="P1843" s="2">
        <v>42</v>
      </c>
      <c r="Q1843" s="2">
        <v>31</v>
      </c>
      <c r="R1843" s="2">
        <v>0</v>
      </c>
      <c r="S1843" s="2">
        <v>3785</v>
      </c>
      <c r="T1843" s="2">
        <v>0</v>
      </c>
      <c r="U1843" s="2">
        <v>24</v>
      </c>
      <c r="V1843" s="2">
        <v>25</v>
      </c>
      <c r="W1843" s="2">
        <v>0</v>
      </c>
      <c r="X1843" s="10">
        <v>4257.26</v>
      </c>
      <c r="Y1843" s="10">
        <v>526.04</v>
      </c>
      <c r="Z1843" s="10">
        <v>4783.3</v>
      </c>
      <c r="AA1843" s="10">
        <v>4419.03</v>
      </c>
      <c r="AB1843" s="10">
        <v>548.49</v>
      </c>
      <c r="AC1843" s="10">
        <v>4967.5200000000004</v>
      </c>
      <c r="AD1843" s="2">
        <v>605</v>
      </c>
      <c r="AE1843" s="2">
        <v>0</v>
      </c>
      <c r="AF1843" s="3">
        <v>0.93620000000000003</v>
      </c>
      <c r="AG1843" s="3">
        <v>0.95650000000000002</v>
      </c>
    </row>
    <row r="1844" spans="1:33" x14ac:dyDescent="0.25">
      <c r="A1844" t="s">
        <v>828</v>
      </c>
      <c r="B1844" t="s">
        <v>843</v>
      </c>
      <c r="C1844">
        <v>19124</v>
      </c>
      <c r="D1844" t="s">
        <v>844</v>
      </c>
      <c r="E1844" t="s">
        <v>299</v>
      </c>
      <c r="F1844" s="2">
        <v>3757</v>
      </c>
      <c r="G1844" s="2">
        <v>3837</v>
      </c>
      <c r="H1844" s="2">
        <v>3837</v>
      </c>
      <c r="I1844" s="10">
        <v>4399.13</v>
      </c>
      <c r="J1844" s="10">
        <v>239.31</v>
      </c>
      <c r="K1844" s="10">
        <v>189.63</v>
      </c>
      <c r="L1844" s="10">
        <v>4828.07</v>
      </c>
      <c r="M1844" s="1">
        <v>22.92</v>
      </c>
      <c r="N1844" s="2">
        <v>64774</v>
      </c>
      <c r="O1844" s="2">
        <v>0</v>
      </c>
      <c r="P1844" s="2">
        <v>120</v>
      </c>
      <c r="Q1844" s="2">
        <v>519</v>
      </c>
      <c r="R1844" s="2">
        <v>818</v>
      </c>
      <c r="S1844" s="2">
        <v>21249</v>
      </c>
      <c r="T1844" s="2">
        <v>0</v>
      </c>
      <c r="U1844" s="2">
        <v>20</v>
      </c>
      <c r="V1844" s="2">
        <v>244</v>
      </c>
      <c r="W1844" s="2">
        <v>192</v>
      </c>
      <c r="X1844" s="10">
        <v>4693.91</v>
      </c>
      <c r="Y1844" s="10">
        <v>496.53</v>
      </c>
      <c r="Z1844" s="10">
        <v>5190.4399999999996</v>
      </c>
      <c r="AA1844" s="10">
        <v>4872.28</v>
      </c>
      <c r="AB1844" s="10">
        <v>517.71</v>
      </c>
      <c r="AC1844" s="10">
        <v>5389.99</v>
      </c>
      <c r="AD1844" s="2">
        <v>3837</v>
      </c>
      <c r="AE1844" s="2">
        <v>0</v>
      </c>
      <c r="AF1844" s="3">
        <v>0.97470000000000001</v>
      </c>
      <c r="AG1844" s="3">
        <v>0.98270000000000002</v>
      </c>
    </row>
    <row r="1845" spans="1:33" x14ac:dyDescent="0.25">
      <c r="A1845" t="s">
        <v>828</v>
      </c>
      <c r="B1845" t="s">
        <v>845</v>
      </c>
      <c r="C1845">
        <v>21340</v>
      </c>
      <c r="D1845" t="s">
        <v>846</v>
      </c>
      <c r="E1845" t="s">
        <v>299</v>
      </c>
      <c r="F1845" s="2">
        <v>648</v>
      </c>
      <c r="G1845" s="2">
        <v>661</v>
      </c>
      <c r="H1845" s="2">
        <v>661</v>
      </c>
      <c r="I1845" s="10">
        <v>3866.46</v>
      </c>
      <c r="J1845" s="10">
        <v>190.51</v>
      </c>
      <c r="K1845" s="10">
        <v>149.19</v>
      </c>
      <c r="L1845" s="10">
        <v>4206.16</v>
      </c>
      <c r="M1845" s="1">
        <v>23.03</v>
      </c>
      <c r="N1845" s="2">
        <v>10958</v>
      </c>
      <c r="O1845" s="2">
        <v>0</v>
      </c>
      <c r="P1845" s="2">
        <v>26</v>
      </c>
      <c r="Q1845" s="2">
        <v>267</v>
      </c>
      <c r="R1845" s="2">
        <v>1</v>
      </c>
      <c r="S1845" s="2">
        <v>3953</v>
      </c>
      <c r="T1845" s="2">
        <v>0</v>
      </c>
      <c r="U1845" s="2">
        <v>6</v>
      </c>
      <c r="V1845" s="2">
        <v>10</v>
      </c>
      <c r="W1845" s="2">
        <v>0</v>
      </c>
      <c r="X1845" s="10">
        <v>4121.6899999999996</v>
      </c>
      <c r="Y1845" s="10">
        <v>393.23</v>
      </c>
      <c r="Z1845" s="10">
        <v>4514.92</v>
      </c>
      <c r="AA1845" s="10">
        <v>4278.3100000000004</v>
      </c>
      <c r="AB1845" s="10">
        <v>410</v>
      </c>
      <c r="AC1845" s="10">
        <v>4688.32</v>
      </c>
      <c r="AD1845" s="2">
        <v>661</v>
      </c>
      <c r="AE1845" s="2">
        <v>0</v>
      </c>
      <c r="AF1845" s="3">
        <v>0.8</v>
      </c>
      <c r="AG1845" s="3">
        <v>0.86350000000000005</v>
      </c>
    </row>
    <row r="1846" spans="1:33" x14ac:dyDescent="0.25">
      <c r="A1846" t="s">
        <v>828</v>
      </c>
      <c r="B1846" t="s">
        <v>847</v>
      </c>
      <c r="C1846">
        <v>23104</v>
      </c>
      <c r="D1846" t="s">
        <v>848</v>
      </c>
      <c r="E1846" t="s">
        <v>299</v>
      </c>
      <c r="F1846" s="2">
        <v>2245</v>
      </c>
      <c r="G1846" s="2">
        <v>2281</v>
      </c>
      <c r="H1846" s="2">
        <v>2281</v>
      </c>
      <c r="I1846" s="10">
        <v>4226.5600000000004</v>
      </c>
      <c r="J1846" s="10">
        <v>200.81</v>
      </c>
      <c r="K1846" s="10">
        <v>88.96</v>
      </c>
      <c r="L1846" s="10">
        <v>4516.33</v>
      </c>
      <c r="M1846" s="1">
        <v>22.53</v>
      </c>
      <c r="N1846" s="2">
        <v>38653</v>
      </c>
      <c r="O1846" s="2">
        <v>0</v>
      </c>
      <c r="P1846" s="2">
        <v>85</v>
      </c>
      <c r="Q1846" s="2">
        <v>368</v>
      </c>
      <c r="R1846" s="2">
        <v>314</v>
      </c>
      <c r="S1846" s="2">
        <v>11677</v>
      </c>
      <c r="T1846" s="2">
        <v>0</v>
      </c>
      <c r="U1846" s="2">
        <v>36</v>
      </c>
      <c r="V1846" s="2">
        <v>181</v>
      </c>
      <c r="W1846" s="2">
        <v>67</v>
      </c>
      <c r="X1846" s="10">
        <v>4619.29</v>
      </c>
      <c r="Y1846" s="10">
        <v>335.43</v>
      </c>
      <c r="Z1846" s="10">
        <v>4954.72</v>
      </c>
      <c r="AA1846" s="10">
        <v>4794.82</v>
      </c>
      <c r="AB1846" s="10">
        <v>349.74</v>
      </c>
      <c r="AC1846" s="10">
        <v>5144.5600000000004</v>
      </c>
      <c r="AD1846" s="2">
        <v>2281</v>
      </c>
      <c r="AE1846" s="2">
        <v>0</v>
      </c>
      <c r="AF1846" s="3">
        <v>0.97919999999999996</v>
      </c>
      <c r="AG1846" s="3">
        <v>0.98580000000000001</v>
      </c>
    </row>
    <row r="1847" spans="1:33" x14ac:dyDescent="0.25">
      <c r="A1847" t="s">
        <v>828</v>
      </c>
      <c r="B1847" t="s">
        <v>849</v>
      </c>
      <c r="C1847">
        <v>26420</v>
      </c>
      <c r="D1847" t="s">
        <v>850</v>
      </c>
      <c r="E1847" t="s">
        <v>299</v>
      </c>
      <c r="F1847" s="2">
        <v>4539</v>
      </c>
      <c r="G1847" s="2">
        <v>4618</v>
      </c>
      <c r="H1847" s="2">
        <v>4618</v>
      </c>
      <c r="I1847" s="10">
        <v>4379.34</v>
      </c>
      <c r="J1847" s="10">
        <v>270.17</v>
      </c>
      <c r="K1847" s="10">
        <v>151.96</v>
      </c>
      <c r="L1847" s="10">
        <v>4801.47</v>
      </c>
      <c r="M1847" s="1">
        <v>22.75</v>
      </c>
      <c r="N1847" s="2">
        <v>75727</v>
      </c>
      <c r="O1847" s="2">
        <v>0</v>
      </c>
      <c r="P1847" s="2">
        <v>183</v>
      </c>
      <c r="Q1847" s="2">
        <v>1670</v>
      </c>
      <c r="R1847" s="2">
        <v>386</v>
      </c>
      <c r="S1847" s="2">
        <v>26431</v>
      </c>
      <c r="T1847" s="2">
        <v>0</v>
      </c>
      <c r="U1847" s="2">
        <v>36</v>
      </c>
      <c r="V1847" s="2">
        <v>524</v>
      </c>
      <c r="W1847" s="2">
        <v>117</v>
      </c>
      <c r="X1847" s="10">
        <v>4842.99</v>
      </c>
      <c r="Y1847" s="10">
        <v>488.64</v>
      </c>
      <c r="Z1847" s="10">
        <v>5331.63</v>
      </c>
      <c r="AA1847" s="10">
        <v>5027.0200000000004</v>
      </c>
      <c r="AB1847" s="10">
        <v>509.49</v>
      </c>
      <c r="AC1847" s="10">
        <v>5536.51</v>
      </c>
      <c r="AD1847" s="2">
        <v>4618</v>
      </c>
      <c r="AE1847" s="2">
        <v>0</v>
      </c>
      <c r="AF1847" s="3">
        <v>1.0018</v>
      </c>
      <c r="AG1847" s="3">
        <v>1.0012000000000001</v>
      </c>
    </row>
    <row r="1848" spans="1:33" x14ac:dyDescent="0.25">
      <c r="A1848" t="s">
        <v>828</v>
      </c>
      <c r="B1848" t="s">
        <v>851</v>
      </c>
      <c r="C1848">
        <v>28660</v>
      </c>
      <c r="D1848" t="s">
        <v>852</v>
      </c>
      <c r="E1848" t="s">
        <v>299</v>
      </c>
      <c r="F1848" s="2">
        <v>397</v>
      </c>
      <c r="G1848" s="2">
        <v>402</v>
      </c>
      <c r="H1848" s="2">
        <v>402</v>
      </c>
      <c r="I1848" s="10">
        <v>3954.66</v>
      </c>
      <c r="J1848" s="10">
        <v>334.56</v>
      </c>
      <c r="K1848" s="10">
        <v>210.25</v>
      </c>
      <c r="L1848" s="10">
        <v>4499.47</v>
      </c>
      <c r="M1848" s="1">
        <v>23.32</v>
      </c>
      <c r="N1848" s="2">
        <v>6724</v>
      </c>
      <c r="O1848" s="2">
        <v>0</v>
      </c>
      <c r="P1848" s="2">
        <v>36</v>
      </c>
      <c r="Q1848" s="2">
        <v>32</v>
      </c>
      <c r="R1848" s="2">
        <v>0</v>
      </c>
      <c r="S1848" s="2">
        <v>2561</v>
      </c>
      <c r="T1848" s="2">
        <v>0</v>
      </c>
      <c r="U1848" s="2">
        <v>5</v>
      </c>
      <c r="V1848" s="2">
        <v>15</v>
      </c>
      <c r="W1848" s="2">
        <v>0</v>
      </c>
      <c r="X1848" s="10">
        <v>4316.8500000000004</v>
      </c>
      <c r="Y1848" s="10">
        <v>630.66</v>
      </c>
      <c r="Z1848" s="10">
        <v>4947.51</v>
      </c>
      <c r="AA1848" s="10">
        <v>4480.8900000000003</v>
      </c>
      <c r="AB1848" s="10">
        <v>657.56</v>
      </c>
      <c r="AC1848" s="10">
        <v>5138.45</v>
      </c>
      <c r="AD1848" s="2">
        <v>402</v>
      </c>
      <c r="AE1848" s="2">
        <v>0</v>
      </c>
      <c r="AF1848" s="3">
        <v>0.96179999999999999</v>
      </c>
      <c r="AG1848" s="3">
        <v>0.97389999999999999</v>
      </c>
    </row>
    <row r="1849" spans="1:33" x14ac:dyDescent="0.25">
      <c r="A1849" t="s">
        <v>828</v>
      </c>
      <c r="B1849" t="s">
        <v>853</v>
      </c>
      <c r="C1849">
        <v>29700</v>
      </c>
      <c r="D1849" t="s">
        <v>854</v>
      </c>
      <c r="E1849" t="s">
        <v>299</v>
      </c>
      <c r="F1849" s="2">
        <v>143</v>
      </c>
      <c r="G1849" s="2">
        <v>150</v>
      </c>
      <c r="H1849" s="2">
        <v>150</v>
      </c>
      <c r="I1849" s="10">
        <v>3591.11</v>
      </c>
      <c r="J1849" s="10">
        <v>143.93</v>
      </c>
      <c r="K1849" s="10">
        <v>102.73</v>
      </c>
      <c r="L1849" s="10">
        <v>3837.77</v>
      </c>
      <c r="M1849" s="1">
        <v>22.85</v>
      </c>
      <c r="N1849" s="2">
        <v>2552</v>
      </c>
      <c r="O1849" s="2">
        <v>0</v>
      </c>
      <c r="P1849" s="2">
        <v>6</v>
      </c>
      <c r="Q1849" s="2">
        <v>6</v>
      </c>
      <c r="R1849" s="2">
        <v>0</v>
      </c>
      <c r="S1849" s="2">
        <v>858</v>
      </c>
      <c r="T1849" s="2">
        <v>0</v>
      </c>
      <c r="U1849" s="2">
        <v>5</v>
      </c>
      <c r="V1849" s="2">
        <v>0</v>
      </c>
      <c r="W1849" s="2">
        <v>0</v>
      </c>
      <c r="X1849" s="10">
        <v>3762.58</v>
      </c>
      <c r="Y1849" s="10">
        <v>285.52999999999997</v>
      </c>
      <c r="Z1849" s="10">
        <v>4048.11</v>
      </c>
      <c r="AA1849" s="10">
        <v>3905.56</v>
      </c>
      <c r="AB1849" s="10">
        <v>297.70999999999998</v>
      </c>
      <c r="AC1849" s="10">
        <v>4203.2700000000004</v>
      </c>
      <c r="AD1849" s="2">
        <v>150</v>
      </c>
      <c r="AE1849" s="2">
        <v>0</v>
      </c>
      <c r="AF1849" s="3">
        <v>0.80289999999999995</v>
      </c>
      <c r="AG1849" s="3">
        <v>0.86550000000000005</v>
      </c>
    </row>
    <row r="1850" spans="1:33" x14ac:dyDescent="0.25">
      <c r="A1850" t="s">
        <v>828</v>
      </c>
      <c r="B1850" t="s">
        <v>855</v>
      </c>
      <c r="C1850">
        <v>30980</v>
      </c>
      <c r="D1850" t="s">
        <v>856</v>
      </c>
      <c r="E1850" t="s">
        <v>299</v>
      </c>
      <c r="F1850" s="2">
        <v>365</v>
      </c>
      <c r="G1850" s="2">
        <v>367</v>
      </c>
      <c r="H1850" s="2">
        <v>367</v>
      </c>
      <c r="I1850" s="10">
        <v>3812.62</v>
      </c>
      <c r="J1850" s="10">
        <v>284.02</v>
      </c>
      <c r="K1850" s="10">
        <v>171.88</v>
      </c>
      <c r="L1850" s="10">
        <v>4268.5200000000004</v>
      </c>
      <c r="M1850" s="1">
        <v>22.64</v>
      </c>
      <c r="N1850" s="2">
        <v>6214</v>
      </c>
      <c r="O1850" s="2">
        <v>0</v>
      </c>
      <c r="P1850" s="2">
        <v>35</v>
      </c>
      <c r="Q1850" s="2">
        <v>47</v>
      </c>
      <c r="R1850" s="2">
        <v>9</v>
      </c>
      <c r="S1850" s="2">
        <v>1977</v>
      </c>
      <c r="T1850" s="2">
        <v>0</v>
      </c>
      <c r="U1850" s="2">
        <v>11</v>
      </c>
      <c r="V1850" s="2">
        <v>9</v>
      </c>
      <c r="W1850" s="2">
        <v>8</v>
      </c>
      <c r="X1850" s="10">
        <v>3993.53</v>
      </c>
      <c r="Y1850" s="10">
        <v>527.74</v>
      </c>
      <c r="Z1850" s="10">
        <v>4521.26</v>
      </c>
      <c r="AA1850" s="10">
        <v>4145.28</v>
      </c>
      <c r="AB1850" s="10">
        <v>550.25</v>
      </c>
      <c r="AC1850" s="10">
        <v>4695.53</v>
      </c>
      <c r="AD1850" s="2">
        <v>367</v>
      </c>
      <c r="AE1850" s="2">
        <v>0</v>
      </c>
      <c r="AF1850" s="3">
        <v>0.81059999999999999</v>
      </c>
      <c r="AG1850" s="3">
        <v>0.87070000000000003</v>
      </c>
    </row>
    <row r="1851" spans="1:33" x14ac:dyDescent="0.25">
      <c r="A1851" t="s">
        <v>828</v>
      </c>
      <c r="B1851" t="s">
        <v>857</v>
      </c>
      <c r="C1851">
        <v>31180</v>
      </c>
      <c r="D1851" t="s">
        <v>858</v>
      </c>
      <c r="E1851" t="s">
        <v>299</v>
      </c>
      <c r="F1851" s="2">
        <v>390</v>
      </c>
      <c r="G1851" s="2">
        <v>394</v>
      </c>
      <c r="H1851" s="2">
        <v>394</v>
      </c>
      <c r="I1851" s="10">
        <v>3921.07</v>
      </c>
      <c r="J1851" s="10">
        <v>206.29</v>
      </c>
      <c r="K1851" s="10">
        <v>48.09</v>
      </c>
      <c r="L1851" s="10">
        <v>4175.45</v>
      </c>
      <c r="M1851" s="1">
        <v>23.19</v>
      </c>
      <c r="N1851" s="2">
        <v>6885</v>
      </c>
      <c r="O1851" s="2">
        <v>0</v>
      </c>
      <c r="P1851" s="2">
        <v>18</v>
      </c>
      <c r="Q1851" s="2">
        <v>20</v>
      </c>
      <c r="R1851" s="2">
        <v>0</v>
      </c>
      <c r="S1851" s="2">
        <v>2186</v>
      </c>
      <c r="T1851" s="2">
        <v>0</v>
      </c>
      <c r="U1851" s="2">
        <v>11</v>
      </c>
      <c r="V1851" s="2">
        <v>16</v>
      </c>
      <c r="W1851" s="2">
        <v>0</v>
      </c>
      <c r="X1851" s="10">
        <v>4093.75</v>
      </c>
      <c r="Y1851" s="10">
        <v>294.47000000000003</v>
      </c>
      <c r="Z1851" s="10">
        <v>4388.22</v>
      </c>
      <c r="AA1851" s="10">
        <v>4249.32</v>
      </c>
      <c r="AB1851" s="10">
        <v>307.02999999999997</v>
      </c>
      <c r="AC1851" s="10">
        <v>4556.34</v>
      </c>
      <c r="AD1851" s="2">
        <v>394</v>
      </c>
      <c r="AE1851" s="2">
        <v>0</v>
      </c>
      <c r="AF1851" s="3">
        <v>0.84199999999999997</v>
      </c>
      <c r="AG1851" s="3">
        <v>0.89219999999999999</v>
      </c>
    </row>
    <row r="1852" spans="1:33" x14ac:dyDescent="0.25">
      <c r="A1852" t="s">
        <v>828</v>
      </c>
      <c r="B1852" t="s">
        <v>859</v>
      </c>
      <c r="C1852">
        <v>32580</v>
      </c>
      <c r="D1852" t="s">
        <v>860</v>
      </c>
      <c r="E1852" t="s">
        <v>299</v>
      </c>
      <c r="F1852" s="2">
        <v>469</v>
      </c>
      <c r="G1852" s="2">
        <v>482</v>
      </c>
      <c r="H1852" s="2">
        <v>482</v>
      </c>
      <c r="I1852" s="10">
        <v>4184.03</v>
      </c>
      <c r="J1852" s="10">
        <v>440.41</v>
      </c>
      <c r="K1852" s="10">
        <v>69.17</v>
      </c>
      <c r="L1852" s="10">
        <v>4693.6000000000004</v>
      </c>
      <c r="M1852" s="1">
        <v>23.33</v>
      </c>
      <c r="N1852" s="2">
        <v>8062</v>
      </c>
      <c r="O1852" s="2">
        <v>0</v>
      </c>
      <c r="P1852" s="2">
        <v>34</v>
      </c>
      <c r="Q1852" s="2">
        <v>406</v>
      </c>
      <c r="R1852" s="2">
        <v>0</v>
      </c>
      <c r="S1852" s="2">
        <v>2654</v>
      </c>
      <c r="T1852" s="2">
        <v>0</v>
      </c>
      <c r="U1852" s="2">
        <v>5</v>
      </c>
      <c r="V1852" s="2">
        <v>82</v>
      </c>
      <c r="W1852" s="2">
        <v>0</v>
      </c>
      <c r="X1852" s="10">
        <v>4686.03</v>
      </c>
      <c r="Y1852" s="10">
        <v>589.87</v>
      </c>
      <c r="Z1852" s="10">
        <v>5275.9</v>
      </c>
      <c r="AA1852" s="10">
        <v>4864.09</v>
      </c>
      <c r="AB1852" s="10">
        <v>615.04</v>
      </c>
      <c r="AC1852" s="10">
        <v>5479.13</v>
      </c>
      <c r="AD1852" s="2">
        <v>482</v>
      </c>
      <c r="AE1852" s="2">
        <v>0</v>
      </c>
      <c r="AF1852" s="3">
        <v>0.82640000000000002</v>
      </c>
      <c r="AG1852" s="3">
        <v>0.88149999999999995</v>
      </c>
    </row>
    <row r="1853" spans="1:33" x14ac:dyDescent="0.25">
      <c r="A1853" t="s">
        <v>828</v>
      </c>
      <c r="B1853" t="s">
        <v>861</v>
      </c>
      <c r="C1853">
        <v>33260</v>
      </c>
      <c r="D1853" t="s">
        <v>862</v>
      </c>
      <c r="E1853" t="s">
        <v>299</v>
      </c>
      <c r="F1853" s="2">
        <v>121</v>
      </c>
      <c r="G1853" s="2">
        <v>123</v>
      </c>
      <c r="H1853" s="2">
        <v>123</v>
      </c>
      <c r="I1853" s="10">
        <v>4176.41</v>
      </c>
      <c r="J1853" s="10">
        <v>171.33</v>
      </c>
      <c r="K1853" s="10">
        <v>8.2799999999999994</v>
      </c>
      <c r="L1853" s="10">
        <v>4356.0200000000004</v>
      </c>
      <c r="M1853" s="1">
        <v>22.42</v>
      </c>
      <c r="N1853" s="2">
        <v>1972</v>
      </c>
      <c r="O1853" s="2">
        <v>0</v>
      </c>
      <c r="P1853" s="2">
        <v>15</v>
      </c>
      <c r="Q1853" s="2">
        <v>51</v>
      </c>
      <c r="R1853" s="2">
        <v>0</v>
      </c>
      <c r="S1853" s="2">
        <v>720</v>
      </c>
      <c r="T1853" s="2">
        <v>0</v>
      </c>
      <c r="U1853" s="2">
        <v>0</v>
      </c>
      <c r="V1853" s="2">
        <v>0</v>
      </c>
      <c r="W1853" s="2">
        <v>0</v>
      </c>
      <c r="X1853" s="10">
        <v>4727.75</v>
      </c>
      <c r="Y1853" s="10">
        <v>207.91</v>
      </c>
      <c r="Z1853" s="10">
        <v>4935.66</v>
      </c>
      <c r="AA1853" s="10">
        <v>4907.41</v>
      </c>
      <c r="AB1853" s="10">
        <v>216.78</v>
      </c>
      <c r="AC1853" s="10">
        <v>5124.1899999999996</v>
      </c>
      <c r="AD1853" s="2">
        <v>123</v>
      </c>
      <c r="AE1853" s="2">
        <v>0</v>
      </c>
      <c r="AF1853" s="3">
        <v>0.99319999999999997</v>
      </c>
      <c r="AG1853" s="3">
        <v>0.99539999999999995</v>
      </c>
    </row>
    <row r="1854" spans="1:33" x14ac:dyDescent="0.25">
      <c r="A1854" t="s">
        <v>828</v>
      </c>
      <c r="B1854" t="s">
        <v>863</v>
      </c>
      <c r="C1854">
        <v>36220</v>
      </c>
      <c r="D1854" t="s">
        <v>864</v>
      </c>
      <c r="E1854" t="s">
        <v>299</v>
      </c>
      <c r="F1854" s="2">
        <v>98</v>
      </c>
      <c r="G1854" s="2">
        <v>101</v>
      </c>
      <c r="H1854" s="2">
        <v>101</v>
      </c>
      <c r="I1854" s="10">
        <v>4103.4799999999996</v>
      </c>
      <c r="J1854" s="10">
        <v>192.81</v>
      </c>
      <c r="K1854" s="10">
        <v>89.09</v>
      </c>
      <c r="L1854" s="10">
        <v>4385.37</v>
      </c>
      <c r="M1854" s="1">
        <v>22.45</v>
      </c>
      <c r="N1854" s="2">
        <v>1631</v>
      </c>
      <c r="O1854" s="2">
        <v>0</v>
      </c>
      <c r="P1854" s="2">
        <v>0</v>
      </c>
      <c r="Q1854" s="2">
        <v>22</v>
      </c>
      <c r="R1854" s="2">
        <v>0</v>
      </c>
      <c r="S1854" s="2">
        <v>612</v>
      </c>
      <c r="T1854" s="2">
        <v>0</v>
      </c>
      <c r="U1854" s="2">
        <v>0</v>
      </c>
      <c r="V1854" s="2">
        <v>2</v>
      </c>
      <c r="W1854" s="2">
        <v>0</v>
      </c>
      <c r="X1854" s="10">
        <v>4074.96</v>
      </c>
      <c r="Y1854" s="10">
        <v>326.32</v>
      </c>
      <c r="Z1854" s="10">
        <v>4401.2700000000004</v>
      </c>
      <c r="AA1854" s="10">
        <v>4229.8</v>
      </c>
      <c r="AB1854" s="10">
        <v>340.24</v>
      </c>
      <c r="AC1854" s="10">
        <v>4570.04</v>
      </c>
      <c r="AD1854" s="2">
        <v>101</v>
      </c>
      <c r="AE1854" s="2">
        <v>0</v>
      </c>
      <c r="AF1854" s="3">
        <v>0.85899999999999999</v>
      </c>
      <c r="AG1854" s="3">
        <v>0.90380000000000005</v>
      </c>
    </row>
    <row r="1855" spans="1:33" x14ac:dyDescent="0.25">
      <c r="A1855" t="s">
        <v>828</v>
      </c>
      <c r="B1855" t="s">
        <v>880</v>
      </c>
      <c r="C1855">
        <v>99945</v>
      </c>
      <c r="D1855" t="s">
        <v>881</v>
      </c>
      <c r="E1855" t="s">
        <v>299</v>
      </c>
      <c r="F1855" s="2">
        <v>4445</v>
      </c>
      <c r="G1855" s="2">
        <v>4515</v>
      </c>
      <c r="H1855" s="2">
        <v>4515</v>
      </c>
      <c r="I1855" s="10">
        <v>3780.38</v>
      </c>
      <c r="J1855" s="10">
        <v>193.77</v>
      </c>
      <c r="K1855" s="10">
        <v>131.05000000000001</v>
      </c>
      <c r="L1855" s="10">
        <v>4105.2</v>
      </c>
      <c r="M1855" s="1">
        <v>22.69</v>
      </c>
      <c r="N1855" s="2">
        <v>73804</v>
      </c>
      <c r="O1855" s="2">
        <v>0</v>
      </c>
      <c r="P1855" s="2">
        <v>362</v>
      </c>
      <c r="Q1855" s="2">
        <v>858</v>
      </c>
      <c r="R1855" s="2">
        <v>77</v>
      </c>
      <c r="S1855" s="2">
        <v>26990</v>
      </c>
      <c r="T1855" s="2">
        <v>0</v>
      </c>
      <c r="U1855" s="2">
        <v>110</v>
      </c>
      <c r="V1855" s="2">
        <v>240</v>
      </c>
      <c r="W1855" s="2">
        <v>17</v>
      </c>
      <c r="X1855" s="10">
        <v>4063.28</v>
      </c>
      <c r="Y1855" s="10">
        <v>375.99</v>
      </c>
      <c r="Z1855" s="10">
        <v>4439.2700000000004</v>
      </c>
      <c r="AA1855" s="10">
        <v>4217.68</v>
      </c>
      <c r="AB1855" s="10">
        <v>392.03</v>
      </c>
      <c r="AC1855" s="10">
        <v>4609.71</v>
      </c>
      <c r="AD1855" s="2">
        <v>4515</v>
      </c>
      <c r="AE1855" s="2">
        <v>0</v>
      </c>
      <c r="AF1855" s="3">
        <v>0.81310000000000004</v>
      </c>
      <c r="AG1855" s="3">
        <v>0.87239999999999995</v>
      </c>
    </row>
    <row r="1856" spans="1:33" x14ac:dyDescent="0.25">
      <c r="A1856" t="s">
        <v>828</v>
      </c>
      <c r="B1856" t="s">
        <v>865</v>
      </c>
      <c r="C1856">
        <v>41660</v>
      </c>
      <c r="D1856" t="s">
        <v>866</v>
      </c>
      <c r="E1856" t="s">
        <v>299</v>
      </c>
      <c r="F1856" s="2">
        <v>175</v>
      </c>
      <c r="G1856" s="2">
        <v>177</v>
      </c>
      <c r="H1856" s="2">
        <v>177</v>
      </c>
      <c r="I1856" s="10">
        <v>3954.49</v>
      </c>
      <c r="J1856" s="10">
        <v>84.38</v>
      </c>
      <c r="K1856" s="10">
        <v>133.83000000000001</v>
      </c>
      <c r="L1856" s="10">
        <v>4172.7</v>
      </c>
      <c r="M1856" s="1">
        <v>23.55</v>
      </c>
      <c r="N1856" s="2">
        <v>2971</v>
      </c>
      <c r="O1856" s="2">
        <v>0</v>
      </c>
      <c r="P1856" s="2">
        <v>9</v>
      </c>
      <c r="Q1856" s="2">
        <v>0</v>
      </c>
      <c r="R1856" s="2">
        <v>0</v>
      </c>
      <c r="S1856" s="2">
        <v>1185</v>
      </c>
      <c r="T1856" s="2">
        <v>0</v>
      </c>
      <c r="U1856" s="2">
        <v>4</v>
      </c>
      <c r="V1856" s="2">
        <v>0</v>
      </c>
      <c r="W1856" s="2">
        <v>0</v>
      </c>
      <c r="X1856" s="10">
        <v>3921.56</v>
      </c>
      <c r="Y1856" s="10">
        <v>252.6</v>
      </c>
      <c r="Z1856" s="10">
        <v>4174.16</v>
      </c>
      <c r="AA1856" s="10">
        <v>4070.58</v>
      </c>
      <c r="AB1856" s="10">
        <v>263.37</v>
      </c>
      <c r="AC1856" s="10">
        <v>4333.95</v>
      </c>
      <c r="AD1856" s="2">
        <v>177</v>
      </c>
      <c r="AE1856" s="2">
        <v>0</v>
      </c>
      <c r="AF1856" s="3">
        <v>0.81100000000000005</v>
      </c>
      <c r="AG1856" s="3">
        <v>0.871</v>
      </c>
    </row>
    <row r="1857" spans="1:33" x14ac:dyDescent="0.25">
      <c r="A1857" t="s">
        <v>828</v>
      </c>
      <c r="B1857" t="s">
        <v>867</v>
      </c>
      <c r="C1857">
        <v>41700</v>
      </c>
      <c r="D1857" t="s">
        <v>868</v>
      </c>
      <c r="E1857" t="s">
        <v>299</v>
      </c>
      <c r="F1857" s="2">
        <v>3078</v>
      </c>
      <c r="G1857" s="2">
        <v>3140</v>
      </c>
      <c r="H1857" s="2">
        <v>3140</v>
      </c>
      <c r="I1857" s="10">
        <v>3910.16</v>
      </c>
      <c r="J1857" s="10">
        <v>225.48</v>
      </c>
      <c r="K1857" s="10">
        <v>143.71</v>
      </c>
      <c r="L1857" s="10">
        <v>4279.3500000000004</v>
      </c>
      <c r="M1857" s="1">
        <v>22.93</v>
      </c>
      <c r="N1857" s="2">
        <v>52309</v>
      </c>
      <c r="O1857" s="2">
        <v>0</v>
      </c>
      <c r="P1857" s="2">
        <v>413</v>
      </c>
      <c r="Q1857" s="2">
        <v>397</v>
      </c>
      <c r="R1857" s="2">
        <v>114</v>
      </c>
      <c r="S1857" s="2">
        <v>18417</v>
      </c>
      <c r="T1857" s="2">
        <v>0</v>
      </c>
      <c r="U1857" s="2">
        <v>131</v>
      </c>
      <c r="V1857" s="2">
        <v>185</v>
      </c>
      <c r="W1857" s="2">
        <v>22</v>
      </c>
      <c r="X1857" s="10">
        <v>4102</v>
      </c>
      <c r="Y1857" s="10">
        <v>427.37</v>
      </c>
      <c r="Z1857" s="10">
        <v>4529.37</v>
      </c>
      <c r="AA1857" s="10">
        <v>4257.87</v>
      </c>
      <c r="AB1857" s="10">
        <v>445.6</v>
      </c>
      <c r="AC1857" s="10">
        <v>4703.47</v>
      </c>
      <c r="AD1857" s="2">
        <v>3140</v>
      </c>
      <c r="AE1857" s="2">
        <v>0</v>
      </c>
      <c r="AF1857" s="3">
        <v>0.84319999999999995</v>
      </c>
      <c r="AG1857" s="3">
        <v>0.89300000000000002</v>
      </c>
    </row>
    <row r="1858" spans="1:33" x14ac:dyDescent="0.25">
      <c r="A1858" t="s">
        <v>828</v>
      </c>
      <c r="B1858" t="s">
        <v>869</v>
      </c>
      <c r="C1858">
        <v>43300</v>
      </c>
      <c r="D1858" t="s">
        <v>870</v>
      </c>
      <c r="E1858" t="s">
        <v>299</v>
      </c>
      <c r="F1858" s="2">
        <v>198</v>
      </c>
      <c r="G1858" s="2">
        <v>202</v>
      </c>
      <c r="H1858" s="2">
        <v>202</v>
      </c>
      <c r="I1858" s="10">
        <v>4013.94</v>
      </c>
      <c r="J1858" s="10">
        <v>405.53</v>
      </c>
      <c r="K1858" s="10">
        <v>134.47999999999999</v>
      </c>
      <c r="L1858" s="10">
        <v>4553.96</v>
      </c>
      <c r="M1858" s="1">
        <v>23.14</v>
      </c>
      <c r="N1858" s="2">
        <v>3604</v>
      </c>
      <c r="O1858" s="2">
        <v>0</v>
      </c>
      <c r="P1858" s="2">
        <v>8</v>
      </c>
      <c r="Q1858" s="2">
        <v>4</v>
      </c>
      <c r="R1858" s="2">
        <v>12</v>
      </c>
      <c r="S1858" s="2">
        <v>1028</v>
      </c>
      <c r="T1858" s="2">
        <v>0</v>
      </c>
      <c r="U1858" s="2">
        <v>5</v>
      </c>
      <c r="V1858" s="2">
        <v>13</v>
      </c>
      <c r="W1858" s="2">
        <v>0</v>
      </c>
      <c r="X1858" s="10">
        <v>4241.3100000000004</v>
      </c>
      <c r="Y1858" s="10">
        <v>625.11</v>
      </c>
      <c r="Z1858" s="10">
        <v>4866.42</v>
      </c>
      <c r="AA1858" s="10">
        <v>4402.4799999999996</v>
      </c>
      <c r="AB1858" s="10">
        <v>651.78</v>
      </c>
      <c r="AC1858" s="10">
        <v>5054.26</v>
      </c>
      <c r="AD1858" s="2">
        <v>202</v>
      </c>
      <c r="AE1858" s="2">
        <v>0</v>
      </c>
      <c r="AF1858" s="3">
        <v>0.89729999999999999</v>
      </c>
      <c r="AG1858" s="3">
        <v>0.92989999999999995</v>
      </c>
    </row>
    <row r="1859" spans="1:33" x14ac:dyDescent="0.25">
      <c r="A1859" t="s">
        <v>828</v>
      </c>
      <c r="B1859" t="s">
        <v>871</v>
      </c>
      <c r="C1859">
        <v>45500</v>
      </c>
      <c r="D1859" t="s">
        <v>45</v>
      </c>
      <c r="E1859" t="s">
        <v>299</v>
      </c>
      <c r="F1859" s="2">
        <v>159</v>
      </c>
      <c r="G1859" s="2">
        <v>162</v>
      </c>
      <c r="H1859" s="2">
        <v>162</v>
      </c>
      <c r="I1859" s="10">
        <v>3688.4</v>
      </c>
      <c r="J1859" s="10">
        <v>96.73</v>
      </c>
      <c r="K1859" s="10">
        <v>142.69</v>
      </c>
      <c r="L1859" s="10">
        <v>3927.81</v>
      </c>
      <c r="M1859" s="1">
        <v>22.5</v>
      </c>
      <c r="N1859" s="2">
        <v>2806</v>
      </c>
      <c r="O1859" s="2">
        <v>0</v>
      </c>
      <c r="P1859" s="2">
        <v>39</v>
      </c>
      <c r="Q1859" s="2">
        <v>30</v>
      </c>
      <c r="R1859" s="2">
        <v>1</v>
      </c>
      <c r="S1859" s="2">
        <v>760</v>
      </c>
      <c r="T1859" s="2">
        <v>0</v>
      </c>
      <c r="U1859" s="2">
        <v>5</v>
      </c>
      <c r="V1859" s="2">
        <v>4</v>
      </c>
      <c r="W1859" s="2">
        <v>0</v>
      </c>
      <c r="X1859" s="10">
        <v>4120.53</v>
      </c>
      <c r="Y1859" s="10">
        <v>277.14</v>
      </c>
      <c r="Z1859" s="10">
        <v>4397.67</v>
      </c>
      <c r="AA1859" s="10">
        <v>4277.1099999999997</v>
      </c>
      <c r="AB1859" s="10">
        <v>288.97000000000003</v>
      </c>
      <c r="AC1859" s="10">
        <v>4566.07</v>
      </c>
      <c r="AD1859" s="2">
        <v>162</v>
      </c>
      <c r="AE1859" s="2">
        <v>0</v>
      </c>
      <c r="AF1859" s="3">
        <v>0.85399999999999998</v>
      </c>
      <c r="AG1859" s="3">
        <v>0.90029999999999999</v>
      </c>
    </row>
    <row r="1860" spans="1:33" x14ac:dyDescent="0.25">
      <c r="A1860" t="s">
        <v>828</v>
      </c>
      <c r="B1860" t="s">
        <v>872</v>
      </c>
      <c r="C1860">
        <v>46340</v>
      </c>
      <c r="D1860" t="s">
        <v>873</v>
      </c>
      <c r="E1860" t="s">
        <v>299</v>
      </c>
      <c r="F1860" s="2">
        <v>346</v>
      </c>
      <c r="G1860" s="2">
        <v>350</v>
      </c>
      <c r="H1860" s="2">
        <v>350</v>
      </c>
      <c r="I1860" s="10">
        <v>4175.1899999999996</v>
      </c>
      <c r="J1860" s="10">
        <v>286.41000000000003</v>
      </c>
      <c r="K1860" s="10">
        <v>152.56</v>
      </c>
      <c r="L1860" s="10">
        <v>4614.16</v>
      </c>
      <c r="M1860" s="1">
        <v>22.48</v>
      </c>
      <c r="N1860" s="2">
        <v>5637</v>
      </c>
      <c r="O1860" s="2">
        <v>0</v>
      </c>
      <c r="P1860" s="2">
        <v>50</v>
      </c>
      <c r="Q1860" s="2">
        <v>218</v>
      </c>
      <c r="R1860" s="2">
        <v>0</v>
      </c>
      <c r="S1860" s="2">
        <v>1889</v>
      </c>
      <c r="T1860" s="2">
        <v>0</v>
      </c>
      <c r="U1860" s="2">
        <v>14</v>
      </c>
      <c r="V1860" s="2">
        <v>58</v>
      </c>
      <c r="W1860" s="2">
        <v>1</v>
      </c>
      <c r="X1860" s="10">
        <v>4576.2299999999996</v>
      </c>
      <c r="Y1860" s="10">
        <v>508.13</v>
      </c>
      <c r="Z1860" s="10">
        <v>5084.3599999999997</v>
      </c>
      <c r="AA1860" s="10">
        <v>4750.13</v>
      </c>
      <c r="AB1860" s="10">
        <v>529.80999999999995</v>
      </c>
      <c r="AC1860" s="10">
        <v>5279.94</v>
      </c>
      <c r="AD1860" s="2">
        <v>350</v>
      </c>
      <c r="AE1860" s="2">
        <v>0</v>
      </c>
      <c r="AF1860" s="3">
        <v>0.82779999999999998</v>
      </c>
      <c r="AG1860" s="3">
        <v>0.88249999999999995</v>
      </c>
    </row>
    <row r="1861" spans="1:33" x14ac:dyDescent="0.25">
      <c r="A1861" t="s">
        <v>828</v>
      </c>
      <c r="B1861" t="s">
        <v>874</v>
      </c>
      <c r="C1861">
        <v>47020</v>
      </c>
      <c r="D1861" t="s">
        <v>875</v>
      </c>
      <c r="E1861" t="s">
        <v>299</v>
      </c>
      <c r="F1861" s="2">
        <v>115</v>
      </c>
      <c r="G1861" s="2">
        <v>121</v>
      </c>
      <c r="H1861" s="2">
        <v>121</v>
      </c>
      <c r="I1861" s="10">
        <v>3891.12</v>
      </c>
      <c r="J1861" s="10">
        <v>257.8</v>
      </c>
      <c r="K1861" s="10">
        <v>111.27</v>
      </c>
      <c r="L1861" s="10">
        <v>4260.1899999999996</v>
      </c>
      <c r="M1861" s="1">
        <v>22.29</v>
      </c>
      <c r="N1861" s="2">
        <v>2003</v>
      </c>
      <c r="O1861" s="2">
        <v>0</v>
      </c>
      <c r="P1861" s="2">
        <v>23</v>
      </c>
      <c r="Q1861" s="2">
        <v>22</v>
      </c>
      <c r="R1861" s="2">
        <v>0</v>
      </c>
      <c r="S1861" s="2">
        <v>639</v>
      </c>
      <c r="T1861" s="2">
        <v>0</v>
      </c>
      <c r="U1861" s="2">
        <v>4</v>
      </c>
      <c r="V1861" s="2">
        <v>6</v>
      </c>
      <c r="W1861" s="2">
        <v>0</v>
      </c>
      <c r="X1861" s="10">
        <v>4259.7700000000004</v>
      </c>
      <c r="Y1861" s="10">
        <v>427.23</v>
      </c>
      <c r="Z1861" s="10">
        <v>4687</v>
      </c>
      <c r="AA1861" s="10">
        <v>4421.6400000000003</v>
      </c>
      <c r="AB1861" s="10">
        <v>445.45</v>
      </c>
      <c r="AC1861" s="10">
        <v>4867.09</v>
      </c>
      <c r="AD1861" s="2">
        <v>121</v>
      </c>
      <c r="AE1861" s="2">
        <v>0</v>
      </c>
      <c r="AF1861" s="3">
        <v>0.87760000000000005</v>
      </c>
      <c r="AG1861" s="3">
        <v>0.91649999999999998</v>
      </c>
    </row>
    <row r="1862" spans="1:33" x14ac:dyDescent="0.25">
      <c r="A1862" t="s">
        <v>828</v>
      </c>
      <c r="B1862" t="s">
        <v>876</v>
      </c>
      <c r="C1862">
        <v>47380</v>
      </c>
      <c r="D1862" t="s">
        <v>877</v>
      </c>
      <c r="E1862" t="s">
        <v>299</v>
      </c>
      <c r="F1862" s="2">
        <v>335</v>
      </c>
      <c r="G1862" s="2">
        <v>337</v>
      </c>
      <c r="H1862" s="2">
        <v>337</v>
      </c>
      <c r="I1862" s="10">
        <v>3821.34</v>
      </c>
      <c r="J1862" s="10">
        <v>143.02000000000001</v>
      </c>
      <c r="K1862" s="10">
        <v>54.02</v>
      </c>
      <c r="L1862" s="10">
        <v>4018.38</v>
      </c>
      <c r="M1862" s="1">
        <v>22.93</v>
      </c>
      <c r="N1862" s="2">
        <v>5360</v>
      </c>
      <c r="O1862" s="2">
        <v>0</v>
      </c>
      <c r="P1862" s="2">
        <v>25</v>
      </c>
      <c r="Q1862" s="2">
        <v>61</v>
      </c>
      <c r="R1862" s="2">
        <v>0</v>
      </c>
      <c r="S1862" s="2">
        <v>2225</v>
      </c>
      <c r="T1862" s="2">
        <v>0</v>
      </c>
      <c r="U1862" s="2">
        <v>0</v>
      </c>
      <c r="V1862" s="2">
        <v>55</v>
      </c>
      <c r="W1862" s="2">
        <v>0</v>
      </c>
      <c r="X1862" s="10">
        <v>4377.76</v>
      </c>
      <c r="Y1862" s="10">
        <v>228.08</v>
      </c>
      <c r="Z1862" s="10">
        <v>4605.84</v>
      </c>
      <c r="AA1862" s="10">
        <v>4544.12</v>
      </c>
      <c r="AB1862" s="10">
        <v>237.81</v>
      </c>
      <c r="AC1862" s="10">
        <v>4781.93</v>
      </c>
      <c r="AD1862" s="2">
        <v>337</v>
      </c>
      <c r="AE1862" s="2">
        <v>0</v>
      </c>
      <c r="AF1862" s="3">
        <v>0.90990000000000004</v>
      </c>
      <c r="AG1862" s="3">
        <v>0.9385</v>
      </c>
    </row>
    <row r="1863" spans="1:33" x14ac:dyDescent="0.25">
      <c r="A1863" t="s">
        <v>828</v>
      </c>
      <c r="B1863" t="s">
        <v>878</v>
      </c>
      <c r="C1863">
        <v>48660</v>
      </c>
      <c r="D1863" t="s">
        <v>879</v>
      </c>
      <c r="E1863" t="s">
        <v>299</v>
      </c>
      <c r="F1863" s="2">
        <v>269</v>
      </c>
      <c r="G1863" s="2">
        <v>271</v>
      </c>
      <c r="H1863" s="2">
        <v>271</v>
      </c>
      <c r="I1863" s="10">
        <v>4619.6000000000004</v>
      </c>
      <c r="J1863" s="10">
        <v>88.94</v>
      </c>
      <c r="K1863" s="10">
        <v>50.68</v>
      </c>
      <c r="L1863" s="10">
        <v>4759.22</v>
      </c>
      <c r="M1863" s="1">
        <v>22.61</v>
      </c>
      <c r="N1863" s="2">
        <v>4208</v>
      </c>
      <c r="O1863" s="2">
        <v>0</v>
      </c>
      <c r="P1863" s="2">
        <v>64</v>
      </c>
      <c r="Q1863" s="2">
        <v>200</v>
      </c>
      <c r="R1863" s="2">
        <v>1</v>
      </c>
      <c r="S1863" s="2">
        <v>1554</v>
      </c>
      <c r="T1863" s="2">
        <v>0</v>
      </c>
      <c r="U1863" s="2">
        <v>11</v>
      </c>
      <c r="V1863" s="2">
        <v>89</v>
      </c>
      <c r="W1863" s="2">
        <v>0</v>
      </c>
      <c r="X1863" s="10">
        <v>5249.16</v>
      </c>
      <c r="Y1863" s="10">
        <v>161.63</v>
      </c>
      <c r="Z1863" s="10">
        <v>5410.79</v>
      </c>
      <c r="AA1863" s="10">
        <v>5448.63</v>
      </c>
      <c r="AB1863" s="10">
        <v>168.52</v>
      </c>
      <c r="AC1863" s="10">
        <v>5617.15</v>
      </c>
      <c r="AD1863" s="2">
        <v>271</v>
      </c>
      <c r="AE1863" s="2">
        <v>0</v>
      </c>
      <c r="AF1863" s="3">
        <v>0.91849999999999998</v>
      </c>
      <c r="AG1863" s="3">
        <v>0.94440000000000002</v>
      </c>
    </row>
    <row r="1864" spans="1:33" x14ac:dyDescent="0.25">
      <c r="A1864" t="s">
        <v>882</v>
      </c>
      <c r="B1864" t="s">
        <v>883</v>
      </c>
      <c r="C1864">
        <v>36260</v>
      </c>
      <c r="D1864" t="s">
        <v>884</v>
      </c>
      <c r="E1864" t="s">
        <v>299</v>
      </c>
      <c r="F1864" s="2">
        <v>798</v>
      </c>
      <c r="G1864" s="2">
        <v>813</v>
      </c>
      <c r="H1864" s="2">
        <v>813</v>
      </c>
      <c r="I1864" s="10">
        <v>4011.84</v>
      </c>
      <c r="J1864" s="10">
        <v>76.75</v>
      </c>
      <c r="K1864" s="10">
        <v>109.2</v>
      </c>
      <c r="L1864" s="10">
        <v>4197.79</v>
      </c>
      <c r="M1864" s="1">
        <v>22.98</v>
      </c>
      <c r="N1864" s="2">
        <v>13787</v>
      </c>
      <c r="O1864" s="2">
        <v>0</v>
      </c>
      <c r="P1864" s="2">
        <v>62</v>
      </c>
      <c r="Q1864" s="2">
        <v>13</v>
      </c>
      <c r="R1864" s="2">
        <v>0</v>
      </c>
      <c r="S1864" s="2">
        <v>4767</v>
      </c>
      <c r="T1864" s="2">
        <v>0</v>
      </c>
      <c r="U1864" s="2">
        <v>33</v>
      </c>
      <c r="V1864" s="2">
        <v>17</v>
      </c>
      <c r="W1864" s="2">
        <v>0</v>
      </c>
      <c r="X1864" s="10">
        <v>4145.6400000000003</v>
      </c>
      <c r="Y1864" s="10">
        <v>215.25</v>
      </c>
      <c r="Z1864" s="10">
        <v>4360.8900000000003</v>
      </c>
      <c r="AA1864" s="10">
        <v>4303.18</v>
      </c>
      <c r="AB1864" s="10">
        <v>224.43</v>
      </c>
      <c r="AC1864" s="10">
        <v>4527.6099999999997</v>
      </c>
      <c r="AD1864" s="2">
        <v>813</v>
      </c>
      <c r="AE1864" s="2">
        <v>0</v>
      </c>
      <c r="AF1864" s="3">
        <v>0.90039999999999998</v>
      </c>
      <c r="AG1864" s="3">
        <v>0.93200000000000005</v>
      </c>
    </row>
    <row r="1865" spans="1:33" x14ac:dyDescent="0.25">
      <c r="A1865" t="s">
        <v>882</v>
      </c>
      <c r="B1865" t="s">
        <v>885</v>
      </c>
      <c r="C1865">
        <v>39340</v>
      </c>
      <c r="D1865" t="s">
        <v>886</v>
      </c>
      <c r="E1865" t="s">
        <v>299</v>
      </c>
      <c r="F1865" s="2">
        <v>477</v>
      </c>
      <c r="G1865" s="2">
        <v>486</v>
      </c>
      <c r="H1865" s="2">
        <v>486</v>
      </c>
      <c r="I1865" s="10">
        <v>4206.8</v>
      </c>
      <c r="J1865" s="10">
        <v>53.05</v>
      </c>
      <c r="K1865" s="10">
        <v>21.02</v>
      </c>
      <c r="L1865" s="10">
        <v>4280.87</v>
      </c>
      <c r="M1865" s="1">
        <v>23.29</v>
      </c>
      <c r="N1865" s="2">
        <v>8808</v>
      </c>
      <c r="O1865" s="2">
        <v>0</v>
      </c>
      <c r="P1865" s="2">
        <v>33</v>
      </c>
      <c r="Q1865" s="2">
        <v>7</v>
      </c>
      <c r="R1865" s="2">
        <v>0</v>
      </c>
      <c r="S1865" s="2">
        <v>2450</v>
      </c>
      <c r="T1865" s="2">
        <v>0</v>
      </c>
      <c r="U1865" s="2">
        <v>9</v>
      </c>
      <c r="V1865" s="2">
        <v>12</v>
      </c>
      <c r="W1865" s="2">
        <v>0</v>
      </c>
      <c r="X1865" s="10">
        <v>4341.67</v>
      </c>
      <c r="Y1865" s="10">
        <v>85.74</v>
      </c>
      <c r="Z1865" s="10">
        <v>4427.41</v>
      </c>
      <c r="AA1865" s="10">
        <v>4506.66</v>
      </c>
      <c r="AB1865" s="10">
        <v>89.39</v>
      </c>
      <c r="AC1865" s="10">
        <v>4596.05</v>
      </c>
      <c r="AD1865" s="2">
        <v>486</v>
      </c>
      <c r="AE1865" s="2">
        <v>0</v>
      </c>
      <c r="AF1865" s="3">
        <v>0.94</v>
      </c>
      <c r="AG1865" s="3">
        <v>0.95899999999999996</v>
      </c>
    </row>
    <row r="1866" spans="1:33" x14ac:dyDescent="0.25">
      <c r="A1866" t="s">
        <v>882</v>
      </c>
      <c r="B1866" t="s">
        <v>891</v>
      </c>
      <c r="C1866">
        <v>99946</v>
      </c>
      <c r="D1866" t="s">
        <v>892</v>
      </c>
      <c r="E1866" t="s">
        <v>299</v>
      </c>
      <c r="F1866" s="2">
        <v>329</v>
      </c>
      <c r="G1866" s="2">
        <v>330</v>
      </c>
      <c r="H1866" s="2">
        <v>330</v>
      </c>
      <c r="I1866" s="10">
        <v>4008.46</v>
      </c>
      <c r="J1866" s="10">
        <v>36.299999999999997</v>
      </c>
      <c r="K1866" s="10">
        <v>139.22999999999999</v>
      </c>
      <c r="L1866" s="10">
        <v>4183.9799999999996</v>
      </c>
      <c r="M1866" s="1">
        <v>22.38</v>
      </c>
      <c r="N1866" s="2">
        <v>5457</v>
      </c>
      <c r="O1866" s="2">
        <v>0</v>
      </c>
      <c r="P1866" s="2">
        <v>10</v>
      </c>
      <c r="Q1866" s="2">
        <v>19</v>
      </c>
      <c r="R1866" s="2">
        <v>0</v>
      </c>
      <c r="S1866" s="2">
        <v>1887</v>
      </c>
      <c r="T1866" s="2">
        <v>0</v>
      </c>
      <c r="U1866" s="2">
        <v>5</v>
      </c>
      <c r="V1866" s="2">
        <v>6</v>
      </c>
      <c r="W1866" s="2">
        <v>1</v>
      </c>
      <c r="X1866" s="10">
        <v>4096.9399999999996</v>
      </c>
      <c r="Y1866" s="10">
        <v>203.18</v>
      </c>
      <c r="Z1866" s="10">
        <v>4300.13</v>
      </c>
      <c r="AA1866" s="10">
        <v>4252.63</v>
      </c>
      <c r="AB1866" s="10">
        <v>211.85</v>
      </c>
      <c r="AC1866" s="10">
        <v>4464.4799999999996</v>
      </c>
      <c r="AD1866" s="2">
        <v>330</v>
      </c>
      <c r="AE1866" s="2">
        <v>0</v>
      </c>
      <c r="AF1866" s="3">
        <v>0.88959999999999995</v>
      </c>
      <c r="AG1866" s="3">
        <v>0.92459999999999998</v>
      </c>
    </row>
    <row r="1867" spans="1:33" x14ac:dyDescent="0.25">
      <c r="A1867" t="s">
        <v>882</v>
      </c>
      <c r="B1867" t="s">
        <v>889</v>
      </c>
      <c r="C1867">
        <v>41620</v>
      </c>
      <c r="D1867" t="s">
        <v>890</v>
      </c>
      <c r="E1867" t="s">
        <v>299</v>
      </c>
      <c r="F1867" s="2">
        <v>1262</v>
      </c>
      <c r="G1867" s="2">
        <v>1288</v>
      </c>
      <c r="H1867" s="2">
        <v>1288</v>
      </c>
      <c r="I1867" s="10">
        <v>4107.7</v>
      </c>
      <c r="J1867" s="10">
        <v>77.709999999999994</v>
      </c>
      <c r="K1867" s="10">
        <v>59.06</v>
      </c>
      <c r="L1867" s="10">
        <v>4244.47</v>
      </c>
      <c r="M1867" s="1">
        <v>22.84</v>
      </c>
      <c r="N1867" s="2">
        <v>21564</v>
      </c>
      <c r="O1867" s="2">
        <v>0</v>
      </c>
      <c r="P1867" s="2">
        <v>82</v>
      </c>
      <c r="Q1867" s="2">
        <v>63</v>
      </c>
      <c r="R1867" s="2">
        <v>0</v>
      </c>
      <c r="S1867" s="2">
        <v>7650</v>
      </c>
      <c r="T1867" s="2">
        <v>0</v>
      </c>
      <c r="U1867" s="2">
        <v>41</v>
      </c>
      <c r="V1867" s="2">
        <v>12</v>
      </c>
      <c r="W1867" s="2">
        <v>1</v>
      </c>
      <c r="X1867" s="10">
        <v>4370.93</v>
      </c>
      <c r="Y1867" s="10">
        <v>158.32</v>
      </c>
      <c r="Z1867" s="10">
        <v>4529.25</v>
      </c>
      <c r="AA1867" s="10">
        <v>4537.0200000000004</v>
      </c>
      <c r="AB1867" s="10">
        <v>165.07</v>
      </c>
      <c r="AC1867" s="10">
        <v>4702.1000000000004</v>
      </c>
      <c r="AD1867" s="2">
        <v>1288</v>
      </c>
      <c r="AE1867" s="2">
        <v>0</v>
      </c>
      <c r="AF1867" s="3">
        <v>0.9728</v>
      </c>
      <c r="AG1867" s="3">
        <v>0.98140000000000005</v>
      </c>
    </row>
    <row r="1868" spans="1:33" x14ac:dyDescent="0.25">
      <c r="A1868" t="s">
        <v>882</v>
      </c>
      <c r="B1868" t="s">
        <v>887</v>
      </c>
      <c r="C1868">
        <v>41100</v>
      </c>
      <c r="D1868" t="s">
        <v>888</v>
      </c>
      <c r="E1868" t="s">
        <v>299</v>
      </c>
      <c r="F1868" s="2">
        <v>265</v>
      </c>
      <c r="G1868" s="2">
        <v>272</v>
      </c>
      <c r="H1868" s="2">
        <v>272</v>
      </c>
      <c r="I1868" s="10">
        <v>4094.03</v>
      </c>
      <c r="J1868" s="10">
        <v>32.520000000000003</v>
      </c>
      <c r="K1868" s="10">
        <v>56.75</v>
      </c>
      <c r="L1868" s="10">
        <v>4183.3</v>
      </c>
      <c r="M1868" s="1">
        <v>22.63</v>
      </c>
      <c r="N1868" s="2">
        <v>4295</v>
      </c>
      <c r="O1868" s="2">
        <v>0</v>
      </c>
      <c r="P1868" s="2">
        <v>20</v>
      </c>
      <c r="Q1868" s="2">
        <v>0</v>
      </c>
      <c r="R1868" s="2">
        <v>0</v>
      </c>
      <c r="S1868" s="2">
        <v>1836</v>
      </c>
      <c r="T1868" s="2">
        <v>0</v>
      </c>
      <c r="U1868" s="2">
        <v>5</v>
      </c>
      <c r="V1868" s="2">
        <v>0</v>
      </c>
      <c r="W1868" s="2">
        <v>0</v>
      </c>
      <c r="X1868" s="10">
        <v>4187.29</v>
      </c>
      <c r="Y1868" s="10">
        <v>103.34</v>
      </c>
      <c r="Z1868" s="10">
        <v>4290.63</v>
      </c>
      <c r="AA1868" s="10">
        <v>4346.41</v>
      </c>
      <c r="AB1868" s="10">
        <v>107.75</v>
      </c>
      <c r="AC1868" s="10">
        <v>4454.16</v>
      </c>
      <c r="AD1868" s="2">
        <v>272</v>
      </c>
      <c r="AE1868" s="2">
        <v>0</v>
      </c>
      <c r="AF1868" s="3">
        <v>0.93140000000000001</v>
      </c>
      <c r="AG1868" s="3">
        <v>0.95320000000000005</v>
      </c>
    </row>
    <row r="1869" spans="1:33" x14ac:dyDescent="0.25">
      <c r="A1869" t="s">
        <v>893</v>
      </c>
      <c r="B1869" t="s">
        <v>894</v>
      </c>
      <c r="C1869">
        <v>30860</v>
      </c>
      <c r="D1869" t="s">
        <v>895</v>
      </c>
      <c r="E1869" t="s">
        <v>299</v>
      </c>
      <c r="F1869" s="2">
        <v>117</v>
      </c>
      <c r="G1869" s="2">
        <v>117</v>
      </c>
      <c r="H1869" s="2">
        <v>117</v>
      </c>
      <c r="I1869" s="10">
        <v>4004.39</v>
      </c>
      <c r="J1869" s="10">
        <v>84.03</v>
      </c>
      <c r="K1869" s="10">
        <v>57.33</v>
      </c>
      <c r="L1869" s="10">
        <v>4145.74</v>
      </c>
      <c r="M1869" s="1">
        <v>23.4</v>
      </c>
      <c r="N1869" s="2">
        <v>2068</v>
      </c>
      <c r="O1869" s="2">
        <v>0</v>
      </c>
      <c r="P1869" s="2">
        <v>15</v>
      </c>
      <c r="Q1869" s="2">
        <v>0</v>
      </c>
      <c r="R1869" s="2">
        <v>0</v>
      </c>
      <c r="S1869" s="2">
        <v>651</v>
      </c>
      <c r="T1869" s="2">
        <v>0</v>
      </c>
      <c r="U1869" s="2">
        <v>4</v>
      </c>
      <c r="V1869" s="2">
        <v>0</v>
      </c>
      <c r="W1869" s="2">
        <v>0</v>
      </c>
      <c r="X1869" s="10">
        <v>4238.34</v>
      </c>
      <c r="Y1869" s="10">
        <v>163.63</v>
      </c>
      <c r="Z1869" s="10">
        <v>4401.97</v>
      </c>
      <c r="AA1869" s="10">
        <v>4399.3999999999996</v>
      </c>
      <c r="AB1869" s="10">
        <v>170.61</v>
      </c>
      <c r="AC1869" s="10">
        <v>4570.01</v>
      </c>
      <c r="AD1869" s="2">
        <v>117</v>
      </c>
      <c r="AE1869" s="2">
        <v>0</v>
      </c>
      <c r="AF1869" s="3">
        <v>0.90039999999999998</v>
      </c>
      <c r="AG1869" s="3">
        <v>0.93200000000000005</v>
      </c>
    </row>
    <row r="1870" spans="1:33" x14ac:dyDescent="0.25">
      <c r="A1870" t="s">
        <v>896</v>
      </c>
      <c r="B1870" t="s">
        <v>897</v>
      </c>
      <c r="C1870">
        <v>13980</v>
      </c>
      <c r="D1870" t="s">
        <v>898</v>
      </c>
      <c r="E1870" t="s">
        <v>299</v>
      </c>
      <c r="F1870" s="2">
        <v>157</v>
      </c>
      <c r="G1870" s="2">
        <v>157</v>
      </c>
      <c r="H1870" s="2">
        <v>157</v>
      </c>
      <c r="I1870" s="10">
        <v>3809.28</v>
      </c>
      <c r="J1870" s="10">
        <v>149.19</v>
      </c>
      <c r="K1870" s="10">
        <v>215.76</v>
      </c>
      <c r="L1870" s="10">
        <v>4174.24</v>
      </c>
      <c r="M1870" s="1">
        <v>22.7</v>
      </c>
      <c r="N1870" s="2">
        <v>2616</v>
      </c>
      <c r="O1870" s="2">
        <v>0</v>
      </c>
      <c r="P1870" s="2">
        <v>8</v>
      </c>
      <c r="Q1870" s="2">
        <v>1</v>
      </c>
      <c r="R1870" s="2">
        <v>0</v>
      </c>
      <c r="S1870" s="2">
        <v>934</v>
      </c>
      <c r="T1870" s="2">
        <v>0</v>
      </c>
      <c r="U1870" s="2">
        <v>0</v>
      </c>
      <c r="V1870" s="2">
        <v>5</v>
      </c>
      <c r="W1870" s="2">
        <v>0</v>
      </c>
      <c r="X1870" s="10">
        <v>4038.38</v>
      </c>
      <c r="Y1870" s="10">
        <v>422.46</v>
      </c>
      <c r="Z1870" s="10">
        <v>4460.84</v>
      </c>
      <c r="AA1870" s="10">
        <v>4191.84</v>
      </c>
      <c r="AB1870" s="10">
        <v>440.48</v>
      </c>
      <c r="AC1870" s="10">
        <v>4632.32</v>
      </c>
      <c r="AD1870" s="2">
        <v>157</v>
      </c>
      <c r="AE1870" s="2">
        <v>0</v>
      </c>
      <c r="AF1870" s="3">
        <v>0.8669</v>
      </c>
      <c r="AG1870" s="3">
        <v>0.90910000000000002</v>
      </c>
    </row>
    <row r="1871" spans="1:33" x14ac:dyDescent="0.25">
      <c r="A1871" t="s">
        <v>896</v>
      </c>
      <c r="B1871" t="s">
        <v>899</v>
      </c>
      <c r="C1871">
        <v>16820</v>
      </c>
      <c r="D1871" t="s">
        <v>900</v>
      </c>
      <c r="E1871" t="s">
        <v>299</v>
      </c>
      <c r="F1871" s="2">
        <v>280</v>
      </c>
      <c r="G1871" s="2">
        <v>280</v>
      </c>
      <c r="H1871" s="2">
        <v>280</v>
      </c>
      <c r="I1871" s="10">
        <v>4049.37</v>
      </c>
      <c r="J1871" s="10">
        <v>82.86</v>
      </c>
      <c r="K1871" s="10">
        <v>125.33</v>
      </c>
      <c r="L1871" s="10">
        <v>4257.5600000000004</v>
      </c>
      <c r="M1871" s="1">
        <v>22.26</v>
      </c>
      <c r="N1871" s="2">
        <v>4415</v>
      </c>
      <c r="O1871" s="2">
        <v>0</v>
      </c>
      <c r="P1871" s="2">
        <v>8</v>
      </c>
      <c r="Q1871" s="2">
        <v>64</v>
      </c>
      <c r="R1871" s="2">
        <v>0</v>
      </c>
      <c r="S1871" s="2">
        <v>1747</v>
      </c>
      <c r="T1871" s="2">
        <v>0</v>
      </c>
      <c r="U1871" s="2">
        <v>0</v>
      </c>
      <c r="V1871" s="2">
        <v>0</v>
      </c>
      <c r="W1871" s="2">
        <v>0</v>
      </c>
      <c r="X1871" s="10">
        <v>4278.82</v>
      </c>
      <c r="Y1871" s="10">
        <v>240.99</v>
      </c>
      <c r="Z1871" s="10">
        <v>4519.8100000000004</v>
      </c>
      <c r="AA1871" s="10">
        <v>4441.42</v>
      </c>
      <c r="AB1871" s="10">
        <v>251.27</v>
      </c>
      <c r="AC1871" s="10">
        <v>4692.6899999999996</v>
      </c>
      <c r="AD1871" s="2">
        <v>280</v>
      </c>
      <c r="AE1871" s="2">
        <v>0</v>
      </c>
      <c r="AF1871" s="3">
        <v>0.95020000000000004</v>
      </c>
      <c r="AG1871" s="3">
        <v>0.96599999999999997</v>
      </c>
    </row>
    <row r="1872" spans="1:33" x14ac:dyDescent="0.25">
      <c r="A1872" t="s">
        <v>896</v>
      </c>
      <c r="B1872" t="s">
        <v>901</v>
      </c>
      <c r="C1872">
        <v>25500</v>
      </c>
      <c r="D1872" t="s">
        <v>902</v>
      </c>
      <c r="E1872" t="s">
        <v>299</v>
      </c>
      <c r="F1872" s="2">
        <v>143</v>
      </c>
      <c r="G1872" s="2">
        <v>143</v>
      </c>
      <c r="H1872" s="2">
        <v>143</v>
      </c>
      <c r="I1872" s="10">
        <v>3890.01</v>
      </c>
      <c r="J1872" s="10">
        <v>289.66000000000003</v>
      </c>
      <c r="K1872" s="10">
        <v>45.9</v>
      </c>
      <c r="L1872" s="10">
        <v>4225.57</v>
      </c>
      <c r="M1872" s="1">
        <v>22.53</v>
      </c>
      <c r="N1872" s="2">
        <v>2530</v>
      </c>
      <c r="O1872" s="2">
        <v>0</v>
      </c>
      <c r="P1872" s="2">
        <v>11</v>
      </c>
      <c r="Q1872" s="2">
        <v>6</v>
      </c>
      <c r="R1872" s="2">
        <v>0</v>
      </c>
      <c r="S1872" s="2">
        <v>665</v>
      </c>
      <c r="T1872" s="2">
        <v>0</v>
      </c>
      <c r="U1872" s="2">
        <v>10</v>
      </c>
      <c r="V1872" s="2">
        <v>0</v>
      </c>
      <c r="W1872" s="2">
        <v>0</v>
      </c>
      <c r="X1872" s="10">
        <v>4291.79</v>
      </c>
      <c r="Y1872" s="10">
        <v>388.44</v>
      </c>
      <c r="Z1872" s="10">
        <v>4680.22</v>
      </c>
      <c r="AA1872" s="10">
        <v>4454.88</v>
      </c>
      <c r="AB1872" s="10">
        <v>405.01</v>
      </c>
      <c r="AC1872" s="10">
        <v>4859.88</v>
      </c>
      <c r="AD1872" s="2">
        <v>143</v>
      </c>
      <c r="AE1872" s="2">
        <v>0</v>
      </c>
      <c r="AF1872" s="3">
        <v>0.95630000000000004</v>
      </c>
      <c r="AG1872" s="3">
        <v>0.97019999999999995</v>
      </c>
    </row>
    <row r="1873" spans="1:33" x14ac:dyDescent="0.25">
      <c r="A1873" t="s">
        <v>896</v>
      </c>
      <c r="B1873" t="s">
        <v>903</v>
      </c>
      <c r="C1873">
        <v>28700</v>
      </c>
      <c r="D1873" t="s">
        <v>816</v>
      </c>
      <c r="E1873" t="s">
        <v>299</v>
      </c>
      <c r="F1873" s="2">
        <v>115</v>
      </c>
      <c r="G1873" s="2">
        <v>118</v>
      </c>
      <c r="H1873" s="2">
        <v>118</v>
      </c>
      <c r="I1873" s="10">
        <v>3725.63</v>
      </c>
      <c r="J1873" s="10">
        <v>83.29</v>
      </c>
      <c r="K1873" s="10">
        <v>32.76</v>
      </c>
      <c r="L1873" s="10">
        <v>3841.68</v>
      </c>
      <c r="M1873" s="1">
        <v>22.82</v>
      </c>
      <c r="N1873" s="2">
        <v>2052</v>
      </c>
      <c r="O1873" s="2">
        <v>0</v>
      </c>
      <c r="P1873" s="2">
        <v>20</v>
      </c>
      <c r="Q1873" s="2">
        <v>11</v>
      </c>
      <c r="R1873" s="2">
        <v>0</v>
      </c>
      <c r="S1873" s="2">
        <v>601</v>
      </c>
      <c r="T1873" s="2">
        <v>0</v>
      </c>
      <c r="U1873" s="2">
        <v>8</v>
      </c>
      <c r="V1873" s="2">
        <v>0</v>
      </c>
      <c r="W1873" s="2">
        <v>1</v>
      </c>
      <c r="X1873" s="10">
        <v>3870.66</v>
      </c>
      <c r="Y1873" s="10">
        <v>134.33000000000001</v>
      </c>
      <c r="Z1873" s="10">
        <v>4004.99</v>
      </c>
      <c r="AA1873" s="10">
        <v>4017.75</v>
      </c>
      <c r="AB1873" s="10">
        <v>140.06</v>
      </c>
      <c r="AC1873" s="10">
        <v>4157.8100000000004</v>
      </c>
      <c r="AD1873" s="2">
        <v>118</v>
      </c>
      <c r="AE1873" s="2">
        <v>0</v>
      </c>
      <c r="AF1873" s="3">
        <v>0.77270000000000005</v>
      </c>
      <c r="AG1873" s="3">
        <v>0.84489999999999998</v>
      </c>
    </row>
    <row r="1874" spans="1:33" x14ac:dyDescent="0.25">
      <c r="A1874" t="s">
        <v>896</v>
      </c>
      <c r="B1874" t="s">
        <v>904</v>
      </c>
      <c r="C1874">
        <v>31340</v>
      </c>
      <c r="D1874" t="s">
        <v>905</v>
      </c>
      <c r="E1874" t="s">
        <v>299</v>
      </c>
      <c r="F1874" s="2">
        <v>415</v>
      </c>
      <c r="G1874" s="2">
        <v>416</v>
      </c>
      <c r="H1874" s="2">
        <v>416</v>
      </c>
      <c r="I1874" s="10">
        <v>4051.59</v>
      </c>
      <c r="J1874" s="10">
        <v>202.46</v>
      </c>
      <c r="K1874" s="10">
        <v>55.79</v>
      </c>
      <c r="L1874" s="10">
        <v>4309.8500000000004</v>
      </c>
      <c r="M1874" s="1">
        <v>22.85</v>
      </c>
      <c r="N1874" s="2">
        <v>6878</v>
      </c>
      <c r="O1874" s="2">
        <v>0</v>
      </c>
      <c r="P1874" s="2">
        <v>10</v>
      </c>
      <c r="Q1874" s="2">
        <v>49</v>
      </c>
      <c r="R1874" s="2">
        <v>0</v>
      </c>
      <c r="S1874" s="2">
        <v>2545</v>
      </c>
      <c r="T1874" s="2">
        <v>0</v>
      </c>
      <c r="U1874" s="2">
        <v>0</v>
      </c>
      <c r="V1874" s="2">
        <v>23</v>
      </c>
      <c r="W1874" s="2">
        <v>1</v>
      </c>
      <c r="X1874" s="10">
        <v>4176.82</v>
      </c>
      <c r="Y1874" s="10">
        <v>298.95</v>
      </c>
      <c r="Z1874" s="10">
        <v>4475.76</v>
      </c>
      <c r="AA1874" s="10">
        <v>4335.54</v>
      </c>
      <c r="AB1874" s="10">
        <v>311.7</v>
      </c>
      <c r="AC1874" s="10">
        <v>4647.24</v>
      </c>
      <c r="AD1874" s="2">
        <v>416</v>
      </c>
      <c r="AE1874" s="2">
        <v>0</v>
      </c>
      <c r="AF1874" s="3">
        <v>0.87370000000000003</v>
      </c>
      <c r="AG1874" s="3">
        <v>0.91379999999999995</v>
      </c>
    </row>
    <row r="1875" spans="1:33" x14ac:dyDescent="0.25">
      <c r="A1875" t="s">
        <v>896</v>
      </c>
      <c r="B1875" t="s">
        <v>906</v>
      </c>
      <c r="C1875">
        <v>40060</v>
      </c>
      <c r="D1875" t="s">
        <v>907</v>
      </c>
      <c r="E1875" t="s">
        <v>299</v>
      </c>
      <c r="F1875" s="2">
        <v>1287</v>
      </c>
      <c r="G1875" s="2">
        <v>1302</v>
      </c>
      <c r="H1875" s="2">
        <v>1302</v>
      </c>
      <c r="I1875" s="10">
        <v>4058.99</v>
      </c>
      <c r="J1875" s="10">
        <v>162.52000000000001</v>
      </c>
      <c r="K1875" s="10">
        <v>143.03</v>
      </c>
      <c r="L1875" s="10">
        <v>4364.54</v>
      </c>
      <c r="M1875" s="1">
        <v>22.29</v>
      </c>
      <c r="N1875" s="2">
        <v>20981</v>
      </c>
      <c r="O1875" s="2">
        <v>0</v>
      </c>
      <c r="P1875" s="2">
        <v>92</v>
      </c>
      <c r="Q1875" s="2">
        <v>86</v>
      </c>
      <c r="R1875" s="2">
        <v>7</v>
      </c>
      <c r="S1875" s="2">
        <v>7747</v>
      </c>
      <c r="T1875" s="2">
        <v>0</v>
      </c>
      <c r="U1875" s="2">
        <v>62</v>
      </c>
      <c r="V1875" s="2">
        <v>52</v>
      </c>
      <c r="W1875" s="2">
        <v>0</v>
      </c>
      <c r="X1875" s="10">
        <v>4179.33</v>
      </c>
      <c r="Y1875" s="10">
        <v>353.69</v>
      </c>
      <c r="Z1875" s="10">
        <v>4533.0200000000004</v>
      </c>
      <c r="AA1875" s="10">
        <v>4338.1400000000003</v>
      </c>
      <c r="AB1875" s="10">
        <v>368.78</v>
      </c>
      <c r="AC1875" s="10">
        <v>4706.92</v>
      </c>
      <c r="AD1875" s="2">
        <v>1302</v>
      </c>
      <c r="AE1875" s="2">
        <v>0</v>
      </c>
      <c r="AF1875" s="3">
        <v>0.92279999999999995</v>
      </c>
      <c r="AG1875" s="3">
        <v>0.94730000000000003</v>
      </c>
    </row>
    <row r="1876" spans="1:33" x14ac:dyDescent="0.25">
      <c r="A1876" t="s">
        <v>896</v>
      </c>
      <c r="B1876" t="s">
        <v>908</v>
      </c>
      <c r="C1876">
        <v>40220</v>
      </c>
      <c r="D1876" t="s">
        <v>909</v>
      </c>
      <c r="E1876" t="s">
        <v>299</v>
      </c>
      <c r="F1876" s="2">
        <v>384</v>
      </c>
      <c r="G1876" s="2">
        <v>388</v>
      </c>
      <c r="H1876" s="2">
        <v>388</v>
      </c>
      <c r="I1876" s="10">
        <v>3906.9</v>
      </c>
      <c r="J1876" s="10">
        <v>82.66</v>
      </c>
      <c r="K1876" s="10">
        <v>39.32</v>
      </c>
      <c r="L1876" s="10">
        <v>4028.87</v>
      </c>
      <c r="M1876" s="1">
        <v>22.32</v>
      </c>
      <c r="N1876" s="2">
        <v>6248</v>
      </c>
      <c r="O1876" s="2">
        <v>0</v>
      </c>
      <c r="P1876" s="2">
        <v>15</v>
      </c>
      <c r="Q1876" s="2">
        <v>10</v>
      </c>
      <c r="R1876" s="2">
        <v>0</v>
      </c>
      <c r="S1876" s="2">
        <v>2373</v>
      </c>
      <c r="T1876" s="2">
        <v>0</v>
      </c>
      <c r="U1876" s="2">
        <v>13</v>
      </c>
      <c r="V1876" s="2">
        <v>0</v>
      </c>
      <c r="W1876" s="2">
        <v>0</v>
      </c>
      <c r="X1876" s="10">
        <v>4007.3</v>
      </c>
      <c r="Y1876" s="10">
        <v>141.19</v>
      </c>
      <c r="Z1876" s="10">
        <v>4148.49</v>
      </c>
      <c r="AA1876" s="10">
        <v>4159.58</v>
      </c>
      <c r="AB1876" s="10">
        <v>147.21</v>
      </c>
      <c r="AC1876" s="10">
        <v>4306.79</v>
      </c>
      <c r="AD1876" s="2">
        <v>388</v>
      </c>
      <c r="AE1876" s="2">
        <v>0</v>
      </c>
      <c r="AF1876" s="3">
        <v>0.8891</v>
      </c>
      <c r="AG1876" s="3">
        <v>0.92430000000000001</v>
      </c>
    </row>
    <row r="1877" spans="1:33" x14ac:dyDescent="0.25">
      <c r="A1877" t="s">
        <v>896</v>
      </c>
      <c r="B1877" t="s">
        <v>912</v>
      </c>
      <c r="C1877">
        <v>99949</v>
      </c>
      <c r="D1877" t="s">
        <v>913</v>
      </c>
      <c r="E1877" t="s">
        <v>299</v>
      </c>
      <c r="F1877" s="2">
        <v>1310</v>
      </c>
      <c r="G1877" s="2">
        <v>1333</v>
      </c>
      <c r="H1877" s="2">
        <v>1333</v>
      </c>
      <c r="I1877" s="10">
        <v>3696.96</v>
      </c>
      <c r="J1877" s="10">
        <v>115.96</v>
      </c>
      <c r="K1877" s="10">
        <v>124.51</v>
      </c>
      <c r="L1877" s="10">
        <v>3937.43</v>
      </c>
      <c r="M1877" s="1">
        <v>22.58</v>
      </c>
      <c r="N1877" s="2">
        <v>22142</v>
      </c>
      <c r="O1877" s="2">
        <v>0</v>
      </c>
      <c r="P1877" s="2">
        <v>58</v>
      </c>
      <c r="Q1877" s="2">
        <v>134</v>
      </c>
      <c r="R1877" s="2">
        <v>0</v>
      </c>
      <c r="S1877" s="2">
        <v>7703</v>
      </c>
      <c r="T1877" s="2">
        <v>0</v>
      </c>
      <c r="U1877" s="2">
        <v>21</v>
      </c>
      <c r="V1877" s="2">
        <v>38</v>
      </c>
      <c r="W1877" s="2">
        <v>0</v>
      </c>
      <c r="X1877" s="10">
        <v>3886.43</v>
      </c>
      <c r="Y1877" s="10">
        <v>278.36</v>
      </c>
      <c r="Z1877" s="10">
        <v>4164.79</v>
      </c>
      <c r="AA1877" s="10">
        <v>4034.12</v>
      </c>
      <c r="AB1877" s="10">
        <v>290.24</v>
      </c>
      <c r="AC1877" s="10">
        <v>4324.3500000000004</v>
      </c>
      <c r="AD1877" s="2">
        <v>1333</v>
      </c>
      <c r="AE1877" s="2">
        <v>0</v>
      </c>
      <c r="AF1877" s="3">
        <v>0.8</v>
      </c>
      <c r="AG1877" s="3">
        <v>0.86350000000000005</v>
      </c>
    </row>
    <row r="1878" spans="1:33" x14ac:dyDescent="0.25">
      <c r="A1878" t="s">
        <v>896</v>
      </c>
      <c r="B1878" t="s">
        <v>910</v>
      </c>
      <c r="C1878">
        <v>44420</v>
      </c>
      <c r="D1878" t="s">
        <v>911</v>
      </c>
      <c r="E1878" t="s">
        <v>299</v>
      </c>
      <c r="F1878" s="2">
        <v>206</v>
      </c>
      <c r="G1878" s="2">
        <v>210</v>
      </c>
      <c r="H1878" s="2">
        <v>210</v>
      </c>
      <c r="I1878" s="10">
        <v>3864.29</v>
      </c>
      <c r="J1878" s="10">
        <v>128.15</v>
      </c>
      <c r="K1878" s="10">
        <v>199.64</v>
      </c>
      <c r="L1878" s="10">
        <v>4192.08</v>
      </c>
      <c r="M1878" s="1">
        <v>22.72</v>
      </c>
      <c r="N1878" s="2">
        <v>3547</v>
      </c>
      <c r="O1878" s="2">
        <v>0</v>
      </c>
      <c r="P1878" s="2">
        <v>19</v>
      </c>
      <c r="Q1878" s="2">
        <v>21</v>
      </c>
      <c r="R1878" s="2">
        <v>0</v>
      </c>
      <c r="S1878" s="2">
        <v>1169</v>
      </c>
      <c r="T1878" s="2">
        <v>0</v>
      </c>
      <c r="U1878" s="2">
        <v>7</v>
      </c>
      <c r="V1878" s="2">
        <v>8</v>
      </c>
      <c r="W1878" s="2">
        <v>0</v>
      </c>
      <c r="X1878" s="10">
        <v>4246.29</v>
      </c>
      <c r="Y1878" s="10">
        <v>379.44</v>
      </c>
      <c r="Z1878" s="10">
        <v>4625.7299999999996</v>
      </c>
      <c r="AA1878" s="10">
        <v>4407.6499999999996</v>
      </c>
      <c r="AB1878" s="10">
        <v>395.62</v>
      </c>
      <c r="AC1878" s="10">
        <v>4803.28</v>
      </c>
      <c r="AD1878" s="2">
        <v>210</v>
      </c>
      <c r="AE1878" s="2">
        <v>0</v>
      </c>
      <c r="AF1878" s="3">
        <v>0.89090000000000003</v>
      </c>
      <c r="AG1878" s="3">
        <v>0.92549999999999999</v>
      </c>
    </row>
    <row r="1879" spans="1:33" x14ac:dyDescent="0.25">
      <c r="A1879" t="s">
        <v>914</v>
      </c>
      <c r="B1879" t="s">
        <v>915</v>
      </c>
      <c r="C1879">
        <v>47260</v>
      </c>
      <c r="D1879" t="s">
        <v>916</v>
      </c>
      <c r="E1879" t="s">
        <v>299</v>
      </c>
      <c r="F1879" s="2">
        <v>1689</v>
      </c>
      <c r="G1879" s="2">
        <v>1715</v>
      </c>
      <c r="H1879" s="2">
        <v>1715</v>
      </c>
      <c r="I1879" s="10">
        <v>4028.98</v>
      </c>
      <c r="J1879" s="10">
        <v>177.27</v>
      </c>
      <c r="K1879" s="10">
        <v>116.99</v>
      </c>
      <c r="L1879" s="10">
        <v>4323.2299999999996</v>
      </c>
      <c r="M1879" s="1">
        <v>22.57</v>
      </c>
      <c r="N1879" s="2">
        <v>28146</v>
      </c>
      <c r="O1879" s="2">
        <v>0</v>
      </c>
      <c r="P1879" s="2">
        <v>66</v>
      </c>
      <c r="Q1879" s="2">
        <v>208</v>
      </c>
      <c r="R1879" s="2">
        <v>1</v>
      </c>
      <c r="S1879" s="2">
        <v>10110</v>
      </c>
      <c r="T1879" s="2">
        <v>0</v>
      </c>
      <c r="U1879" s="2">
        <v>65</v>
      </c>
      <c r="V1879" s="2">
        <v>96</v>
      </c>
      <c r="W1879" s="2">
        <v>9</v>
      </c>
      <c r="X1879" s="10">
        <v>4162.0200000000004</v>
      </c>
      <c r="Y1879" s="10">
        <v>340.62</v>
      </c>
      <c r="Z1879" s="10">
        <v>4502.63</v>
      </c>
      <c r="AA1879" s="10">
        <v>4320.17</v>
      </c>
      <c r="AB1879" s="10">
        <v>355.15</v>
      </c>
      <c r="AC1879" s="10">
        <v>4675.32</v>
      </c>
      <c r="AD1879" s="2">
        <v>1715</v>
      </c>
      <c r="AE1879" s="2">
        <v>0</v>
      </c>
      <c r="AF1879" s="3">
        <v>0.8841</v>
      </c>
      <c r="AG1879" s="3">
        <v>0.92090000000000005</v>
      </c>
    </row>
    <row r="1880" spans="1:33" x14ac:dyDescent="0.25">
      <c r="A1880" t="s">
        <v>917</v>
      </c>
      <c r="B1880" t="s">
        <v>918</v>
      </c>
      <c r="C1880">
        <v>49020</v>
      </c>
      <c r="D1880" t="s">
        <v>919</v>
      </c>
      <c r="E1880" t="s">
        <v>299</v>
      </c>
      <c r="F1880" s="2">
        <v>169</v>
      </c>
      <c r="G1880" s="2">
        <v>171</v>
      </c>
      <c r="H1880" s="2">
        <v>171</v>
      </c>
      <c r="I1880" s="10">
        <v>4148.46</v>
      </c>
      <c r="J1880" s="10">
        <v>325.16000000000003</v>
      </c>
      <c r="K1880" s="10">
        <v>137.82</v>
      </c>
      <c r="L1880" s="10">
        <v>4611.4399999999996</v>
      </c>
      <c r="M1880" s="1">
        <v>22.45</v>
      </c>
      <c r="N1880" s="2">
        <v>2793</v>
      </c>
      <c r="O1880" s="2">
        <v>0</v>
      </c>
      <c r="P1880" s="2">
        <v>2</v>
      </c>
      <c r="Q1880" s="2">
        <v>70</v>
      </c>
      <c r="R1880" s="2">
        <v>0</v>
      </c>
      <c r="S1880" s="2">
        <v>959</v>
      </c>
      <c r="T1880" s="2">
        <v>0</v>
      </c>
      <c r="U1880" s="2">
        <v>5</v>
      </c>
      <c r="V1880" s="2">
        <v>10</v>
      </c>
      <c r="W1880" s="2">
        <v>0</v>
      </c>
      <c r="X1880" s="10">
        <v>4550.3</v>
      </c>
      <c r="Y1880" s="10">
        <v>535.92999999999995</v>
      </c>
      <c r="Z1880" s="10">
        <v>5086.2299999999996</v>
      </c>
      <c r="AA1880" s="10">
        <v>4723.21</v>
      </c>
      <c r="AB1880" s="10">
        <v>558.79</v>
      </c>
      <c r="AC1880" s="10">
        <v>5282.01</v>
      </c>
      <c r="AD1880" s="2">
        <v>171</v>
      </c>
      <c r="AE1880" s="2">
        <v>0</v>
      </c>
      <c r="AF1880" s="3">
        <v>0.89410000000000001</v>
      </c>
      <c r="AG1880" s="3">
        <v>0.92769999999999997</v>
      </c>
    </row>
    <row r="1881" spans="1:33" x14ac:dyDescent="0.25">
      <c r="A1881" t="s">
        <v>920</v>
      </c>
      <c r="B1881" t="s">
        <v>921</v>
      </c>
      <c r="C1881">
        <v>99948</v>
      </c>
      <c r="D1881" t="s">
        <v>922</v>
      </c>
      <c r="E1881" t="s">
        <v>299</v>
      </c>
      <c r="F1881" s="2">
        <v>18</v>
      </c>
      <c r="G1881" s="2">
        <v>18</v>
      </c>
      <c r="H1881" s="2">
        <v>18</v>
      </c>
      <c r="I1881" s="10">
        <v>5000.54</v>
      </c>
      <c r="J1881" s="10">
        <v>53.03</v>
      </c>
      <c r="K1881" s="10">
        <v>0</v>
      </c>
      <c r="L1881" s="10">
        <v>5053.57</v>
      </c>
      <c r="M1881" s="1">
        <v>23.44</v>
      </c>
      <c r="N1881" s="2">
        <v>191</v>
      </c>
      <c r="O1881" s="2">
        <v>0</v>
      </c>
      <c r="P1881" s="2">
        <v>2</v>
      </c>
      <c r="Q1881" s="2">
        <v>0</v>
      </c>
      <c r="R1881" s="2">
        <v>7</v>
      </c>
      <c r="S1881" s="2">
        <v>206</v>
      </c>
      <c r="T1881" s="2">
        <v>0</v>
      </c>
      <c r="U1881" s="2">
        <v>0</v>
      </c>
      <c r="V1881" s="2">
        <v>9</v>
      </c>
      <c r="W1881" s="2">
        <v>7</v>
      </c>
      <c r="X1881" s="10">
        <v>5652.81</v>
      </c>
      <c r="Y1881" s="10">
        <v>61.39</v>
      </c>
      <c r="Z1881" s="10">
        <v>5714.2</v>
      </c>
      <c r="AA1881" s="10">
        <v>5867.62</v>
      </c>
      <c r="AB1881" s="10">
        <v>64.010000000000005</v>
      </c>
      <c r="AC1881" s="10">
        <v>5931.63</v>
      </c>
      <c r="AD1881" s="2">
        <v>18</v>
      </c>
      <c r="AE1881" s="2">
        <v>0</v>
      </c>
      <c r="AF1881" s="3">
        <v>0.8</v>
      </c>
      <c r="AG1881" s="3">
        <v>0.86350000000000005</v>
      </c>
    </row>
    <row r="1882" spans="1:33" x14ac:dyDescent="0.25">
      <c r="A1882" t="s">
        <v>923</v>
      </c>
      <c r="B1882" t="s">
        <v>924</v>
      </c>
      <c r="C1882">
        <v>15540</v>
      </c>
      <c r="D1882" t="s">
        <v>925</v>
      </c>
      <c r="E1882" t="s">
        <v>299</v>
      </c>
      <c r="F1882" s="2">
        <v>225</v>
      </c>
      <c r="G1882" s="2">
        <v>226</v>
      </c>
      <c r="H1882" s="2">
        <v>226</v>
      </c>
      <c r="I1882" s="10">
        <v>4693.91</v>
      </c>
      <c r="J1882" s="10">
        <v>68.56</v>
      </c>
      <c r="K1882" s="10">
        <v>0.33</v>
      </c>
      <c r="L1882" s="10">
        <v>4762.79</v>
      </c>
      <c r="M1882" s="1">
        <v>22.32</v>
      </c>
      <c r="N1882" s="2">
        <v>3439</v>
      </c>
      <c r="O1882" s="2">
        <v>0</v>
      </c>
      <c r="P1882" s="2">
        <v>0</v>
      </c>
      <c r="Q1882" s="2">
        <v>155</v>
      </c>
      <c r="R1882" s="2">
        <v>0</v>
      </c>
      <c r="S1882" s="2">
        <v>1408</v>
      </c>
      <c r="T1882" s="2">
        <v>0</v>
      </c>
      <c r="U1882" s="2">
        <v>0</v>
      </c>
      <c r="V1882" s="2">
        <v>40</v>
      </c>
      <c r="W1882" s="2">
        <v>2</v>
      </c>
      <c r="X1882" s="10">
        <v>4970.18</v>
      </c>
      <c r="Y1882" s="10">
        <v>79.739999999999995</v>
      </c>
      <c r="Z1882" s="10">
        <v>5049.92</v>
      </c>
      <c r="AA1882" s="10">
        <v>5159.05</v>
      </c>
      <c r="AB1882" s="10">
        <v>83.14</v>
      </c>
      <c r="AC1882" s="10">
        <v>5242.1899999999996</v>
      </c>
      <c r="AD1882" s="2">
        <v>226</v>
      </c>
      <c r="AE1882" s="2">
        <v>0</v>
      </c>
      <c r="AF1882" s="3">
        <v>0.97529999999999994</v>
      </c>
      <c r="AG1882" s="3">
        <v>0.98309999999999997</v>
      </c>
    </row>
    <row r="1883" spans="1:33" x14ac:dyDescent="0.25">
      <c r="A1883" t="s">
        <v>923</v>
      </c>
      <c r="B1883" t="s">
        <v>926</v>
      </c>
      <c r="C1883">
        <v>99947</v>
      </c>
      <c r="D1883" t="s">
        <v>927</v>
      </c>
      <c r="E1883" t="s">
        <v>299</v>
      </c>
      <c r="F1883" s="2">
        <v>521</v>
      </c>
      <c r="G1883" s="2">
        <v>524</v>
      </c>
      <c r="H1883" s="2">
        <v>524</v>
      </c>
      <c r="I1883" s="10">
        <v>4199.12</v>
      </c>
      <c r="J1883" s="10">
        <v>169.19</v>
      </c>
      <c r="K1883" s="10">
        <v>117.03</v>
      </c>
      <c r="L1883" s="10">
        <v>4485.34</v>
      </c>
      <c r="M1883" s="1">
        <v>22.43</v>
      </c>
      <c r="N1883" s="2">
        <v>8669</v>
      </c>
      <c r="O1883" s="2">
        <v>0</v>
      </c>
      <c r="P1883" s="2">
        <v>12</v>
      </c>
      <c r="Q1883" s="2">
        <v>74</v>
      </c>
      <c r="R1883" s="2">
        <v>0</v>
      </c>
      <c r="S1883" s="2">
        <v>2983</v>
      </c>
      <c r="T1883" s="2">
        <v>0</v>
      </c>
      <c r="U1883" s="2">
        <v>10</v>
      </c>
      <c r="V1883" s="2">
        <v>6</v>
      </c>
      <c r="W1883" s="2">
        <v>0</v>
      </c>
      <c r="X1883" s="10">
        <v>4394.8500000000004</v>
      </c>
      <c r="Y1883" s="10">
        <v>331.32</v>
      </c>
      <c r="Z1883" s="10">
        <v>4726.17</v>
      </c>
      <c r="AA1883" s="10">
        <v>4561.8599999999997</v>
      </c>
      <c r="AB1883" s="10">
        <v>345.46</v>
      </c>
      <c r="AC1883" s="10">
        <v>4907.3100000000004</v>
      </c>
      <c r="AD1883" s="2">
        <v>524</v>
      </c>
      <c r="AE1883" s="2">
        <v>0</v>
      </c>
      <c r="AF1883" s="3">
        <v>0.96109999999999995</v>
      </c>
      <c r="AG1883" s="3">
        <v>0.97340000000000004</v>
      </c>
    </row>
    <row r="1884" spans="1:33" x14ac:dyDescent="0.25">
      <c r="A1884" t="s">
        <v>928</v>
      </c>
      <c r="B1884" t="s">
        <v>929</v>
      </c>
      <c r="C1884">
        <v>13380</v>
      </c>
      <c r="D1884" t="s">
        <v>930</v>
      </c>
      <c r="E1884" t="s">
        <v>299</v>
      </c>
      <c r="F1884" s="2">
        <v>179</v>
      </c>
      <c r="G1884" s="2">
        <v>179</v>
      </c>
      <c r="H1884" s="2">
        <v>179</v>
      </c>
      <c r="I1884" s="10">
        <v>5171.54</v>
      </c>
      <c r="J1884" s="10">
        <v>115.15</v>
      </c>
      <c r="K1884" s="10">
        <v>0</v>
      </c>
      <c r="L1884" s="10">
        <v>5286.69</v>
      </c>
      <c r="M1884" s="1">
        <v>23</v>
      </c>
      <c r="N1884" s="2">
        <v>3175</v>
      </c>
      <c r="O1884" s="2">
        <v>0</v>
      </c>
      <c r="P1884" s="2">
        <v>21</v>
      </c>
      <c r="Q1884" s="2">
        <v>43</v>
      </c>
      <c r="R1884" s="2">
        <v>0</v>
      </c>
      <c r="S1884" s="2">
        <v>871</v>
      </c>
      <c r="T1884" s="2">
        <v>0</v>
      </c>
      <c r="U1884" s="2">
        <v>5</v>
      </c>
      <c r="V1884" s="2">
        <v>2</v>
      </c>
      <c r="W1884" s="2">
        <v>0</v>
      </c>
      <c r="X1884" s="10">
        <v>5281.74</v>
      </c>
      <c r="Y1884" s="10">
        <v>133.29</v>
      </c>
      <c r="Z1884" s="10">
        <v>5415.03</v>
      </c>
      <c r="AA1884" s="10">
        <v>5482.45</v>
      </c>
      <c r="AB1884" s="10">
        <v>138.97999999999999</v>
      </c>
      <c r="AC1884" s="10">
        <v>5621.42</v>
      </c>
      <c r="AD1884" s="2">
        <v>179</v>
      </c>
      <c r="AE1884" s="2">
        <v>0</v>
      </c>
      <c r="AF1884" s="3">
        <v>1.2089000000000001</v>
      </c>
      <c r="AG1884" s="3">
        <v>1.1426000000000001</v>
      </c>
    </row>
    <row r="1885" spans="1:33" x14ac:dyDescent="0.25">
      <c r="A1885" t="s">
        <v>928</v>
      </c>
      <c r="B1885" t="s">
        <v>931</v>
      </c>
      <c r="C1885">
        <v>14740</v>
      </c>
      <c r="D1885" t="s">
        <v>932</v>
      </c>
      <c r="E1885" t="s">
        <v>299</v>
      </c>
      <c r="F1885" s="2">
        <v>278</v>
      </c>
      <c r="G1885" s="2">
        <v>279</v>
      </c>
      <c r="H1885" s="2">
        <v>279</v>
      </c>
      <c r="I1885" s="10">
        <v>4700.13</v>
      </c>
      <c r="J1885" s="10">
        <v>103.11</v>
      </c>
      <c r="K1885" s="10">
        <v>0</v>
      </c>
      <c r="L1885" s="10">
        <v>4803.2299999999996</v>
      </c>
      <c r="M1885" s="1">
        <v>22.61</v>
      </c>
      <c r="N1885" s="2">
        <v>4448</v>
      </c>
      <c r="O1885" s="2">
        <v>0</v>
      </c>
      <c r="P1885" s="2">
        <v>8</v>
      </c>
      <c r="Q1885" s="2">
        <v>42</v>
      </c>
      <c r="R1885" s="2">
        <v>0</v>
      </c>
      <c r="S1885" s="2">
        <v>1768</v>
      </c>
      <c r="T1885" s="2">
        <v>0</v>
      </c>
      <c r="U1885" s="2">
        <v>1</v>
      </c>
      <c r="V1885" s="2">
        <v>40</v>
      </c>
      <c r="W1885" s="2">
        <v>0</v>
      </c>
      <c r="X1885" s="10">
        <v>4913.68</v>
      </c>
      <c r="Y1885" s="10">
        <v>119.35</v>
      </c>
      <c r="Z1885" s="10">
        <v>5033.04</v>
      </c>
      <c r="AA1885" s="10">
        <v>5100.3999999999996</v>
      </c>
      <c r="AB1885" s="10">
        <v>124.45</v>
      </c>
      <c r="AC1885" s="10">
        <v>5224.8500000000004</v>
      </c>
      <c r="AD1885" s="2">
        <v>279</v>
      </c>
      <c r="AE1885" s="2">
        <v>0</v>
      </c>
      <c r="AF1885" s="3">
        <v>1.0964</v>
      </c>
      <c r="AG1885" s="3">
        <v>1.0658000000000001</v>
      </c>
    </row>
    <row r="1886" spans="1:33" x14ac:dyDescent="0.25">
      <c r="A1886" t="s">
        <v>928</v>
      </c>
      <c r="B1886" t="s">
        <v>933</v>
      </c>
      <c r="C1886">
        <v>28420</v>
      </c>
      <c r="D1886" t="s">
        <v>934</v>
      </c>
      <c r="E1886" t="s">
        <v>299</v>
      </c>
      <c r="F1886" s="2">
        <v>202</v>
      </c>
      <c r="G1886" s="2">
        <v>205</v>
      </c>
      <c r="H1886" s="2">
        <v>205</v>
      </c>
      <c r="I1886" s="10">
        <v>4507.3500000000004</v>
      </c>
      <c r="J1886" s="10">
        <v>31.45</v>
      </c>
      <c r="K1886" s="10">
        <v>52.75</v>
      </c>
      <c r="L1886" s="10">
        <v>4591.5600000000004</v>
      </c>
      <c r="M1886" s="1">
        <v>22.88</v>
      </c>
      <c r="N1886" s="2">
        <v>3205</v>
      </c>
      <c r="O1886" s="2">
        <v>0</v>
      </c>
      <c r="P1886" s="2">
        <v>16</v>
      </c>
      <c r="Q1886" s="2">
        <v>77</v>
      </c>
      <c r="R1886" s="2">
        <v>0</v>
      </c>
      <c r="S1886" s="2">
        <v>1368</v>
      </c>
      <c r="T1886" s="2">
        <v>0</v>
      </c>
      <c r="U1886" s="2">
        <v>8</v>
      </c>
      <c r="V1886" s="2">
        <v>16</v>
      </c>
      <c r="W1886" s="2">
        <v>0</v>
      </c>
      <c r="X1886" s="10">
        <v>4836.08</v>
      </c>
      <c r="Y1886" s="10">
        <v>97.47</v>
      </c>
      <c r="Z1886" s="10">
        <v>4933.55</v>
      </c>
      <c r="AA1886" s="10">
        <v>5019.8500000000004</v>
      </c>
      <c r="AB1886" s="10">
        <v>101.63</v>
      </c>
      <c r="AC1886" s="10">
        <v>5121.4799999999996</v>
      </c>
      <c r="AD1886" s="2">
        <v>205</v>
      </c>
      <c r="AE1886" s="2">
        <v>0</v>
      </c>
      <c r="AF1886" s="3">
        <v>0.96760000000000002</v>
      </c>
      <c r="AG1886" s="3">
        <v>0.97789999999999999</v>
      </c>
    </row>
    <row r="1887" spans="1:33" x14ac:dyDescent="0.25">
      <c r="A1887" t="s">
        <v>928</v>
      </c>
      <c r="B1887" t="s">
        <v>935</v>
      </c>
      <c r="C1887">
        <v>31020</v>
      </c>
      <c r="D1887" t="s">
        <v>936</v>
      </c>
      <c r="E1887" t="s">
        <v>299</v>
      </c>
      <c r="F1887" s="2">
        <v>147</v>
      </c>
      <c r="G1887" s="2">
        <v>147</v>
      </c>
      <c r="H1887" s="2">
        <v>147</v>
      </c>
      <c r="I1887" s="10">
        <v>4826.2299999999996</v>
      </c>
      <c r="J1887" s="10">
        <v>69.41</v>
      </c>
      <c r="K1887" s="10">
        <v>0</v>
      </c>
      <c r="L1887" s="10">
        <v>4895.6400000000003</v>
      </c>
      <c r="M1887" s="1">
        <v>22.52</v>
      </c>
      <c r="N1887" s="2">
        <v>2214</v>
      </c>
      <c r="O1887" s="2">
        <v>0</v>
      </c>
      <c r="P1887" s="2">
        <v>22</v>
      </c>
      <c r="Q1887" s="2">
        <v>67</v>
      </c>
      <c r="R1887" s="2">
        <v>0</v>
      </c>
      <c r="S1887" s="2">
        <v>991</v>
      </c>
      <c r="T1887" s="2">
        <v>0</v>
      </c>
      <c r="U1887" s="2">
        <v>10</v>
      </c>
      <c r="V1887" s="2">
        <v>7</v>
      </c>
      <c r="W1887" s="2">
        <v>0</v>
      </c>
      <c r="X1887" s="10">
        <v>5270.5</v>
      </c>
      <c r="Y1887" s="10">
        <v>80.34</v>
      </c>
      <c r="Z1887" s="10">
        <v>5350.84</v>
      </c>
      <c r="AA1887" s="10">
        <v>5470.78</v>
      </c>
      <c r="AB1887" s="10">
        <v>83.77</v>
      </c>
      <c r="AC1887" s="10">
        <v>5554.55</v>
      </c>
      <c r="AD1887" s="2">
        <v>147</v>
      </c>
      <c r="AE1887" s="2">
        <v>0</v>
      </c>
      <c r="AF1887" s="3">
        <v>1.0998000000000001</v>
      </c>
      <c r="AG1887" s="3">
        <v>1.0681</v>
      </c>
    </row>
    <row r="1888" spans="1:33" x14ac:dyDescent="0.25">
      <c r="A1888" t="s">
        <v>928</v>
      </c>
      <c r="B1888" t="s">
        <v>937</v>
      </c>
      <c r="C1888">
        <v>34580</v>
      </c>
      <c r="D1888" t="s">
        <v>938</v>
      </c>
      <c r="E1888" t="s">
        <v>299</v>
      </c>
      <c r="F1888" s="2">
        <v>163</v>
      </c>
      <c r="G1888" s="2">
        <v>165</v>
      </c>
      <c r="H1888" s="2">
        <v>165</v>
      </c>
      <c r="I1888" s="10">
        <v>4149.08</v>
      </c>
      <c r="J1888" s="10">
        <v>37.18</v>
      </c>
      <c r="K1888" s="10">
        <v>72.02</v>
      </c>
      <c r="L1888" s="10">
        <v>4258.29</v>
      </c>
      <c r="M1888" s="1">
        <v>22.75</v>
      </c>
      <c r="N1888" s="2">
        <v>2895</v>
      </c>
      <c r="O1888" s="2">
        <v>0</v>
      </c>
      <c r="P1888" s="2">
        <v>10</v>
      </c>
      <c r="Q1888" s="2">
        <v>5</v>
      </c>
      <c r="R1888" s="2">
        <v>0</v>
      </c>
      <c r="S1888" s="2">
        <v>839</v>
      </c>
      <c r="T1888" s="2">
        <v>0</v>
      </c>
      <c r="U1888" s="2">
        <v>5</v>
      </c>
      <c r="V1888" s="2">
        <v>0</v>
      </c>
      <c r="W1888" s="2">
        <v>0</v>
      </c>
      <c r="X1888" s="10">
        <v>4406.0600000000004</v>
      </c>
      <c r="Y1888" s="10">
        <v>126.41</v>
      </c>
      <c r="Z1888" s="10">
        <v>4532.4799999999996</v>
      </c>
      <c r="AA1888" s="10">
        <v>4573.49</v>
      </c>
      <c r="AB1888" s="10">
        <v>131.81</v>
      </c>
      <c r="AC1888" s="10">
        <v>4705.3</v>
      </c>
      <c r="AD1888" s="2">
        <v>165</v>
      </c>
      <c r="AE1888" s="2">
        <v>0</v>
      </c>
      <c r="AF1888" s="3">
        <v>0.96060000000000001</v>
      </c>
      <c r="AG1888" s="3">
        <v>0.97309999999999997</v>
      </c>
    </row>
    <row r="1889" spans="1:33" x14ac:dyDescent="0.25">
      <c r="A1889" t="s">
        <v>928</v>
      </c>
      <c r="B1889" t="s">
        <v>939</v>
      </c>
      <c r="C1889">
        <v>36500</v>
      </c>
      <c r="D1889" t="s">
        <v>940</v>
      </c>
      <c r="E1889" t="s">
        <v>299</v>
      </c>
      <c r="F1889" s="2">
        <v>313</v>
      </c>
      <c r="G1889" s="2">
        <v>319</v>
      </c>
      <c r="H1889" s="2">
        <v>319</v>
      </c>
      <c r="I1889" s="10">
        <v>4922.55</v>
      </c>
      <c r="J1889" s="10">
        <v>68.180000000000007</v>
      </c>
      <c r="K1889" s="10">
        <v>91.65</v>
      </c>
      <c r="L1889" s="10">
        <v>5082.37</v>
      </c>
      <c r="M1889" s="1">
        <v>23</v>
      </c>
      <c r="N1889" s="2">
        <v>5498</v>
      </c>
      <c r="O1889" s="2">
        <v>0</v>
      </c>
      <c r="P1889" s="2">
        <v>0</v>
      </c>
      <c r="Q1889" s="2">
        <v>8</v>
      </c>
      <c r="R1889" s="2">
        <v>0</v>
      </c>
      <c r="S1889" s="2">
        <v>1823</v>
      </c>
      <c r="T1889" s="2">
        <v>0</v>
      </c>
      <c r="U1889" s="2">
        <v>0</v>
      </c>
      <c r="V1889" s="2">
        <v>7</v>
      </c>
      <c r="W1889" s="2">
        <v>0</v>
      </c>
      <c r="X1889" s="10">
        <v>4919.63</v>
      </c>
      <c r="Y1889" s="10">
        <v>185.01</v>
      </c>
      <c r="Z1889" s="10">
        <v>5104.63</v>
      </c>
      <c r="AA1889" s="10">
        <v>5106.57</v>
      </c>
      <c r="AB1889" s="10">
        <v>192.9</v>
      </c>
      <c r="AC1889" s="10">
        <v>5299.47</v>
      </c>
      <c r="AD1889" s="2">
        <v>319</v>
      </c>
      <c r="AE1889" s="2">
        <v>0</v>
      </c>
      <c r="AF1889" s="3">
        <v>1.1482000000000001</v>
      </c>
      <c r="AG1889" s="3">
        <v>1.1012</v>
      </c>
    </row>
    <row r="1890" spans="1:33" x14ac:dyDescent="0.25">
      <c r="A1890" t="s">
        <v>928</v>
      </c>
      <c r="B1890" t="s">
        <v>941</v>
      </c>
      <c r="C1890">
        <v>38900</v>
      </c>
      <c r="D1890" t="s">
        <v>716</v>
      </c>
      <c r="E1890" t="s">
        <v>299</v>
      </c>
      <c r="F1890" s="2">
        <v>464</v>
      </c>
      <c r="G1890" s="2">
        <v>468</v>
      </c>
      <c r="H1890" s="2">
        <v>468</v>
      </c>
      <c r="I1890" s="10">
        <v>4901.43</v>
      </c>
      <c r="J1890" s="10">
        <v>32.340000000000003</v>
      </c>
      <c r="K1890" s="10">
        <v>92.73</v>
      </c>
      <c r="L1890" s="10">
        <v>5026.5</v>
      </c>
      <c r="M1890" s="1">
        <v>22.63</v>
      </c>
      <c r="N1890" s="2">
        <v>7485</v>
      </c>
      <c r="O1890" s="2">
        <v>0</v>
      </c>
      <c r="P1890" s="2">
        <v>37</v>
      </c>
      <c r="Q1890" s="2">
        <v>57</v>
      </c>
      <c r="R1890" s="2">
        <v>0</v>
      </c>
      <c r="S1890" s="2">
        <v>2997</v>
      </c>
      <c r="T1890" s="2">
        <v>0</v>
      </c>
      <c r="U1890" s="2">
        <v>5</v>
      </c>
      <c r="V1890" s="2">
        <v>8</v>
      </c>
      <c r="W1890" s="2">
        <v>0</v>
      </c>
      <c r="X1890" s="10">
        <v>5049.62</v>
      </c>
      <c r="Y1890" s="10">
        <v>144.77000000000001</v>
      </c>
      <c r="Z1890" s="10">
        <v>5194.3900000000003</v>
      </c>
      <c r="AA1890" s="10">
        <v>5241.5</v>
      </c>
      <c r="AB1890" s="10">
        <v>150.94999999999999</v>
      </c>
      <c r="AC1890" s="10">
        <v>5392.45</v>
      </c>
      <c r="AD1890" s="2">
        <v>468</v>
      </c>
      <c r="AE1890" s="2">
        <v>0</v>
      </c>
      <c r="AF1890" s="3">
        <v>1.1920999999999999</v>
      </c>
      <c r="AG1890" s="3">
        <v>1.1311</v>
      </c>
    </row>
    <row r="1891" spans="1:33" x14ac:dyDescent="0.25">
      <c r="A1891" t="s">
        <v>928</v>
      </c>
      <c r="B1891" t="s">
        <v>954</v>
      </c>
      <c r="C1891">
        <v>99950</v>
      </c>
      <c r="D1891" t="s">
        <v>955</v>
      </c>
      <c r="E1891" t="s">
        <v>299</v>
      </c>
      <c r="F1891" s="2">
        <v>776</v>
      </c>
      <c r="G1891" s="2">
        <v>782</v>
      </c>
      <c r="H1891" s="2">
        <v>782</v>
      </c>
      <c r="I1891" s="10">
        <v>4479.01</v>
      </c>
      <c r="J1891" s="10">
        <v>77.97</v>
      </c>
      <c r="K1891" s="10">
        <v>114.56</v>
      </c>
      <c r="L1891" s="10">
        <v>4671.54</v>
      </c>
      <c r="M1891" s="1">
        <v>22.34</v>
      </c>
      <c r="N1891" s="2">
        <v>12832</v>
      </c>
      <c r="O1891" s="2">
        <v>0</v>
      </c>
      <c r="P1891" s="2">
        <v>17</v>
      </c>
      <c r="Q1891" s="2">
        <v>27</v>
      </c>
      <c r="R1891" s="2">
        <v>18</v>
      </c>
      <c r="S1891" s="2">
        <v>4553</v>
      </c>
      <c r="T1891" s="2">
        <v>0</v>
      </c>
      <c r="U1891" s="2">
        <v>5</v>
      </c>
      <c r="V1891" s="2">
        <v>17</v>
      </c>
      <c r="W1891" s="2">
        <v>0</v>
      </c>
      <c r="X1891" s="10">
        <v>4490.33</v>
      </c>
      <c r="Y1891" s="10">
        <v>222.86</v>
      </c>
      <c r="Z1891" s="10">
        <v>4713.1899999999996</v>
      </c>
      <c r="AA1891" s="10">
        <v>4660.96</v>
      </c>
      <c r="AB1891" s="10">
        <v>232.37</v>
      </c>
      <c r="AC1891" s="10">
        <v>4893.33</v>
      </c>
      <c r="AD1891" s="2">
        <v>782</v>
      </c>
      <c r="AE1891" s="2">
        <v>0</v>
      </c>
      <c r="AF1891" s="3">
        <v>1.0179</v>
      </c>
      <c r="AG1891" s="3">
        <v>1.0122</v>
      </c>
    </row>
    <row r="1892" spans="1:33" x14ac:dyDescent="0.25">
      <c r="A1892" t="s">
        <v>928</v>
      </c>
      <c r="B1892" t="s">
        <v>942</v>
      </c>
      <c r="C1892">
        <v>42644</v>
      </c>
      <c r="D1892" t="s">
        <v>943</v>
      </c>
      <c r="E1892" t="s">
        <v>299</v>
      </c>
      <c r="F1892" s="2">
        <v>2327</v>
      </c>
      <c r="G1892" s="2">
        <v>2345</v>
      </c>
      <c r="H1892" s="2">
        <v>2345</v>
      </c>
      <c r="I1892" s="10">
        <v>4901.4799999999996</v>
      </c>
      <c r="J1892" s="10">
        <v>89.8</v>
      </c>
      <c r="K1892" s="10">
        <v>60.53</v>
      </c>
      <c r="L1892" s="10">
        <v>5051.82</v>
      </c>
      <c r="M1892" s="1">
        <v>22.39</v>
      </c>
      <c r="N1892" s="2">
        <v>38454</v>
      </c>
      <c r="O1892" s="2">
        <v>0</v>
      </c>
      <c r="P1892" s="2">
        <v>56</v>
      </c>
      <c r="Q1892" s="2">
        <v>570</v>
      </c>
      <c r="R1892" s="2">
        <v>10</v>
      </c>
      <c r="S1892" s="2">
        <v>13212</v>
      </c>
      <c r="T1892" s="2">
        <v>0</v>
      </c>
      <c r="U1892" s="2">
        <v>14</v>
      </c>
      <c r="V1892" s="2">
        <v>196</v>
      </c>
      <c r="W1892" s="2">
        <v>0</v>
      </c>
      <c r="X1892" s="10">
        <v>5157.34</v>
      </c>
      <c r="Y1892" s="10">
        <v>174.03</v>
      </c>
      <c r="Z1892" s="10">
        <v>5331.37</v>
      </c>
      <c r="AA1892" s="10">
        <v>5353.32</v>
      </c>
      <c r="AB1892" s="10">
        <v>181.45</v>
      </c>
      <c r="AC1892" s="10">
        <v>5534.77</v>
      </c>
      <c r="AD1892" s="2">
        <v>2345</v>
      </c>
      <c r="AE1892" s="2">
        <v>0</v>
      </c>
      <c r="AF1892" s="3">
        <v>1.1718</v>
      </c>
      <c r="AG1892" s="3">
        <v>1.1173</v>
      </c>
    </row>
    <row r="1893" spans="1:33" x14ac:dyDescent="0.25">
      <c r="A1893" t="s">
        <v>928</v>
      </c>
      <c r="B1893" t="s">
        <v>944</v>
      </c>
      <c r="C1893">
        <v>44060</v>
      </c>
      <c r="D1893" t="s">
        <v>945</v>
      </c>
      <c r="E1893" t="s">
        <v>299</v>
      </c>
      <c r="F1893" s="2">
        <v>633</v>
      </c>
      <c r="G1893" s="2">
        <v>642</v>
      </c>
      <c r="H1893" s="2">
        <v>642</v>
      </c>
      <c r="I1893" s="10">
        <v>4801.3</v>
      </c>
      <c r="J1893" s="10">
        <v>97.58</v>
      </c>
      <c r="K1893" s="10">
        <v>30.03</v>
      </c>
      <c r="L1893" s="10">
        <v>4928.91</v>
      </c>
      <c r="M1893" s="1">
        <v>22.35</v>
      </c>
      <c r="N1893" s="2">
        <v>10795</v>
      </c>
      <c r="O1893" s="2">
        <v>0</v>
      </c>
      <c r="P1893" s="2">
        <v>22</v>
      </c>
      <c r="Q1893" s="2">
        <v>89</v>
      </c>
      <c r="R1893" s="2">
        <v>3</v>
      </c>
      <c r="S1893" s="2">
        <v>3388</v>
      </c>
      <c r="T1893" s="2">
        <v>0</v>
      </c>
      <c r="U1893" s="2">
        <v>15</v>
      </c>
      <c r="V1893" s="2">
        <v>38</v>
      </c>
      <c r="W1893" s="2">
        <v>0</v>
      </c>
      <c r="X1893" s="10">
        <v>4840.22</v>
      </c>
      <c r="Y1893" s="10">
        <v>147.72</v>
      </c>
      <c r="Z1893" s="10">
        <v>4987.9399999999996</v>
      </c>
      <c r="AA1893" s="10">
        <v>5024.1499999999996</v>
      </c>
      <c r="AB1893" s="10">
        <v>154.02000000000001</v>
      </c>
      <c r="AC1893" s="10">
        <v>5178.18</v>
      </c>
      <c r="AD1893" s="2">
        <v>642</v>
      </c>
      <c r="AE1893" s="2">
        <v>0</v>
      </c>
      <c r="AF1893" s="3">
        <v>1.1109</v>
      </c>
      <c r="AG1893" s="3">
        <v>1.0757000000000001</v>
      </c>
    </row>
    <row r="1894" spans="1:33" x14ac:dyDescent="0.25">
      <c r="A1894" t="s">
        <v>928</v>
      </c>
      <c r="B1894" t="s">
        <v>946</v>
      </c>
      <c r="C1894">
        <v>45104</v>
      </c>
      <c r="D1894" t="s">
        <v>947</v>
      </c>
      <c r="E1894" t="s">
        <v>299</v>
      </c>
      <c r="F1894" s="2">
        <v>803</v>
      </c>
      <c r="G1894" s="2">
        <v>813</v>
      </c>
      <c r="H1894" s="2">
        <v>813</v>
      </c>
      <c r="I1894" s="10">
        <v>4994.79</v>
      </c>
      <c r="J1894" s="10">
        <v>60.93</v>
      </c>
      <c r="K1894" s="10">
        <v>101.93</v>
      </c>
      <c r="L1894" s="10">
        <v>5157.66</v>
      </c>
      <c r="M1894" s="1">
        <v>22.89</v>
      </c>
      <c r="N1894" s="2">
        <v>13889</v>
      </c>
      <c r="O1894" s="2">
        <v>0</v>
      </c>
      <c r="P1894" s="2">
        <v>17</v>
      </c>
      <c r="Q1894" s="2">
        <v>182</v>
      </c>
      <c r="R1894" s="2">
        <v>4</v>
      </c>
      <c r="S1894" s="2">
        <v>4439</v>
      </c>
      <c r="T1894" s="2">
        <v>0</v>
      </c>
      <c r="U1894" s="2">
        <v>5</v>
      </c>
      <c r="V1894" s="2">
        <v>72</v>
      </c>
      <c r="W1894" s="2">
        <v>0</v>
      </c>
      <c r="X1894" s="10">
        <v>5207.66</v>
      </c>
      <c r="Y1894" s="10">
        <v>188.53</v>
      </c>
      <c r="Z1894" s="10">
        <v>5396.19</v>
      </c>
      <c r="AA1894" s="10">
        <v>5405.55</v>
      </c>
      <c r="AB1894" s="10">
        <v>196.57</v>
      </c>
      <c r="AC1894" s="10">
        <v>5602.12</v>
      </c>
      <c r="AD1894" s="2">
        <v>813</v>
      </c>
      <c r="AE1894" s="2">
        <v>0</v>
      </c>
      <c r="AF1894" s="3">
        <v>1.1560999999999999</v>
      </c>
      <c r="AG1894" s="3">
        <v>1.1065</v>
      </c>
    </row>
    <row r="1895" spans="1:33" x14ac:dyDescent="0.25">
      <c r="A1895" t="s">
        <v>928</v>
      </c>
      <c r="B1895" t="s">
        <v>948</v>
      </c>
      <c r="C1895">
        <v>47460</v>
      </c>
      <c r="D1895" t="s">
        <v>949</v>
      </c>
      <c r="E1895" t="s">
        <v>299</v>
      </c>
      <c r="F1895" s="2">
        <v>64</v>
      </c>
      <c r="G1895" s="2">
        <v>64</v>
      </c>
      <c r="H1895" s="2">
        <v>64</v>
      </c>
      <c r="I1895" s="10">
        <v>4365.45</v>
      </c>
      <c r="J1895" s="10">
        <v>53.82</v>
      </c>
      <c r="K1895" s="10">
        <v>0</v>
      </c>
      <c r="L1895" s="10">
        <v>4419.2700000000004</v>
      </c>
      <c r="M1895" s="1">
        <v>21.14</v>
      </c>
      <c r="N1895" s="2">
        <v>1087</v>
      </c>
      <c r="O1895" s="2">
        <v>0</v>
      </c>
      <c r="P1895" s="2">
        <v>0</v>
      </c>
      <c r="Q1895" s="2">
        <v>0</v>
      </c>
      <c r="R1895" s="2">
        <v>0</v>
      </c>
      <c r="S1895" s="2">
        <v>266</v>
      </c>
      <c r="T1895" s="2">
        <v>0</v>
      </c>
      <c r="U1895" s="2">
        <v>0</v>
      </c>
      <c r="V1895" s="2">
        <v>0</v>
      </c>
      <c r="W1895" s="2">
        <v>0</v>
      </c>
      <c r="X1895" s="10">
        <v>4282.29</v>
      </c>
      <c r="Y1895" s="10">
        <v>62.3</v>
      </c>
      <c r="Z1895" s="10">
        <v>4344.59</v>
      </c>
      <c r="AA1895" s="10">
        <v>4445.0200000000004</v>
      </c>
      <c r="AB1895" s="10">
        <v>64.95</v>
      </c>
      <c r="AC1895" s="10">
        <v>4509.97</v>
      </c>
      <c r="AD1895" s="2">
        <v>64</v>
      </c>
      <c r="AE1895" s="2">
        <v>0</v>
      </c>
      <c r="AF1895" s="3">
        <v>1.0592999999999999</v>
      </c>
      <c r="AG1895" s="3">
        <v>1.0405</v>
      </c>
    </row>
    <row r="1896" spans="1:33" x14ac:dyDescent="0.25">
      <c r="A1896" t="s">
        <v>928</v>
      </c>
      <c r="B1896" t="s">
        <v>950</v>
      </c>
      <c r="C1896">
        <v>48300</v>
      </c>
      <c r="D1896" t="s">
        <v>951</v>
      </c>
      <c r="E1896" t="s">
        <v>299</v>
      </c>
      <c r="F1896" s="2">
        <v>127</v>
      </c>
      <c r="G1896" s="2">
        <v>129</v>
      </c>
      <c r="H1896" s="2">
        <v>129</v>
      </c>
      <c r="I1896" s="10">
        <v>4276.99</v>
      </c>
      <c r="J1896" s="10">
        <v>121.51</v>
      </c>
      <c r="K1896" s="10">
        <v>106.35</v>
      </c>
      <c r="L1896" s="10">
        <v>4504.8500000000004</v>
      </c>
      <c r="M1896" s="1">
        <v>22.17</v>
      </c>
      <c r="N1896" s="2">
        <v>1994</v>
      </c>
      <c r="O1896" s="2">
        <v>0</v>
      </c>
      <c r="P1896" s="2">
        <v>7</v>
      </c>
      <c r="Q1896" s="2">
        <v>10</v>
      </c>
      <c r="R1896" s="2">
        <v>0</v>
      </c>
      <c r="S1896" s="2">
        <v>843</v>
      </c>
      <c r="T1896" s="2">
        <v>0</v>
      </c>
      <c r="U1896" s="2">
        <v>5</v>
      </c>
      <c r="V1896" s="2">
        <v>1</v>
      </c>
      <c r="W1896" s="2">
        <v>0</v>
      </c>
      <c r="X1896" s="10">
        <v>4307.1099999999997</v>
      </c>
      <c r="Y1896" s="10">
        <v>263.76</v>
      </c>
      <c r="Z1896" s="10">
        <v>4570.87</v>
      </c>
      <c r="AA1896" s="10">
        <v>4470.78</v>
      </c>
      <c r="AB1896" s="10">
        <v>275.01</v>
      </c>
      <c r="AC1896" s="10">
        <v>4745.79</v>
      </c>
      <c r="AD1896" s="2">
        <v>129</v>
      </c>
      <c r="AE1896" s="2">
        <v>0</v>
      </c>
      <c r="AF1896" s="3">
        <v>0.94</v>
      </c>
      <c r="AG1896" s="3">
        <v>0.95899999999999996</v>
      </c>
    </row>
    <row r="1897" spans="1:33" x14ac:dyDescent="0.25">
      <c r="A1897" t="s">
        <v>928</v>
      </c>
      <c r="B1897" t="s">
        <v>952</v>
      </c>
      <c r="C1897">
        <v>49420</v>
      </c>
      <c r="D1897" t="s">
        <v>953</v>
      </c>
      <c r="E1897" t="s">
        <v>299</v>
      </c>
      <c r="F1897" s="2">
        <v>242</v>
      </c>
      <c r="G1897" s="2">
        <v>243</v>
      </c>
      <c r="H1897" s="2">
        <v>243</v>
      </c>
      <c r="I1897" s="10">
        <v>4257.2</v>
      </c>
      <c r="J1897" s="10">
        <v>64.09</v>
      </c>
      <c r="K1897" s="10">
        <v>58.61</v>
      </c>
      <c r="L1897" s="10">
        <v>4379.8999999999996</v>
      </c>
      <c r="M1897" s="1">
        <v>22.74</v>
      </c>
      <c r="N1897" s="2">
        <v>4211</v>
      </c>
      <c r="O1897" s="2">
        <v>0</v>
      </c>
      <c r="P1897" s="2">
        <v>78</v>
      </c>
      <c r="Q1897" s="2">
        <v>26</v>
      </c>
      <c r="R1897" s="2">
        <v>0</v>
      </c>
      <c r="S1897" s="2">
        <v>1195</v>
      </c>
      <c r="T1897" s="2">
        <v>0</v>
      </c>
      <c r="U1897" s="2">
        <v>15</v>
      </c>
      <c r="V1897" s="2">
        <v>0</v>
      </c>
      <c r="W1897" s="2">
        <v>0</v>
      </c>
      <c r="X1897" s="10">
        <v>4602.24</v>
      </c>
      <c r="Y1897" s="10">
        <v>142.03</v>
      </c>
      <c r="Z1897" s="10">
        <v>4744.2700000000004</v>
      </c>
      <c r="AA1897" s="10">
        <v>4777.12</v>
      </c>
      <c r="AB1897" s="10">
        <v>148.09</v>
      </c>
      <c r="AC1897" s="10">
        <v>4925.21</v>
      </c>
      <c r="AD1897" s="2">
        <v>243</v>
      </c>
      <c r="AE1897" s="2">
        <v>0</v>
      </c>
      <c r="AF1897" s="3">
        <v>0.995</v>
      </c>
      <c r="AG1897" s="3">
        <v>0.99660000000000004</v>
      </c>
    </row>
    <row r="1898" spans="1:33" x14ac:dyDescent="0.25">
      <c r="A1898" t="s">
        <v>956</v>
      </c>
      <c r="B1898" t="s">
        <v>957</v>
      </c>
      <c r="C1898">
        <v>11540</v>
      </c>
      <c r="D1898" t="s">
        <v>958</v>
      </c>
      <c r="E1898" t="s">
        <v>299</v>
      </c>
      <c r="F1898" s="2">
        <v>296</v>
      </c>
      <c r="G1898" s="2">
        <v>296</v>
      </c>
      <c r="H1898" s="2">
        <v>296</v>
      </c>
      <c r="I1898" s="10">
        <v>4128.41</v>
      </c>
      <c r="J1898" s="10">
        <v>79.040000000000006</v>
      </c>
      <c r="K1898" s="10">
        <v>0</v>
      </c>
      <c r="L1898" s="10">
        <v>4207.46</v>
      </c>
      <c r="M1898" s="1">
        <v>22.9</v>
      </c>
      <c r="N1898" s="2">
        <v>5085</v>
      </c>
      <c r="O1898" s="2">
        <v>0</v>
      </c>
      <c r="P1898" s="2">
        <v>16</v>
      </c>
      <c r="Q1898" s="2">
        <v>24</v>
      </c>
      <c r="R1898" s="2">
        <v>0</v>
      </c>
      <c r="S1898" s="2">
        <v>1642</v>
      </c>
      <c r="T1898" s="2">
        <v>0</v>
      </c>
      <c r="U1898" s="2">
        <v>0</v>
      </c>
      <c r="V1898" s="2">
        <v>10</v>
      </c>
      <c r="W1898" s="2">
        <v>0</v>
      </c>
      <c r="X1898" s="10">
        <v>4254.4399999999996</v>
      </c>
      <c r="Y1898" s="10">
        <v>91.5</v>
      </c>
      <c r="Z1898" s="10">
        <v>4345.9399999999996</v>
      </c>
      <c r="AA1898" s="10">
        <v>4416.1099999999997</v>
      </c>
      <c r="AB1898" s="10">
        <v>95.4</v>
      </c>
      <c r="AC1898" s="10">
        <v>4511.5200000000004</v>
      </c>
      <c r="AD1898" s="2">
        <v>296</v>
      </c>
      <c r="AE1898" s="2">
        <v>0</v>
      </c>
      <c r="AF1898" s="3">
        <v>0.91080000000000005</v>
      </c>
      <c r="AG1898" s="3">
        <v>0.93910000000000005</v>
      </c>
    </row>
    <row r="1899" spans="1:33" x14ac:dyDescent="0.25">
      <c r="A1899" t="s">
        <v>956</v>
      </c>
      <c r="B1899" t="s">
        <v>959</v>
      </c>
      <c r="C1899">
        <v>20740</v>
      </c>
      <c r="D1899" t="s">
        <v>960</v>
      </c>
      <c r="E1899" t="s">
        <v>299</v>
      </c>
      <c r="F1899" s="2">
        <v>257</v>
      </c>
      <c r="G1899" s="2">
        <v>262</v>
      </c>
      <c r="H1899" s="2">
        <v>262</v>
      </c>
      <c r="I1899" s="10">
        <v>4035.75</v>
      </c>
      <c r="J1899" s="10">
        <v>62.02</v>
      </c>
      <c r="K1899" s="10">
        <v>0</v>
      </c>
      <c r="L1899" s="10">
        <v>4097.78</v>
      </c>
      <c r="M1899" s="1">
        <v>22.81</v>
      </c>
      <c r="N1899" s="2">
        <v>4223</v>
      </c>
      <c r="O1899" s="2">
        <v>0</v>
      </c>
      <c r="P1899" s="2">
        <v>0</v>
      </c>
      <c r="Q1899" s="2">
        <v>1</v>
      </c>
      <c r="R1899" s="2">
        <v>0</v>
      </c>
      <c r="S1899" s="2">
        <v>1740</v>
      </c>
      <c r="T1899" s="2">
        <v>0</v>
      </c>
      <c r="U1899" s="2">
        <v>10</v>
      </c>
      <c r="V1899" s="2">
        <v>2</v>
      </c>
      <c r="W1899" s="2">
        <v>0</v>
      </c>
      <c r="X1899" s="10">
        <v>4285.66</v>
      </c>
      <c r="Y1899" s="10">
        <v>71.8</v>
      </c>
      <c r="Z1899" s="10">
        <v>4357.46</v>
      </c>
      <c r="AA1899" s="10">
        <v>4448.51</v>
      </c>
      <c r="AB1899" s="10">
        <v>74.86</v>
      </c>
      <c r="AC1899" s="10">
        <v>4523.37</v>
      </c>
      <c r="AD1899" s="2">
        <v>262</v>
      </c>
      <c r="AE1899" s="2">
        <v>0</v>
      </c>
      <c r="AF1899" s="3">
        <v>0.99909999999999999</v>
      </c>
      <c r="AG1899" s="3">
        <v>0.99939999999999996</v>
      </c>
    </row>
    <row r="1900" spans="1:33" x14ac:dyDescent="0.25">
      <c r="A1900" t="s">
        <v>956</v>
      </c>
      <c r="B1900" t="s">
        <v>961</v>
      </c>
      <c r="C1900">
        <v>22540</v>
      </c>
      <c r="D1900" t="s">
        <v>962</v>
      </c>
      <c r="E1900" t="s">
        <v>299</v>
      </c>
      <c r="F1900" s="2">
        <v>168</v>
      </c>
      <c r="G1900" s="2">
        <v>168</v>
      </c>
      <c r="H1900" s="2">
        <v>168</v>
      </c>
      <c r="I1900" s="10">
        <v>3973.44</v>
      </c>
      <c r="J1900" s="10">
        <v>48.19</v>
      </c>
      <c r="K1900" s="10">
        <v>0.76</v>
      </c>
      <c r="L1900" s="10">
        <v>4022.39</v>
      </c>
      <c r="M1900" s="1">
        <v>22.3</v>
      </c>
      <c r="N1900" s="2">
        <v>2646</v>
      </c>
      <c r="O1900" s="2">
        <v>0</v>
      </c>
      <c r="P1900" s="2">
        <v>6</v>
      </c>
      <c r="Q1900" s="2">
        <v>3</v>
      </c>
      <c r="R1900" s="2">
        <v>0</v>
      </c>
      <c r="S1900" s="2">
        <v>1076</v>
      </c>
      <c r="T1900" s="2">
        <v>0</v>
      </c>
      <c r="U1900" s="2">
        <v>0</v>
      </c>
      <c r="V1900" s="2">
        <v>15</v>
      </c>
      <c r="W1900" s="2">
        <v>0</v>
      </c>
      <c r="X1900" s="10">
        <v>4112.9799999999996</v>
      </c>
      <c r="Y1900" s="10">
        <v>56.66</v>
      </c>
      <c r="Z1900" s="10">
        <v>4169.6400000000003</v>
      </c>
      <c r="AA1900" s="10">
        <v>4269.2700000000004</v>
      </c>
      <c r="AB1900" s="10">
        <v>59.08</v>
      </c>
      <c r="AC1900" s="10">
        <v>4328.3500000000004</v>
      </c>
      <c r="AD1900" s="2">
        <v>168</v>
      </c>
      <c r="AE1900" s="2">
        <v>0</v>
      </c>
      <c r="AF1900" s="3">
        <v>0.88349999999999995</v>
      </c>
      <c r="AG1900" s="3">
        <v>0.92049999999999998</v>
      </c>
    </row>
    <row r="1901" spans="1:33" x14ac:dyDescent="0.25">
      <c r="A1901" t="s">
        <v>956</v>
      </c>
      <c r="B1901" t="s">
        <v>963</v>
      </c>
      <c r="C1901">
        <v>24580</v>
      </c>
      <c r="D1901" t="s">
        <v>964</v>
      </c>
      <c r="E1901" t="s">
        <v>299</v>
      </c>
      <c r="F1901" s="2">
        <v>452</v>
      </c>
      <c r="G1901" s="2">
        <v>457</v>
      </c>
      <c r="H1901" s="2">
        <v>457</v>
      </c>
      <c r="I1901" s="10">
        <v>4068.95</v>
      </c>
      <c r="J1901" s="10">
        <v>147.75</v>
      </c>
      <c r="K1901" s="10">
        <v>62.12</v>
      </c>
      <c r="L1901" s="10">
        <v>4278.82</v>
      </c>
      <c r="M1901" s="1">
        <v>22.48</v>
      </c>
      <c r="N1901" s="2">
        <v>7510</v>
      </c>
      <c r="O1901" s="2">
        <v>0</v>
      </c>
      <c r="P1901" s="2">
        <v>11</v>
      </c>
      <c r="Q1901" s="2">
        <v>35</v>
      </c>
      <c r="R1901" s="2">
        <v>2</v>
      </c>
      <c r="S1901" s="2">
        <v>2706</v>
      </c>
      <c r="T1901" s="2">
        <v>0</v>
      </c>
      <c r="U1901" s="2">
        <v>5</v>
      </c>
      <c r="V1901" s="2">
        <v>3</v>
      </c>
      <c r="W1901" s="2">
        <v>0</v>
      </c>
      <c r="X1901" s="10">
        <v>4244.5200000000004</v>
      </c>
      <c r="Y1901" s="10">
        <v>242.93</v>
      </c>
      <c r="Z1901" s="10">
        <v>4487.46</v>
      </c>
      <c r="AA1901" s="10">
        <v>4405.8100000000004</v>
      </c>
      <c r="AB1901" s="10">
        <v>253.3</v>
      </c>
      <c r="AC1901" s="10">
        <v>4659.1099999999997</v>
      </c>
      <c r="AD1901" s="2">
        <v>457</v>
      </c>
      <c r="AE1901" s="2">
        <v>0</v>
      </c>
      <c r="AF1901" s="3">
        <v>0.93459999999999999</v>
      </c>
      <c r="AG1901" s="3">
        <v>0.95540000000000003</v>
      </c>
    </row>
    <row r="1902" spans="1:33" x14ac:dyDescent="0.25">
      <c r="A1902" t="s">
        <v>956</v>
      </c>
      <c r="B1902" t="s">
        <v>965</v>
      </c>
      <c r="C1902">
        <v>27500</v>
      </c>
      <c r="D1902" t="s">
        <v>966</v>
      </c>
      <c r="E1902" t="s">
        <v>299</v>
      </c>
      <c r="F1902" s="2">
        <v>293</v>
      </c>
      <c r="G1902" s="2">
        <v>294</v>
      </c>
      <c r="H1902" s="2">
        <v>294</v>
      </c>
      <c r="I1902" s="10">
        <v>4265.71</v>
      </c>
      <c r="J1902" s="10">
        <v>78.849999999999994</v>
      </c>
      <c r="K1902" s="10">
        <v>9.92</v>
      </c>
      <c r="L1902" s="10">
        <v>4354.49</v>
      </c>
      <c r="M1902" s="1">
        <v>22.72</v>
      </c>
      <c r="N1902" s="2">
        <v>4506</v>
      </c>
      <c r="O1902" s="2">
        <v>0</v>
      </c>
      <c r="P1902" s="2">
        <v>10</v>
      </c>
      <c r="Q1902" s="2">
        <v>141</v>
      </c>
      <c r="R1902" s="2">
        <v>1</v>
      </c>
      <c r="S1902" s="2">
        <v>1967</v>
      </c>
      <c r="T1902" s="2">
        <v>0</v>
      </c>
      <c r="U1902" s="2">
        <v>3</v>
      </c>
      <c r="V1902" s="2">
        <v>52</v>
      </c>
      <c r="W1902" s="2">
        <v>0</v>
      </c>
      <c r="X1902" s="10">
        <v>4610.04</v>
      </c>
      <c r="Y1902" s="10">
        <v>102.76</v>
      </c>
      <c r="Z1902" s="10">
        <v>4712.8</v>
      </c>
      <c r="AA1902" s="10">
        <v>4785.22</v>
      </c>
      <c r="AB1902" s="10">
        <v>107.14</v>
      </c>
      <c r="AC1902" s="10">
        <v>4892.3599999999997</v>
      </c>
      <c r="AD1902" s="2">
        <v>294</v>
      </c>
      <c r="AE1902" s="2">
        <v>0</v>
      </c>
      <c r="AF1902" s="3">
        <v>0.89139999999999997</v>
      </c>
      <c r="AG1902" s="3">
        <v>0.92589999999999995</v>
      </c>
    </row>
    <row r="1903" spans="1:33" x14ac:dyDescent="0.25">
      <c r="A1903" t="s">
        <v>956</v>
      </c>
      <c r="B1903" t="s">
        <v>967</v>
      </c>
      <c r="C1903">
        <v>29404</v>
      </c>
      <c r="D1903" t="s">
        <v>315</v>
      </c>
      <c r="E1903" t="s">
        <v>299</v>
      </c>
      <c r="F1903" s="2">
        <v>173</v>
      </c>
      <c r="G1903" s="2">
        <v>173</v>
      </c>
      <c r="H1903" s="2">
        <v>173</v>
      </c>
      <c r="I1903" s="10">
        <v>4348.91</v>
      </c>
      <c r="J1903" s="10">
        <v>155.38</v>
      </c>
      <c r="K1903" s="10">
        <v>101.18</v>
      </c>
      <c r="L1903" s="10">
        <v>4605.47</v>
      </c>
      <c r="M1903" s="1">
        <v>22.64</v>
      </c>
      <c r="N1903" s="2">
        <v>2806</v>
      </c>
      <c r="O1903" s="2">
        <v>0</v>
      </c>
      <c r="P1903" s="2">
        <v>11</v>
      </c>
      <c r="Q1903" s="2">
        <v>11</v>
      </c>
      <c r="R1903" s="2">
        <v>0</v>
      </c>
      <c r="S1903" s="2">
        <v>1085</v>
      </c>
      <c r="T1903" s="2">
        <v>0</v>
      </c>
      <c r="U1903" s="2">
        <v>0</v>
      </c>
      <c r="V1903" s="2">
        <v>4</v>
      </c>
      <c r="W1903" s="2">
        <v>0</v>
      </c>
      <c r="X1903" s="10">
        <v>4497.2</v>
      </c>
      <c r="Y1903" s="10">
        <v>296.99</v>
      </c>
      <c r="Z1903" s="10">
        <v>4794.1899999999996</v>
      </c>
      <c r="AA1903" s="10">
        <v>4668.1000000000004</v>
      </c>
      <c r="AB1903" s="10">
        <v>309.66000000000003</v>
      </c>
      <c r="AC1903" s="10">
        <v>4977.75</v>
      </c>
      <c r="AD1903" s="2">
        <v>173</v>
      </c>
      <c r="AE1903" s="2">
        <v>0</v>
      </c>
      <c r="AF1903" s="3">
        <v>1.0177</v>
      </c>
      <c r="AG1903" s="3">
        <v>1.0121</v>
      </c>
    </row>
    <row r="1904" spans="1:33" x14ac:dyDescent="0.25">
      <c r="A1904" t="s">
        <v>956</v>
      </c>
      <c r="B1904" t="s">
        <v>968</v>
      </c>
      <c r="C1904">
        <v>31540</v>
      </c>
      <c r="D1904" t="s">
        <v>969</v>
      </c>
      <c r="E1904" t="s">
        <v>299</v>
      </c>
      <c r="F1904" s="2">
        <v>838</v>
      </c>
      <c r="G1904" s="2">
        <v>849</v>
      </c>
      <c r="H1904" s="2">
        <v>849</v>
      </c>
      <c r="I1904" s="10">
        <v>4830.55</v>
      </c>
      <c r="J1904" s="10">
        <v>101.14</v>
      </c>
      <c r="K1904" s="10">
        <v>78.599999999999994</v>
      </c>
      <c r="L1904" s="10">
        <v>5010.29</v>
      </c>
      <c r="M1904" s="1">
        <v>22.75</v>
      </c>
      <c r="N1904" s="2">
        <v>13881</v>
      </c>
      <c r="O1904" s="2">
        <v>0</v>
      </c>
      <c r="P1904" s="2">
        <v>8</v>
      </c>
      <c r="Q1904" s="2">
        <v>417</v>
      </c>
      <c r="R1904" s="2">
        <v>6</v>
      </c>
      <c r="S1904" s="2">
        <v>4890</v>
      </c>
      <c r="T1904" s="2">
        <v>0</v>
      </c>
      <c r="U1904" s="2">
        <v>16</v>
      </c>
      <c r="V1904" s="2">
        <v>95</v>
      </c>
      <c r="W1904" s="2">
        <v>0</v>
      </c>
      <c r="X1904" s="10">
        <v>5062.37</v>
      </c>
      <c r="Y1904" s="10">
        <v>208.06</v>
      </c>
      <c r="Z1904" s="10">
        <v>5270.43</v>
      </c>
      <c r="AA1904" s="10">
        <v>5254.74</v>
      </c>
      <c r="AB1904" s="10">
        <v>216.94</v>
      </c>
      <c r="AC1904" s="10">
        <v>5471.68</v>
      </c>
      <c r="AD1904" s="2">
        <v>849</v>
      </c>
      <c r="AE1904" s="2">
        <v>0</v>
      </c>
      <c r="AF1904" s="3">
        <v>1.0572999999999999</v>
      </c>
      <c r="AG1904" s="3">
        <v>1.0390999999999999</v>
      </c>
    </row>
    <row r="1905" spans="1:33" x14ac:dyDescent="0.25">
      <c r="A1905" t="s">
        <v>956</v>
      </c>
      <c r="B1905" t="s">
        <v>970</v>
      </c>
      <c r="C1905">
        <v>33340</v>
      </c>
      <c r="D1905" t="s">
        <v>971</v>
      </c>
      <c r="E1905" t="s">
        <v>299</v>
      </c>
      <c r="F1905" s="2">
        <v>1832</v>
      </c>
      <c r="G1905" s="2">
        <v>1846</v>
      </c>
      <c r="H1905" s="2">
        <v>1846</v>
      </c>
      <c r="I1905" s="10">
        <v>4449.38</v>
      </c>
      <c r="J1905" s="10">
        <v>131.86000000000001</v>
      </c>
      <c r="K1905" s="10">
        <v>81.39</v>
      </c>
      <c r="L1905" s="10">
        <v>4662.63</v>
      </c>
      <c r="M1905" s="1">
        <v>22.63</v>
      </c>
      <c r="N1905" s="2">
        <v>30262</v>
      </c>
      <c r="O1905" s="2">
        <v>0</v>
      </c>
      <c r="P1905" s="2">
        <v>95</v>
      </c>
      <c r="Q1905" s="2">
        <v>619</v>
      </c>
      <c r="R1905" s="2">
        <v>15</v>
      </c>
      <c r="S1905" s="2">
        <v>10479</v>
      </c>
      <c r="T1905" s="2">
        <v>0</v>
      </c>
      <c r="U1905" s="2">
        <v>18</v>
      </c>
      <c r="V1905" s="2">
        <v>273</v>
      </c>
      <c r="W1905" s="2">
        <v>12</v>
      </c>
      <c r="X1905" s="10">
        <v>4688.7</v>
      </c>
      <c r="Y1905" s="10">
        <v>246.85</v>
      </c>
      <c r="Z1905" s="10">
        <v>4935.5600000000004</v>
      </c>
      <c r="AA1905" s="10">
        <v>4866.87</v>
      </c>
      <c r="AB1905" s="10">
        <v>257.39</v>
      </c>
      <c r="AC1905" s="10">
        <v>5124.26</v>
      </c>
      <c r="AD1905" s="2">
        <v>1846</v>
      </c>
      <c r="AE1905" s="2">
        <v>0</v>
      </c>
      <c r="AF1905" s="3">
        <v>0.95289999999999997</v>
      </c>
      <c r="AG1905" s="3">
        <v>0.96789999999999998</v>
      </c>
    </row>
    <row r="1906" spans="1:33" x14ac:dyDescent="0.25">
      <c r="A1906" t="s">
        <v>956</v>
      </c>
      <c r="B1906" t="s">
        <v>972</v>
      </c>
      <c r="C1906">
        <v>33460</v>
      </c>
      <c r="D1906" t="s">
        <v>487</v>
      </c>
      <c r="E1906" t="s">
        <v>299</v>
      </c>
      <c r="F1906" s="2">
        <v>121</v>
      </c>
      <c r="G1906" s="2">
        <v>121</v>
      </c>
      <c r="H1906" s="2">
        <v>121</v>
      </c>
      <c r="I1906" s="10">
        <v>4305.29</v>
      </c>
      <c r="J1906" s="10">
        <v>112.77</v>
      </c>
      <c r="K1906" s="10">
        <v>0</v>
      </c>
      <c r="L1906" s="10">
        <v>4418.0600000000004</v>
      </c>
      <c r="M1906" s="1">
        <v>21.83</v>
      </c>
      <c r="N1906" s="2">
        <v>2074</v>
      </c>
      <c r="O1906" s="2">
        <v>0</v>
      </c>
      <c r="P1906" s="2">
        <v>0</v>
      </c>
      <c r="Q1906" s="2">
        <v>0</v>
      </c>
      <c r="R1906" s="2">
        <v>0</v>
      </c>
      <c r="S1906" s="2">
        <v>567</v>
      </c>
      <c r="T1906" s="2">
        <v>0</v>
      </c>
      <c r="U1906" s="2">
        <v>0</v>
      </c>
      <c r="V1906" s="2">
        <v>0</v>
      </c>
      <c r="W1906" s="2">
        <v>0</v>
      </c>
      <c r="X1906" s="10">
        <v>4532.1499999999996</v>
      </c>
      <c r="Y1906" s="10">
        <v>130.54</v>
      </c>
      <c r="Z1906" s="10">
        <v>4662.6899999999996</v>
      </c>
      <c r="AA1906" s="10">
        <v>4704.37</v>
      </c>
      <c r="AB1906" s="10">
        <v>136.11000000000001</v>
      </c>
      <c r="AC1906" s="10">
        <v>4840.4799999999996</v>
      </c>
      <c r="AD1906" s="2">
        <v>121</v>
      </c>
      <c r="AE1906" s="2">
        <v>0</v>
      </c>
      <c r="AF1906" s="3">
        <v>1.1355999999999999</v>
      </c>
      <c r="AG1906" s="3">
        <v>1.0926</v>
      </c>
    </row>
    <row r="1907" spans="1:33" x14ac:dyDescent="0.25">
      <c r="A1907" t="s">
        <v>956</v>
      </c>
      <c r="B1907" t="s">
        <v>973</v>
      </c>
      <c r="C1907">
        <v>36780</v>
      </c>
      <c r="D1907" t="s">
        <v>974</v>
      </c>
      <c r="E1907" t="s">
        <v>299</v>
      </c>
      <c r="F1907" s="2">
        <v>230</v>
      </c>
      <c r="G1907" s="2">
        <v>231</v>
      </c>
      <c r="H1907" s="2">
        <v>231</v>
      </c>
      <c r="I1907" s="10">
        <v>4059.83</v>
      </c>
      <c r="J1907" s="10">
        <v>186.91</v>
      </c>
      <c r="K1907" s="10">
        <v>42.12</v>
      </c>
      <c r="L1907" s="10">
        <v>4288.8599999999997</v>
      </c>
      <c r="M1907" s="1">
        <v>22.39</v>
      </c>
      <c r="N1907" s="2">
        <v>3869</v>
      </c>
      <c r="O1907" s="2">
        <v>0</v>
      </c>
      <c r="P1907" s="2">
        <v>16</v>
      </c>
      <c r="Q1907" s="2">
        <v>16</v>
      </c>
      <c r="R1907" s="2">
        <v>1</v>
      </c>
      <c r="S1907" s="2">
        <v>1266</v>
      </c>
      <c r="T1907" s="2">
        <v>0</v>
      </c>
      <c r="U1907" s="2">
        <v>0</v>
      </c>
      <c r="V1907" s="2">
        <v>5</v>
      </c>
      <c r="W1907" s="2">
        <v>0</v>
      </c>
      <c r="X1907" s="10">
        <v>4172.7299999999996</v>
      </c>
      <c r="Y1907" s="10">
        <v>265.11</v>
      </c>
      <c r="Z1907" s="10">
        <v>4437.84</v>
      </c>
      <c r="AA1907" s="10">
        <v>4331.3</v>
      </c>
      <c r="AB1907" s="10">
        <v>276.42</v>
      </c>
      <c r="AC1907" s="10">
        <v>4607.72</v>
      </c>
      <c r="AD1907" s="2">
        <v>231</v>
      </c>
      <c r="AE1907" s="2">
        <v>0</v>
      </c>
      <c r="AF1907" s="3">
        <v>0.91290000000000004</v>
      </c>
      <c r="AG1907" s="3">
        <v>0.9405</v>
      </c>
    </row>
    <row r="1908" spans="1:33" x14ac:dyDescent="0.25">
      <c r="A1908" t="s">
        <v>956</v>
      </c>
      <c r="B1908" t="s">
        <v>975</v>
      </c>
      <c r="C1908">
        <v>39540</v>
      </c>
      <c r="D1908" t="s">
        <v>976</v>
      </c>
      <c r="E1908" t="s">
        <v>299</v>
      </c>
      <c r="F1908" s="2">
        <v>254</v>
      </c>
      <c r="G1908" s="2">
        <v>255</v>
      </c>
      <c r="H1908" s="2">
        <v>255</v>
      </c>
      <c r="I1908" s="10">
        <v>4461</v>
      </c>
      <c r="J1908" s="10">
        <v>99.79</v>
      </c>
      <c r="K1908" s="10">
        <v>136.13</v>
      </c>
      <c r="L1908" s="10">
        <v>4696.92</v>
      </c>
      <c r="M1908" s="1">
        <v>22.63</v>
      </c>
      <c r="N1908" s="2">
        <v>4051</v>
      </c>
      <c r="O1908" s="2">
        <v>0</v>
      </c>
      <c r="P1908" s="2">
        <v>8</v>
      </c>
      <c r="Q1908" s="2">
        <v>56</v>
      </c>
      <c r="R1908" s="2">
        <v>0</v>
      </c>
      <c r="S1908" s="2">
        <v>1617</v>
      </c>
      <c r="T1908" s="2">
        <v>0</v>
      </c>
      <c r="U1908" s="2">
        <v>0</v>
      </c>
      <c r="V1908" s="2">
        <v>37</v>
      </c>
      <c r="W1908" s="2">
        <v>1</v>
      </c>
      <c r="X1908" s="10">
        <v>4385.8900000000003</v>
      </c>
      <c r="Y1908" s="10">
        <v>273.08999999999997</v>
      </c>
      <c r="Z1908" s="10">
        <v>4658.9799999999996</v>
      </c>
      <c r="AA1908" s="10">
        <v>4552.55</v>
      </c>
      <c r="AB1908" s="10">
        <v>284.74</v>
      </c>
      <c r="AC1908" s="10">
        <v>4837.29</v>
      </c>
      <c r="AD1908" s="2">
        <v>255</v>
      </c>
      <c r="AE1908" s="2">
        <v>0</v>
      </c>
      <c r="AF1908" s="3">
        <v>0.9093</v>
      </c>
      <c r="AG1908" s="3">
        <v>0.93810000000000004</v>
      </c>
    </row>
    <row r="1909" spans="1:33" x14ac:dyDescent="0.25">
      <c r="A1909" t="s">
        <v>956</v>
      </c>
      <c r="B1909" t="s">
        <v>981</v>
      </c>
      <c r="C1909">
        <v>99952</v>
      </c>
      <c r="D1909" t="s">
        <v>982</v>
      </c>
      <c r="E1909" t="s">
        <v>299</v>
      </c>
      <c r="F1909" s="2">
        <v>2105</v>
      </c>
      <c r="G1909" s="2">
        <v>2126</v>
      </c>
      <c r="H1909" s="2">
        <v>2126</v>
      </c>
      <c r="I1909" s="10">
        <v>4060.96</v>
      </c>
      <c r="J1909" s="10">
        <v>66.349999999999994</v>
      </c>
      <c r="K1909" s="10">
        <v>38.79</v>
      </c>
      <c r="L1909" s="10">
        <v>4166.1099999999997</v>
      </c>
      <c r="M1909" s="1">
        <v>22.8</v>
      </c>
      <c r="N1909" s="2">
        <v>34965</v>
      </c>
      <c r="O1909" s="2">
        <v>0</v>
      </c>
      <c r="P1909" s="2">
        <v>104</v>
      </c>
      <c r="Q1909" s="2">
        <v>246</v>
      </c>
      <c r="R1909" s="2">
        <v>0</v>
      </c>
      <c r="S1909" s="2">
        <v>13020</v>
      </c>
      <c r="T1909" s="2">
        <v>0</v>
      </c>
      <c r="U1909" s="2">
        <v>37</v>
      </c>
      <c r="V1909" s="2">
        <v>104</v>
      </c>
      <c r="W1909" s="2">
        <v>0</v>
      </c>
      <c r="X1909" s="10">
        <v>4226.8599999999997</v>
      </c>
      <c r="Y1909" s="10">
        <v>121.71</v>
      </c>
      <c r="Z1909" s="10">
        <v>4348.57</v>
      </c>
      <c r="AA1909" s="10">
        <v>4387.4799999999996</v>
      </c>
      <c r="AB1909" s="10">
        <v>126.9</v>
      </c>
      <c r="AC1909" s="10">
        <v>4514.38</v>
      </c>
      <c r="AD1909" s="2">
        <v>2126</v>
      </c>
      <c r="AE1909" s="2">
        <v>0</v>
      </c>
      <c r="AF1909" s="3">
        <v>0.88319999999999999</v>
      </c>
      <c r="AG1909" s="3">
        <v>0.92030000000000001</v>
      </c>
    </row>
    <row r="1910" spans="1:33" x14ac:dyDescent="0.25">
      <c r="A1910" t="s">
        <v>956</v>
      </c>
      <c r="B1910" t="s">
        <v>977</v>
      </c>
      <c r="C1910">
        <v>43100</v>
      </c>
      <c r="D1910" t="s">
        <v>978</v>
      </c>
      <c r="E1910" t="s">
        <v>299</v>
      </c>
      <c r="F1910" s="2">
        <v>179</v>
      </c>
      <c r="G1910" s="2">
        <v>180</v>
      </c>
      <c r="H1910" s="2">
        <v>180</v>
      </c>
      <c r="I1910" s="10">
        <v>4133.72</v>
      </c>
      <c r="J1910" s="10">
        <v>32.08</v>
      </c>
      <c r="K1910" s="10">
        <v>42.25</v>
      </c>
      <c r="L1910" s="10">
        <v>4208.04</v>
      </c>
      <c r="M1910" s="1">
        <v>22.33</v>
      </c>
      <c r="N1910" s="2">
        <v>2877</v>
      </c>
      <c r="O1910" s="2">
        <v>0</v>
      </c>
      <c r="P1910" s="2">
        <v>2</v>
      </c>
      <c r="Q1910" s="2">
        <v>68</v>
      </c>
      <c r="R1910" s="2">
        <v>0</v>
      </c>
      <c r="S1910" s="2">
        <v>1047</v>
      </c>
      <c r="T1910" s="2">
        <v>0</v>
      </c>
      <c r="U1910" s="2">
        <v>6</v>
      </c>
      <c r="V1910" s="2">
        <v>19</v>
      </c>
      <c r="W1910" s="2">
        <v>0</v>
      </c>
      <c r="X1910" s="10">
        <v>4453.32</v>
      </c>
      <c r="Y1910" s="10">
        <v>86.04</v>
      </c>
      <c r="Z1910" s="10">
        <v>4539.3599999999997</v>
      </c>
      <c r="AA1910" s="10">
        <v>4622.55</v>
      </c>
      <c r="AB1910" s="10">
        <v>89.71</v>
      </c>
      <c r="AC1910" s="10">
        <v>4712.25</v>
      </c>
      <c r="AD1910" s="2">
        <v>180</v>
      </c>
      <c r="AE1910" s="2">
        <v>0</v>
      </c>
      <c r="AF1910" s="3">
        <v>0.93820000000000003</v>
      </c>
      <c r="AG1910" s="3">
        <v>0.95779999999999998</v>
      </c>
    </row>
    <row r="1911" spans="1:33" x14ac:dyDescent="0.25">
      <c r="A1911" t="s">
        <v>956</v>
      </c>
      <c r="B1911" t="s">
        <v>979</v>
      </c>
      <c r="C1911">
        <v>48140</v>
      </c>
      <c r="D1911" t="s">
        <v>980</v>
      </c>
      <c r="E1911" t="s">
        <v>299</v>
      </c>
      <c r="F1911" s="2">
        <v>157</v>
      </c>
      <c r="G1911" s="2">
        <v>157</v>
      </c>
      <c r="H1911" s="2">
        <v>157</v>
      </c>
      <c r="I1911" s="10">
        <v>3807.46</v>
      </c>
      <c r="J1911" s="10">
        <v>27.63</v>
      </c>
      <c r="K1911" s="10">
        <v>27.32</v>
      </c>
      <c r="L1911" s="10">
        <v>3862.41</v>
      </c>
      <c r="M1911" s="1">
        <v>22.16</v>
      </c>
      <c r="N1911" s="2">
        <v>2525</v>
      </c>
      <c r="O1911" s="2">
        <v>0</v>
      </c>
      <c r="P1911" s="2">
        <v>7</v>
      </c>
      <c r="Q1911" s="2">
        <v>2</v>
      </c>
      <c r="R1911" s="2">
        <v>0</v>
      </c>
      <c r="S1911" s="2">
        <v>944</v>
      </c>
      <c r="T1911" s="2">
        <v>0</v>
      </c>
      <c r="U1911" s="2">
        <v>0</v>
      </c>
      <c r="V1911" s="2">
        <v>1</v>
      </c>
      <c r="W1911" s="2">
        <v>0</v>
      </c>
      <c r="X1911" s="10">
        <v>3935.05</v>
      </c>
      <c r="Y1911" s="10">
        <v>63.6</v>
      </c>
      <c r="Z1911" s="10">
        <v>3998.65</v>
      </c>
      <c r="AA1911" s="10">
        <v>4084.58</v>
      </c>
      <c r="AB1911" s="10">
        <v>66.31</v>
      </c>
      <c r="AC1911" s="10">
        <v>4150.8999999999996</v>
      </c>
      <c r="AD1911" s="2">
        <v>157</v>
      </c>
      <c r="AE1911" s="2">
        <v>0</v>
      </c>
      <c r="AF1911" s="3">
        <v>0.88690000000000002</v>
      </c>
      <c r="AG1911" s="3">
        <v>0.92279999999999995</v>
      </c>
    </row>
    <row r="1912" spans="1:33" x14ac:dyDescent="0.25">
      <c r="A1912" t="s">
        <v>983</v>
      </c>
      <c r="B1912" t="s">
        <v>984</v>
      </c>
      <c r="C1912">
        <v>29100</v>
      </c>
      <c r="D1912" t="s">
        <v>985</v>
      </c>
      <c r="E1912" t="s">
        <v>299</v>
      </c>
      <c r="F1912" s="2">
        <v>120</v>
      </c>
      <c r="G1912" s="2">
        <v>121</v>
      </c>
      <c r="H1912" s="2">
        <v>121</v>
      </c>
      <c r="I1912" s="10">
        <v>4325.28</v>
      </c>
      <c r="J1912" s="10">
        <v>28.47</v>
      </c>
      <c r="K1912" s="10">
        <v>8.4600000000000009</v>
      </c>
      <c r="L1912" s="10">
        <v>4362.21</v>
      </c>
      <c r="M1912" s="1">
        <v>23.04</v>
      </c>
      <c r="N1912" s="2">
        <v>2222</v>
      </c>
      <c r="O1912" s="2">
        <v>0</v>
      </c>
      <c r="P1912" s="2">
        <v>13</v>
      </c>
      <c r="Q1912" s="2">
        <v>38</v>
      </c>
      <c r="R1912" s="2">
        <v>0</v>
      </c>
      <c r="S1912" s="2">
        <v>506</v>
      </c>
      <c r="T1912" s="2">
        <v>0</v>
      </c>
      <c r="U1912" s="2">
        <v>5</v>
      </c>
      <c r="V1912" s="2">
        <v>4</v>
      </c>
      <c r="W1912" s="2">
        <v>0</v>
      </c>
      <c r="X1912" s="10">
        <v>4554.32</v>
      </c>
      <c r="Y1912" s="10">
        <v>42.75</v>
      </c>
      <c r="Z1912" s="10">
        <v>4597.07</v>
      </c>
      <c r="AA1912" s="10">
        <v>4727.38</v>
      </c>
      <c r="AB1912" s="10">
        <v>44.57</v>
      </c>
      <c r="AC1912" s="10">
        <v>4771.96</v>
      </c>
      <c r="AD1912" s="2">
        <v>121</v>
      </c>
      <c r="AE1912" s="2">
        <v>0</v>
      </c>
      <c r="AF1912" s="3">
        <v>0.95699999999999996</v>
      </c>
      <c r="AG1912" s="3">
        <v>0.97060000000000002</v>
      </c>
    </row>
    <row r="1913" spans="1:33" x14ac:dyDescent="0.25">
      <c r="A1913" t="s">
        <v>986</v>
      </c>
      <c r="B1913" t="s">
        <v>987</v>
      </c>
      <c r="C1913">
        <v>13220</v>
      </c>
      <c r="D1913" t="s">
        <v>988</v>
      </c>
      <c r="E1913" t="s">
        <v>299</v>
      </c>
      <c r="F1913" s="2">
        <v>135</v>
      </c>
      <c r="G1913" s="2">
        <v>135</v>
      </c>
      <c r="H1913" s="2">
        <v>135</v>
      </c>
      <c r="I1913" s="10">
        <v>3762.85</v>
      </c>
      <c r="J1913" s="10">
        <v>127.36</v>
      </c>
      <c r="K1913" s="10">
        <v>138.41</v>
      </c>
      <c r="L1913" s="10">
        <v>4028.62</v>
      </c>
      <c r="M1913" s="1">
        <v>22.13</v>
      </c>
      <c r="N1913" s="2">
        <v>2264</v>
      </c>
      <c r="O1913" s="2">
        <v>0</v>
      </c>
      <c r="P1913" s="2">
        <v>37</v>
      </c>
      <c r="Q1913" s="2">
        <v>50</v>
      </c>
      <c r="R1913" s="2">
        <v>0</v>
      </c>
      <c r="S1913" s="2">
        <v>619</v>
      </c>
      <c r="T1913" s="2">
        <v>0</v>
      </c>
      <c r="U1913" s="2">
        <v>11</v>
      </c>
      <c r="V1913" s="2">
        <v>7</v>
      </c>
      <c r="W1913" s="2">
        <v>0</v>
      </c>
      <c r="X1913" s="10">
        <v>4098.72</v>
      </c>
      <c r="Y1913" s="10">
        <v>307.64999999999998</v>
      </c>
      <c r="Z1913" s="10">
        <v>4406.37</v>
      </c>
      <c r="AA1913" s="10">
        <v>4254.47</v>
      </c>
      <c r="AB1913" s="10">
        <v>320.77</v>
      </c>
      <c r="AC1913" s="10">
        <v>4575.24</v>
      </c>
      <c r="AD1913" s="2">
        <v>135</v>
      </c>
      <c r="AE1913" s="2">
        <v>0</v>
      </c>
      <c r="AF1913" s="3">
        <v>0.8</v>
      </c>
      <c r="AG1913" s="3">
        <v>0.86350000000000005</v>
      </c>
    </row>
    <row r="1914" spans="1:33" x14ac:dyDescent="0.25">
      <c r="A1914" t="s">
        <v>986</v>
      </c>
      <c r="B1914" t="s">
        <v>989</v>
      </c>
      <c r="C1914">
        <v>16620</v>
      </c>
      <c r="D1914" t="s">
        <v>990</v>
      </c>
      <c r="E1914" t="s">
        <v>299</v>
      </c>
      <c r="F1914" s="2">
        <v>299</v>
      </c>
      <c r="G1914" s="2">
        <v>301</v>
      </c>
      <c r="H1914" s="2">
        <v>301</v>
      </c>
      <c r="I1914" s="10">
        <v>4189.8100000000004</v>
      </c>
      <c r="J1914" s="10">
        <v>70.56</v>
      </c>
      <c r="K1914" s="10">
        <v>106.52</v>
      </c>
      <c r="L1914" s="10">
        <v>4366.88</v>
      </c>
      <c r="M1914" s="1">
        <v>22.64</v>
      </c>
      <c r="N1914" s="2">
        <v>4793</v>
      </c>
      <c r="O1914" s="2">
        <v>0</v>
      </c>
      <c r="P1914" s="2">
        <v>37</v>
      </c>
      <c r="Q1914" s="2">
        <v>265</v>
      </c>
      <c r="R1914" s="2">
        <v>0</v>
      </c>
      <c r="S1914" s="2">
        <v>1658</v>
      </c>
      <c r="T1914" s="2">
        <v>0</v>
      </c>
      <c r="U1914" s="2">
        <v>10</v>
      </c>
      <c r="V1914" s="2">
        <v>51</v>
      </c>
      <c r="W1914" s="2">
        <v>0</v>
      </c>
      <c r="X1914" s="10">
        <v>4665.13</v>
      </c>
      <c r="Y1914" s="10">
        <v>204.97</v>
      </c>
      <c r="Z1914" s="10">
        <v>4870.1000000000004</v>
      </c>
      <c r="AA1914" s="10">
        <v>4842.3999999999996</v>
      </c>
      <c r="AB1914" s="10">
        <v>213.72</v>
      </c>
      <c r="AC1914" s="10">
        <v>5056.12</v>
      </c>
      <c r="AD1914" s="2">
        <v>301</v>
      </c>
      <c r="AE1914" s="2">
        <v>0</v>
      </c>
      <c r="AF1914" s="3">
        <v>0.80610000000000004</v>
      </c>
      <c r="AG1914" s="3">
        <v>0.86760000000000004</v>
      </c>
    </row>
    <row r="1915" spans="1:33" x14ac:dyDescent="0.25">
      <c r="A1915" t="s">
        <v>986</v>
      </c>
      <c r="B1915" t="s">
        <v>991</v>
      </c>
      <c r="C1915">
        <v>25180</v>
      </c>
      <c r="D1915" t="s">
        <v>428</v>
      </c>
      <c r="E1915" t="s">
        <v>299</v>
      </c>
      <c r="F1915" s="2">
        <v>105</v>
      </c>
      <c r="G1915" s="2">
        <v>106</v>
      </c>
      <c r="H1915" s="2">
        <v>106</v>
      </c>
      <c r="I1915" s="10">
        <v>4154.13</v>
      </c>
      <c r="J1915" s="10">
        <v>131.09</v>
      </c>
      <c r="K1915" s="10">
        <v>27.22</v>
      </c>
      <c r="L1915" s="10">
        <v>4312.4399999999996</v>
      </c>
      <c r="M1915" s="1">
        <v>22.65</v>
      </c>
      <c r="N1915" s="2">
        <v>1712</v>
      </c>
      <c r="O1915" s="2">
        <v>0</v>
      </c>
      <c r="P1915" s="2">
        <v>5</v>
      </c>
      <c r="Q1915" s="2">
        <v>15</v>
      </c>
      <c r="R1915" s="2">
        <v>0</v>
      </c>
      <c r="S1915" s="2">
        <v>658</v>
      </c>
      <c r="T1915" s="2">
        <v>0</v>
      </c>
      <c r="U1915" s="2">
        <v>5</v>
      </c>
      <c r="V1915" s="2">
        <v>6</v>
      </c>
      <c r="W1915" s="2">
        <v>0</v>
      </c>
      <c r="X1915" s="10">
        <v>4406.71</v>
      </c>
      <c r="Y1915" s="10">
        <v>183.25</v>
      </c>
      <c r="Z1915" s="10">
        <v>4589.96</v>
      </c>
      <c r="AA1915" s="10">
        <v>4574.16</v>
      </c>
      <c r="AB1915" s="10">
        <v>191.07</v>
      </c>
      <c r="AC1915" s="10">
        <v>4765.24</v>
      </c>
      <c r="AD1915" s="2">
        <v>106</v>
      </c>
      <c r="AE1915" s="2">
        <v>0</v>
      </c>
      <c r="AF1915" s="3">
        <v>0.90720000000000001</v>
      </c>
      <c r="AG1915" s="3">
        <v>0.93669999999999998</v>
      </c>
    </row>
    <row r="1916" spans="1:33" x14ac:dyDescent="0.25">
      <c r="A1916" t="s">
        <v>986</v>
      </c>
      <c r="B1916" t="s">
        <v>992</v>
      </c>
      <c r="C1916">
        <v>26580</v>
      </c>
      <c r="D1916" t="s">
        <v>379</v>
      </c>
      <c r="E1916" t="s">
        <v>299</v>
      </c>
      <c r="F1916" s="2">
        <v>227</v>
      </c>
      <c r="G1916" s="2">
        <v>228</v>
      </c>
      <c r="H1916" s="2">
        <v>228</v>
      </c>
      <c r="I1916" s="10">
        <v>4212.8999999999996</v>
      </c>
      <c r="J1916" s="10">
        <v>264.54000000000002</v>
      </c>
      <c r="K1916" s="10">
        <v>10.5</v>
      </c>
      <c r="L1916" s="10">
        <v>4487.93</v>
      </c>
      <c r="M1916" s="1">
        <v>22.54</v>
      </c>
      <c r="N1916" s="2">
        <v>3549</v>
      </c>
      <c r="O1916" s="2">
        <v>0</v>
      </c>
      <c r="P1916" s="2">
        <v>9</v>
      </c>
      <c r="Q1916" s="2">
        <v>133</v>
      </c>
      <c r="R1916" s="2">
        <v>0</v>
      </c>
      <c r="S1916" s="2">
        <v>1391</v>
      </c>
      <c r="T1916" s="2">
        <v>0</v>
      </c>
      <c r="U1916" s="2">
        <v>9</v>
      </c>
      <c r="V1916" s="2">
        <v>49</v>
      </c>
      <c r="W1916" s="2">
        <v>0</v>
      </c>
      <c r="X1916" s="10">
        <v>4492.49</v>
      </c>
      <c r="Y1916" s="10">
        <v>318.37</v>
      </c>
      <c r="Z1916" s="10">
        <v>4810.8599999999997</v>
      </c>
      <c r="AA1916" s="10">
        <v>4663.2</v>
      </c>
      <c r="AB1916" s="10">
        <v>331.95</v>
      </c>
      <c r="AC1916" s="10">
        <v>4995.16</v>
      </c>
      <c r="AD1916" s="2">
        <v>228</v>
      </c>
      <c r="AE1916" s="2">
        <v>0</v>
      </c>
      <c r="AF1916" s="3">
        <v>0.84319999999999995</v>
      </c>
      <c r="AG1916" s="3">
        <v>0.89300000000000002</v>
      </c>
    </row>
    <row r="1917" spans="1:33" x14ac:dyDescent="0.25">
      <c r="A1917" t="s">
        <v>986</v>
      </c>
      <c r="B1917" t="s">
        <v>993</v>
      </c>
      <c r="C1917">
        <v>34060</v>
      </c>
      <c r="D1917" t="s">
        <v>994</v>
      </c>
      <c r="E1917" t="s">
        <v>299</v>
      </c>
      <c r="F1917" s="2">
        <v>172</v>
      </c>
      <c r="G1917" s="2">
        <v>173</v>
      </c>
      <c r="H1917" s="2">
        <v>173</v>
      </c>
      <c r="I1917" s="10">
        <v>3654.37</v>
      </c>
      <c r="J1917" s="10">
        <v>662.79</v>
      </c>
      <c r="K1917" s="10">
        <v>13.87</v>
      </c>
      <c r="L1917" s="10">
        <v>4331.03</v>
      </c>
      <c r="M1917" s="1">
        <v>22.21</v>
      </c>
      <c r="N1917" s="2">
        <v>3015</v>
      </c>
      <c r="O1917" s="2">
        <v>0</v>
      </c>
      <c r="P1917" s="2">
        <v>5</v>
      </c>
      <c r="Q1917" s="2">
        <v>37</v>
      </c>
      <c r="R1917" s="2">
        <v>0</v>
      </c>
      <c r="S1917" s="2">
        <v>766</v>
      </c>
      <c r="T1917" s="2">
        <v>0</v>
      </c>
      <c r="U1917" s="2">
        <v>0</v>
      </c>
      <c r="V1917" s="2">
        <v>20</v>
      </c>
      <c r="W1917" s="2">
        <v>0</v>
      </c>
      <c r="X1917" s="10">
        <v>3944.37</v>
      </c>
      <c r="Y1917" s="10">
        <v>783.28</v>
      </c>
      <c r="Z1917" s="10">
        <v>4727.66</v>
      </c>
      <c r="AA1917" s="10">
        <v>4094.26</v>
      </c>
      <c r="AB1917" s="10">
        <v>816.7</v>
      </c>
      <c r="AC1917" s="10">
        <v>4910.96</v>
      </c>
      <c r="AD1917" s="2">
        <v>173</v>
      </c>
      <c r="AE1917" s="2">
        <v>0</v>
      </c>
      <c r="AF1917" s="3">
        <v>0.82369999999999999</v>
      </c>
      <c r="AG1917" s="3">
        <v>0.87970000000000004</v>
      </c>
    </row>
    <row r="1918" spans="1:33" x14ac:dyDescent="0.25">
      <c r="A1918" t="s">
        <v>986</v>
      </c>
      <c r="B1918" t="s">
        <v>995</v>
      </c>
      <c r="C1918">
        <v>37620</v>
      </c>
      <c r="D1918" t="s">
        <v>996</v>
      </c>
      <c r="E1918" t="s">
        <v>299</v>
      </c>
      <c r="F1918" s="2">
        <v>144</v>
      </c>
      <c r="G1918" s="2">
        <v>146</v>
      </c>
      <c r="H1918" s="2">
        <v>146</v>
      </c>
      <c r="I1918" s="10">
        <v>3754.28</v>
      </c>
      <c r="J1918" s="10">
        <v>701.46</v>
      </c>
      <c r="K1918" s="10">
        <v>0</v>
      </c>
      <c r="L1918" s="10">
        <v>4455.74</v>
      </c>
      <c r="M1918" s="1">
        <v>23.16</v>
      </c>
      <c r="N1918" s="2">
        <v>2484</v>
      </c>
      <c r="O1918" s="2">
        <v>0</v>
      </c>
      <c r="P1918" s="2">
        <v>27</v>
      </c>
      <c r="Q1918" s="2">
        <v>7</v>
      </c>
      <c r="R1918" s="2">
        <v>0</v>
      </c>
      <c r="S1918" s="2">
        <v>825</v>
      </c>
      <c r="T1918" s="2">
        <v>0</v>
      </c>
      <c r="U1918" s="2">
        <v>23</v>
      </c>
      <c r="V1918" s="2">
        <v>16</v>
      </c>
      <c r="W1918" s="2">
        <v>0</v>
      </c>
      <c r="X1918" s="10">
        <v>4074.68</v>
      </c>
      <c r="Y1918" s="10">
        <v>811.99</v>
      </c>
      <c r="Z1918" s="10">
        <v>4886.67</v>
      </c>
      <c r="AA1918" s="10">
        <v>4229.51</v>
      </c>
      <c r="AB1918" s="10">
        <v>846.63</v>
      </c>
      <c r="AC1918" s="10">
        <v>5076.1499999999996</v>
      </c>
      <c r="AD1918" s="2">
        <v>146</v>
      </c>
      <c r="AE1918" s="2">
        <v>0</v>
      </c>
      <c r="AF1918" s="3">
        <v>0.8</v>
      </c>
      <c r="AG1918" s="3">
        <v>0.86350000000000005</v>
      </c>
    </row>
    <row r="1919" spans="1:33" x14ac:dyDescent="0.25">
      <c r="A1919" t="s">
        <v>986</v>
      </c>
      <c r="B1919" t="s">
        <v>999</v>
      </c>
      <c r="C1919">
        <v>99951</v>
      </c>
      <c r="D1919" t="s">
        <v>1000</v>
      </c>
      <c r="E1919" t="s">
        <v>299</v>
      </c>
      <c r="F1919" s="2">
        <v>1000</v>
      </c>
      <c r="G1919" s="2">
        <v>1017</v>
      </c>
      <c r="H1919" s="2">
        <v>1017</v>
      </c>
      <c r="I1919" s="10">
        <v>3748.13</v>
      </c>
      <c r="J1919" s="10">
        <v>408.19</v>
      </c>
      <c r="K1919" s="10">
        <v>67.05</v>
      </c>
      <c r="L1919" s="10">
        <v>4223.38</v>
      </c>
      <c r="M1919" s="1">
        <v>22.65</v>
      </c>
      <c r="N1919" s="2">
        <v>17218</v>
      </c>
      <c r="O1919" s="2">
        <v>0</v>
      </c>
      <c r="P1919" s="2">
        <v>101</v>
      </c>
      <c r="Q1919" s="2">
        <v>228</v>
      </c>
      <c r="R1919" s="2">
        <v>12</v>
      </c>
      <c r="S1919" s="2">
        <v>5361</v>
      </c>
      <c r="T1919" s="2">
        <v>0</v>
      </c>
      <c r="U1919" s="2">
        <v>48</v>
      </c>
      <c r="V1919" s="2">
        <v>60</v>
      </c>
      <c r="W1919" s="2">
        <v>9</v>
      </c>
      <c r="X1919" s="10">
        <v>4002.61</v>
      </c>
      <c r="Y1919" s="10">
        <v>550.13</v>
      </c>
      <c r="Z1919" s="10">
        <v>4552.74</v>
      </c>
      <c r="AA1919" s="10">
        <v>4154.71</v>
      </c>
      <c r="AB1919" s="10">
        <v>573.6</v>
      </c>
      <c r="AC1919" s="10">
        <v>4728.3100000000004</v>
      </c>
      <c r="AD1919" s="2">
        <v>1017</v>
      </c>
      <c r="AE1919" s="2">
        <v>0</v>
      </c>
      <c r="AF1919" s="3">
        <v>0.8</v>
      </c>
      <c r="AG1919" s="3">
        <v>0.86350000000000005</v>
      </c>
    </row>
    <row r="1920" spans="1:33" x14ac:dyDescent="0.25">
      <c r="A1920" t="s">
        <v>986</v>
      </c>
      <c r="B1920" t="s">
        <v>997</v>
      </c>
      <c r="C1920">
        <v>48260</v>
      </c>
      <c r="D1920" t="s">
        <v>683</v>
      </c>
      <c r="E1920" t="s">
        <v>299</v>
      </c>
      <c r="F1920" s="2">
        <v>70</v>
      </c>
      <c r="G1920" s="2">
        <v>71</v>
      </c>
      <c r="H1920" s="2">
        <v>71</v>
      </c>
      <c r="I1920" s="10">
        <v>3831.66</v>
      </c>
      <c r="J1920" s="10">
        <v>245.88</v>
      </c>
      <c r="K1920" s="10">
        <v>242.37</v>
      </c>
      <c r="L1920" s="10">
        <v>4319.91</v>
      </c>
      <c r="M1920" s="1">
        <v>22.34</v>
      </c>
      <c r="N1920" s="2">
        <v>1007</v>
      </c>
      <c r="O1920" s="2">
        <v>0</v>
      </c>
      <c r="P1920" s="2">
        <v>0</v>
      </c>
      <c r="Q1920" s="2">
        <v>20</v>
      </c>
      <c r="R1920" s="2">
        <v>0</v>
      </c>
      <c r="S1920" s="2">
        <v>546</v>
      </c>
      <c r="T1920" s="2">
        <v>0</v>
      </c>
      <c r="U1920" s="2">
        <v>5</v>
      </c>
      <c r="V1920" s="2">
        <v>8</v>
      </c>
      <c r="W1920" s="2">
        <v>0</v>
      </c>
      <c r="X1920" s="10">
        <v>4089.2</v>
      </c>
      <c r="Y1920" s="10">
        <v>565.19000000000005</v>
      </c>
      <c r="Z1920" s="10">
        <v>4654.38</v>
      </c>
      <c r="AA1920" s="10">
        <v>4244.58</v>
      </c>
      <c r="AB1920" s="10">
        <v>589.29999999999995</v>
      </c>
      <c r="AC1920" s="10">
        <v>4833.88</v>
      </c>
      <c r="AD1920" s="2">
        <v>71</v>
      </c>
      <c r="AE1920" s="2">
        <v>0</v>
      </c>
      <c r="AF1920" s="3">
        <v>0.8</v>
      </c>
      <c r="AG1920" s="3">
        <v>0.86350000000000005</v>
      </c>
    </row>
    <row r="1921" spans="1:33" x14ac:dyDescent="0.25">
      <c r="A1921" t="s">
        <v>986</v>
      </c>
      <c r="B1921" t="s">
        <v>998</v>
      </c>
      <c r="C1921">
        <v>48540</v>
      </c>
      <c r="D1921" t="s">
        <v>685</v>
      </c>
      <c r="E1921" t="s">
        <v>299</v>
      </c>
      <c r="F1921" s="2">
        <v>94</v>
      </c>
      <c r="G1921" s="2">
        <v>97</v>
      </c>
      <c r="H1921" s="2">
        <v>97</v>
      </c>
      <c r="I1921" s="10">
        <v>3640.76</v>
      </c>
      <c r="J1921" s="10">
        <v>456.76</v>
      </c>
      <c r="K1921" s="10">
        <v>105.83</v>
      </c>
      <c r="L1921" s="10">
        <v>4203.3500000000004</v>
      </c>
      <c r="M1921" s="1">
        <v>22.44</v>
      </c>
      <c r="N1921" s="2">
        <v>1596</v>
      </c>
      <c r="O1921" s="2">
        <v>0</v>
      </c>
      <c r="P1921" s="2">
        <v>28</v>
      </c>
      <c r="Q1921" s="2">
        <v>22</v>
      </c>
      <c r="R1921" s="2">
        <v>0</v>
      </c>
      <c r="S1921" s="2">
        <v>525</v>
      </c>
      <c r="T1921" s="2">
        <v>0</v>
      </c>
      <c r="U1921" s="2">
        <v>0</v>
      </c>
      <c r="V1921" s="2">
        <v>5</v>
      </c>
      <c r="W1921" s="2">
        <v>1</v>
      </c>
      <c r="X1921" s="10">
        <v>3884.13</v>
      </c>
      <c r="Y1921" s="10">
        <v>651.24</v>
      </c>
      <c r="Z1921" s="10">
        <v>4535.37</v>
      </c>
      <c r="AA1921" s="10">
        <v>4031.73</v>
      </c>
      <c r="AB1921" s="10">
        <v>679.02</v>
      </c>
      <c r="AC1921" s="10">
        <v>4710.75</v>
      </c>
      <c r="AD1921" s="2">
        <v>97</v>
      </c>
      <c r="AE1921" s="2">
        <v>0</v>
      </c>
      <c r="AF1921" s="3">
        <v>0.75049999999999994</v>
      </c>
      <c r="AG1921" s="3">
        <v>0.82969999999999999</v>
      </c>
    </row>
    <row r="1922" spans="1:33" x14ac:dyDescent="0.25">
      <c r="A1922" t="s">
        <v>1001</v>
      </c>
      <c r="B1922" t="s">
        <v>1002</v>
      </c>
      <c r="C1922" t="s">
        <v>1003</v>
      </c>
      <c r="D1922" t="s">
        <v>1004</v>
      </c>
      <c r="E1922" t="s">
        <v>299</v>
      </c>
      <c r="F1922" s="2">
        <v>311</v>
      </c>
      <c r="G1922" s="2">
        <v>311</v>
      </c>
      <c r="H1922" s="2">
        <v>311</v>
      </c>
      <c r="I1922" s="10">
        <v>4327.84</v>
      </c>
      <c r="J1922" s="10">
        <v>134.19999999999999</v>
      </c>
      <c r="K1922" s="10">
        <v>82.81</v>
      </c>
      <c r="L1922" s="10">
        <v>4544.8500000000004</v>
      </c>
      <c r="M1922" s="1">
        <v>22.78</v>
      </c>
      <c r="N1922" s="2">
        <v>5137</v>
      </c>
      <c r="O1922" s="2">
        <v>0</v>
      </c>
      <c r="P1922" s="2">
        <v>28</v>
      </c>
      <c r="Q1922" s="2">
        <v>129</v>
      </c>
      <c r="R1922" s="2">
        <v>0</v>
      </c>
      <c r="S1922" s="2">
        <v>1720</v>
      </c>
      <c r="T1922" s="2">
        <v>0</v>
      </c>
      <c r="U1922" s="2">
        <v>32</v>
      </c>
      <c r="V1922" s="2">
        <v>37</v>
      </c>
      <c r="W1922" s="2">
        <v>2</v>
      </c>
      <c r="X1922" s="10">
        <v>4745.83</v>
      </c>
      <c r="Y1922" s="10">
        <v>251.2</v>
      </c>
      <c r="Z1922" s="10">
        <v>4997.03</v>
      </c>
      <c r="AA1922" s="10">
        <v>4926.17</v>
      </c>
      <c r="AB1922" s="10">
        <v>261.92</v>
      </c>
      <c r="AC1922" s="10">
        <v>5188.09</v>
      </c>
      <c r="AD1922" s="2">
        <v>311</v>
      </c>
      <c r="AE1922" s="2">
        <v>0</v>
      </c>
      <c r="AF1922" s="3">
        <v>0.95469999999999999</v>
      </c>
      <c r="AG1922" s="3">
        <v>0.96909999999999996</v>
      </c>
    </row>
    <row r="1923" spans="1:33" x14ac:dyDescent="0.25">
      <c r="A1923" t="s">
        <v>1005</v>
      </c>
      <c r="B1923" t="s">
        <v>1006</v>
      </c>
      <c r="C1923" t="s">
        <v>1005</v>
      </c>
      <c r="D1923" t="s">
        <v>1005</v>
      </c>
      <c r="E1923" t="s">
        <v>300</v>
      </c>
      <c r="F1923" s="2">
        <v>655968</v>
      </c>
      <c r="G1923" s="2">
        <v>665757</v>
      </c>
      <c r="H1923" s="2">
        <v>1883531</v>
      </c>
      <c r="I1923" s="10">
        <v>4379.62</v>
      </c>
      <c r="J1923" s="10">
        <v>169.2</v>
      </c>
      <c r="K1923" s="10">
        <v>216.17</v>
      </c>
      <c r="L1923" s="10">
        <v>4764.99</v>
      </c>
      <c r="M1923" s="1">
        <v>26.01</v>
      </c>
      <c r="N1923" s="2">
        <v>14398763</v>
      </c>
      <c r="O1923" s="2">
        <v>16090698</v>
      </c>
      <c r="P1923" s="2">
        <v>108294</v>
      </c>
      <c r="Q1923" s="2">
        <v>260871</v>
      </c>
      <c r="R1923" s="2">
        <v>66816</v>
      </c>
      <c r="S1923" s="2">
        <v>5431220</v>
      </c>
      <c r="T1923" s="2">
        <v>12440920</v>
      </c>
      <c r="U1923" s="2">
        <v>57096</v>
      </c>
      <c r="V1923" s="2">
        <v>110956</v>
      </c>
      <c r="W1923" s="2">
        <v>31895</v>
      </c>
      <c r="X1923" s="10">
        <v>4648.37</v>
      </c>
      <c r="Y1923" s="10">
        <v>446.09</v>
      </c>
      <c r="Z1923" s="10">
        <v>5094.46</v>
      </c>
      <c r="AA1923" s="10">
        <v>4825</v>
      </c>
      <c r="AB1923" s="10">
        <v>465.12</v>
      </c>
      <c r="AC1923" s="10">
        <v>5290.13</v>
      </c>
      <c r="AD1923" s="2">
        <v>0</v>
      </c>
      <c r="AE1923" s="2">
        <v>1883531</v>
      </c>
      <c r="AF1923" s="3">
        <v>0.98099999999999998</v>
      </c>
      <c r="AG1923" s="3">
        <v>0.98699999999999999</v>
      </c>
    </row>
    <row r="1924" spans="1:33" x14ac:dyDescent="0.25">
      <c r="A1924" t="s">
        <v>0</v>
      </c>
      <c r="B1924" t="s">
        <v>1</v>
      </c>
      <c r="C1924" t="s">
        <v>2</v>
      </c>
      <c r="D1924" t="s">
        <v>3</v>
      </c>
      <c r="E1924" t="s">
        <v>300</v>
      </c>
      <c r="F1924" s="2">
        <v>417</v>
      </c>
      <c r="G1924" s="2">
        <v>420</v>
      </c>
      <c r="H1924" s="2">
        <v>1009</v>
      </c>
      <c r="I1924" s="10">
        <v>4598.9799999999996</v>
      </c>
      <c r="J1924" s="10">
        <v>59.68</v>
      </c>
      <c r="K1924" s="10">
        <v>259.61</v>
      </c>
      <c r="L1924" s="10">
        <v>4918.2700000000004</v>
      </c>
      <c r="M1924" s="1">
        <v>24.63</v>
      </c>
      <c r="N1924" s="2">
        <v>7661</v>
      </c>
      <c r="O1924" s="2">
        <v>8070</v>
      </c>
      <c r="P1924" s="2">
        <v>36</v>
      </c>
      <c r="Q1924" s="2">
        <v>38</v>
      </c>
      <c r="R1924" s="2">
        <v>4</v>
      </c>
      <c r="S1924" s="2">
        <v>3560</v>
      </c>
      <c r="T1924" s="2">
        <v>5439</v>
      </c>
      <c r="U1924" s="2">
        <v>36</v>
      </c>
      <c r="V1924" s="2">
        <v>1</v>
      </c>
      <c r="W1924" s="2">
        <v>4</v>
      </c>
      <c r="X1924" s="10">
        <v>4608.47</v>
      </c>
      <c r="Y1924" s="10">
        <v>369.6</v>
      </c>
      <c r="Z1924" s="10">
        <v>4978.07</v>
      </c>
      <c r="AA1924" s="10">
        <v>4783.59</v>
      </c>
      <c r="AB1924" s="10">
        <v>385.37</v>
      </c>
      <c r="AC1924" s="10">
        <v>5168.96</v>
      </c>
      <c r="AD1924" s="2">
        <v>0</v>
      </c>
      <c r="AE1924" s="2">
        <v>1009</v>
      </c>
      <c r="AF1924" s="3">
        <v>1.2038</v>
      </c>
      <c r="AG1924" s="3">
        <v>1.1391</v>
      </c>
    </row>
    <row r="1925" spans="1:33" x14ac:dyDescent="0.25">
      <c r="A1925" t="s">
        <v>4</v>
      </c>
      <c r="B1925" t="s">
        <v>5</v>
      </c>
      <c r="C1925">
        <v>11500</v>
      </c>
      <c r="D1925" t="s">
        <v>6</v>
      </c>
      <c r="E1925" t="s">
        <v>300</v>
      </c>
      <c r="F1925" s="2">
        <v>420</v>
      </c>
      <c r="G1925" s="2">
        <v>441</v>
      </c>
      <c r="H1925" s="2">
        <v>1260</v>
      </c>
      <c r="I1925" s="10">
        <v>3792.2</v>
      </c>
      <c r="J1925" s="10">
        <v>226</v>
      </c>
      <c r="K1925" s="10">
        <v>436.12</v>
      </c>
      <c r="L1925" s="10">
        <v>4454.32</v>
      </c>
      <c r="M1925" s="1">
        <v>26.61</v>
      </c>
      <c r="N1925" s="2">
        <v>9639</v>
      </c>
      <c r="O1925" s="2">
        <v>10192</v>
      </c>
      <c r="P1925" s="2">
        <v>129</v>
      </c>
      <c r="Q1925" s="2">
        <v>36</v>
      </c>
      <c r="R1925" s="2">
        <v>5</v>
      </c>
      <c r="S1925" s="2">
        <v>4565</v>
      </c>
      <c r="T1925" s="2">
        <v>8886</v>
      </c>
      <c r="U1925" s="2">
        <v>52</v>
      </c>
      <c r="V1925" s="2">
        <v>24</v>
      </c>
      <c r="W1925" s="2">
        <v>1</v>
      </c>
      <c r="X1925" s="10">
        <v>3991.44</v>
      </c>
      <c r="Y1925" s="10">
        <v>766.45</v>
      </c>
      <c r="Z1925" s="10">
        <v>4757.8900000000003</v>
      </c>
      <c r="AA1925" s="10">
        <v>4143.1099999999997</v>
      </c>
      <c r="AB1925" s="10">
        <v>799.15</v>
      </c>
      <c r="AC1925" s="10">
        <v>4942.26</v>
      </c>
      <c r="AD1925" s="2">
        <v>0</v>
      </c>
      <c r="AE1925" s="2">
        <v>1260</v>
      </c>
      <c r="AF1925" s="3">
        <v>0.8</v>
      </c>
      <c r="AG1925" s="3">
        <v>0.86350000000000005</v>
      </c>
    </row>
    <row r="1926" spans="1:33" x14ac:dyDescent="0.25">
      <c r="A1926" t="s">
        <v>4</v>
      </c>
      <c r="B1926" t="s">
        <v>7</v>
      </c>
      <c r="C1926">
        <v>12220</v>
      </c>
      <c r="D1926" t="s">
        <v>8</v>
      </c>
      <c r="E1926" t="s">
        <v>300</v>
      </c>
      <c r="F1926" s="2">
        <v>275</v>
      </c>
      <c r="G1926" s="2">
        <v>283</v>
      </c>
      <c r="H1926" s="2">
        <v>832</v>
      </c>
      <c r="I1926" s="10">
        <v>3907.24</v>
      </c>
      <c r="J1926" s="10">
        <v>144.94</v>
      </c>
      <c r="K1926" s="10">
        <v>387.53</v>
      </c>
      <c r="L1926" s="10">
        <v>4439.71</v>
      </c>
      <c r="M1926" s="1">
        <v>26.42</v>
      </c>
      <c r="N1926" s="2">
        <v>6534</v>
      </c>
      <c r="O1926" s="2">
        <v>7101</v>
      </c>
      <c r="P1926" s="2">
        <v>116</v>
      </c>
      <c r="Q1926" s="2">
        <v>161</v>
      </c>
      <c r="R1926" s="2">
        <v>1</v>
      </c>
      <c r="S1926" s="2">
        <v>2452</v>
      </c>
      <c r="T1926" s="2">
        <v>5429</v>
      </c>
      <c r="U1926" s="2">
        <v>96</v>
      </c>
      <c r="V1926" s="2">
        <v>90</v>
      </c>
      <c r="W1926" s="2">
        <v>0</v>
      </c>
      <c r="X1926" s="10">
        <v>4133.25</v>
      </c>
      <c r="Y1926" s="10">
        <v>616.37</v>
      </c>
      <c r="Z1926" s="10">
        <v>4749.62</v>
      </c>
      <c r="AA1926" s="10">
        <v>4290.3100000000004</v>
      </c>
      <c r="AB1926" s="10">
        <v>642.66999999999996</v>
      </c>
      <c r="AC1926" s="10">
        <v>4932.9799999999996</v>
      </c>
      <c r="AD1926" s="2">
        <v>0</v>
      </c>
      <c r="AE1926" s="2">
        <v>832</v>
      </c>
      <c r="AF1926" s="3">
        <v>0.77990000000000004</v>
      </c>
      <c r="AG1926" s="3">
        <v>0.8498</v>
      </c>
    </row>
    <row r="1927" spans="1:33" x14ac:dyDescent="0.25">
      <c r="A1927" t="s">
        <v>4</v>
      </c>
      <c r="B1927" t="s">
        <v>9</v>
      </c>
      <c r="C1927">
        <v>13820</v>
      </c>
      <c r="D1927" t="s">
        <v>10</v>
      </c>
      <c r="E1927" t="s">
        <v>300</v>
      </c>
      <c r="F1927" s="2">
        <v>3303</v>
      </c>
      <c r="G1927" s="2">
        <v>3389</v>
      </c>
      <c r="H1927" s="2">
        <v>10398</v>
      </c>
      <c r="I1927" s="10">
        <v>3882.97</v>
      </c>
      <c r="J1927" s="10">
        <v>174.54</v>
      </c>
      <c r="K1927" s="10">
        <v>388.91</v>
      </c>
      <c r="L1927" s="10">
        <v>4446.42</v>
      </c>
      <c r="M1927" s="1">
        <v>26.83</v>
      </c>
      <c r="N1927" s="2">
        <v>79386</v>
      </c>
      <c r="O1927" s="2">
        <v>89192</v>
      </c>
      <c r="P1927" s="2">
        <v>943</v>
      </c>
      <c r="Q1927" s="2">
        <v>516</v>
      </c>
      <c r="R1927" s="2">
        <v>11</v>
      </c>
      <c r="S1927" s="2">
        <v>31523</v>
      </c>
      <c r="T1927" s="2">
        <v>76685</v>
      </c>
      <c r="U1927" s="2">
        <v>473</v>
      </c>
      <c r="V1927" s="2">
        <v>218</v>
      </c>
      <c r="W1927" s="2">
        <v>7</v>
      </c>
      <c r="X1927" s="10">
        <v>4016.27</v>
      </c>
      <c r="Y1927" s="10">
        <v>652.23</v>
      </c>
      <c r="Z1927" s="10">
        <v>4668.5</v>
      </c>
      <c r="AA1927" s="10">
        <v>4168.8900000000003</v>
      </c>
      <c r="AB1927" s="10">
        <v>680.06</v>
      </c>
      <c r="AC1927" s="10">
        <v>4848.95</v>
      </c>
      <c r="AD1927" s="2">
        <v>0</v>
      </c>
      <c r="AE1927" s="2">
        <v>10398</v>
      </c>
      <c r="AF1927" s="3">
        <v>0.8</v>
      </c>
      <c r="AG1927" s="3">
        <v>0.86350000000000005</v>
      </c>
    </row>
    <row r="1928" spans="1:33" x14ac:dyDescent="0.25">
      <c r="A1928" t="s">
        <v>4</v>
      </c>
      <c r="B1928" t="s">
        <v>11</v>
      </c>
      <c r="C1928">
        <v>17980</v>
      </c>
      <c r="D1928" t="s">
        <v>12</v>
      </c>
      <c r="E1928" t="s">
        <v>300</v>
      </c>
      <c r="F1928" s="2">
        <v>150</v>
      </c>
      <c r="G1928" s="2">
        <v>153</v>
      </c>
      <c r="H1928" s="2">
        <v>471</v>
      </c>
      <c r="I1928" s="10">
        <v>4050.51</v>
      </c>
      <c r="J1928" s="10">
        <v>206.56</v>
      </c>
      <c r="K1928" s="10">
        <v>281.14999999999998</v>
      </c>
      <c r="L1928" s="10">
        <v>4538.22</v>
      </c>
      <c r="M1928" s="1">
        <v>26.44</v>
      </c>
      <c r="N1928" s="2">
        <v>3660</v>
      </c>
      <c r="O1928" s="2">
        <v>3963</v>
      </c>
      <c r="P1928" s="2">
        <v>112</v>
      </c>
      <c r="Q1928" s="2">
        <v>135</v>
      </c>
      <c r="R1928" s="2">
        <v>1</v>
      </c>
      <c r="S1928" s="2">
        <v>1378</v>
      </c>
      <c r="T1928" s="2">
        <v>3095</v>
      </c>
      <c r="U1928" s="2">
        <v>64</v>
      </c>
      <c r="V1928" s="2">
        <v>44</v>
      </c>
      <c r="W1928" s="2">
        <v>0</v>
      </c>
      <c r="X1928" s="10">
        <v>4286.3</v>
      </c>
      <c r="Y1928" s="10">
        <v>564.57000000000005</v>
      </c>
      <c r="Z1928" s="10">
        <v>4850.87</v>
      </c>
      <c r="AA1928" s="10">
        <v>4449.18</v>
      </c>
      <c r="AB1928" s="10">
        <v>588.65</v>
      </c>
      <c r="AC1928" s="10">
        <v>5037.83</v>
      </c>
      <c r="AD1928" s="2">
        <v>0</v>
      </c>
      <c r="AE1928" s="2">
        <v>471</v>
      </c>
      <c r="AF1928" s="3">
        <v>0.8</v>
      </c>
      <c r="AG1928" s="3">
        <v>0.86350000000000005</v>
      </c>
    </row>
    <row r="1929" spans="1:33" x14ac:dyDescent="0.25">
      <c r="A1929" t="s">
        <v>4</v>
      </c>
      <c r="B1929" t="s">
        <v>13</v>
      </c>
      <c r="C1929">
        <v>19300</v>
      </c>
      <c r="D1929" t="s">
        <v>14</v>
      </c>
      <c r="E1929" t="s">
        <v>300</v>
      </c>
      <c r="F1929" s="2">
        <v>652</v>
      </c>
      <c r="G1929" s="2">
        <v>662</v>
      </c>
      <c r="H1929" s="2">
        <v>1826</v>
      </c>
      <c r="I1929" s="10">
        <v>3804.62</v>
      </c>
      <c r="J1929" s="10">
        <v>115.02</v>
      </c>
      <c r="K1929" s="10">
        <v>266.8</v>
      </c>
      <c r="L1929" s="10">
        <v>4186.4399999999996</v>
      </c>
      <c r="M1929" s="1">
        <v>26.16</v>
      </c>
      <c r="N1929" s="2">
        <v>13725</v>
      </c>
      <c r="O1929" s="2">
        <v>15590</v>
      </c>
      <c r="P1929" s="2">
        <v>86</v>
      </c>
      <c r="Q1929" s="2">
        <v>111</v>
      </c>
      <c r="R1929" s="2">
        <v>10</v>
      </c>
      <c r="S1929" s="2">
        <v>6072</v>
      </c>
      <c r="T1929" s="2">
        <v>12023</v>
      </c>
      <c r="U1929" s="2">
        <v>70</v>
      </c>
      <c r="V1929" s="2">
        <v>65</v>
      </c>
      <c r="W1929" s="2">
        <v>13</v>
      </c>
      <c r="X1929" s="10">
        <v>4005.82</v>
      </c>
      <c r="Y1929" s="10">
        <v>441.98</v>
      </c>
      <c r="Z1929" s="10">
        <v>4447.8</v>
      </c>
      <c r="AA1929" s="10">
        <v>4158.04</v>
      </c>
      <c r="AB1929" s="10">
        <v>460.84</v>
      </c>
      <c r="AC1929" s="10">
        <v>4618.88</v>
      </c>
      <c r="AD1929" s="2">
        <v>0</v>
      </c>
      <c r="AE1929" s="2">
        <v>1826</v>
      </c>
      <c r="AF1929" s="3">
        <v>0.8</v>
      </c>
      <c r="AG1929" s="3">
        <v>0.86350000000000005</v>
      </c>
    </row>
    <row r="1930" spans="1:33" x14ac:dyDescent="0.25">
      <c r="A1930" t="s">
        <v>4</v>
      </c>
      <c r="B1930" t="s">
        <v>15</v>
      </c>
      <c r="C1930">
        <v>19460</v>
      </c>
      <c r="D1930" t="s">
        <v>16</v>
      </c>
      <c r="E1930" t="s">
        <v>300</v>
      </c>
      <c r="F1930" s="2">
        <v>463</v>
      </c>
      <c r="G1930" s="2">
        <v>477</v>
      </c>
      <c r="H1930" s="2">
        <v>1528</v>
      </c>
      <c r="I1930" s="10">
        <v>3764.57</v>
      </c>
      <c r="J1930" s="10">
        <v>166.41</v>
      </c>
      <c r="K1930" s="10">
        <v>335.17</v>
      </c>
      <c r="L1930" s="10">
        <v>4266.1499999999996</v>
      </c>
      <c r="M1930" s="1">
        <v>26.9</v>
      </c>
      <c r="N1930" s="2">
        <v>10964</v>
      </c>
      <c r="O1930" s="2">
        <v>14306</v>
      </c>
      <c r="P1930" s="2">
        <v>62</v>
      </c>
      <c r="Q1930" s="2">
        <v>10</v>
      </c>
      <c r="R1930" s="2">
        <v>0</v>
      </c>
      <c r="S1930" s="2">
        <v>4126</v>
      </c>
      <c r="T1930" s="2">
        <v>11590</v>
      </c>
      <c r="U1930" s="2">
        <v>39</v>
      </c>
      <c r="V1930" s="2">
        <v>10</v>
      </c>
      <c r="W1930" s="2">
        <v>0</v>
      </c>
      <c r="X1930" s="10">
        <v>3818.05</v>
      </c>
      <c r="Y1930" s="10">
        <v>580.62</v>
      </c>
      <c r="Z1930" s="10">
        <v>4398.67</v>
      </c>
      <c r="AA1930" s="10">
        <v>3963.13</v>
      </c>
      <c r="AB1930" s="10">
        <v>605.39</v>
      </c>
      <c r="AC1930" s="10">
        <v>4568.5200000000004</v>
      </c>
      <c r="AD1930" s="2">
        <v>0</v>
      </c>
      <c r="AE1930" s="2">
        <v>1528</v>
      </c>
      <c r="AF1930" s="3">
        <v>0.76019999999999999</v>
      </c>
      <c r="AG1930" s="3">
        <v>0.83630000000000004</v>
      </c>
    </row>
    <row r="1931" spans="1:33" x14ac:dyDescent="0.25">
      <c r="A1931" t="s">
        <v>4</v>
      </c>
      <c r="B1931" t="s">
        <v>17</v>
      </c>
      <c r="C1931">
        <v>20020</v>
      </c>
      <c r="D1931" t="s">
        <v>18</v>
      </c>
      <c r="E1931" t="s">
        <v>300</v>
      </c>
      <c r="F1931" s="2">
        <v>505</v>
      </c>
      <c r="G1931" s="2">
        <v>514</v>
      </c>
      <c r="H1931" s="2">
        <v>1642</v>
      </c>
      <c r="I1931" s="10">
        <v>3793.59</v>
      </c>
      <c r="J1931" s="10">
        <v>250.62</v>
      </c>
      <c r="K1931" s="10">
        <v>364.09</v>
      </c>
      <c r="L1931" s="10">
        <v>4408.3</v>
      </c>
      <c r="M1931" s="1">
        <v>26.88</v>
      </c>
      <c r="N1931" s="2">
        <v>12522</v>
      </c>
      <c r="O1931" s="2">
        <v>15371</v>
      </c>
      <c r="P1931" s="2">
        <v>60</v>
      </c>
      <c r="Q1931" s="2">
        <v>78</v>
      </c>
      <c r="R1931" s="2">
        <v>1</v>
      </c>
      <c r="S1931" s="2">
        <v>4245</v>
      </c>
      <c r="T1931" s="2">
        <v>11774</v>
      </c>
      <c r="U1931" s="2">
        <v>48</v>
      </c>
      <c r="V1931" s="2">
        <v>35</v>
      </c>
      <c r="W1931" s="2">
        <v>0</v>
      </c>
      <c r="X1931" s="10">
        <v>4002.22</v>
      </c>
      <c r="Y1931" s="10">
        <v>711.57</v>
      </c>
      <c r="Z1931" s="10">
        <v>4713.79</v>
      </c>
      <c r="AA1931" s="10">
        <v>4154.3</v>
      </c>
      <c r="AB1931" s="10">
        <v>741.93</v>
      </c>
      <c r="AC1931" s="10">
        <v>4896.2299999999996</v>
      </c>
      <c r="AD1931" s="2">
        <v>0</v>
      </c>
      <c r="AE1931" s="2">
        <v>1642</v>
      </c>
      <c r="AF1931" s="3">
        <v>0.8</v>
      </c>
      <c r="AG1931" s="3">
        <v>0.86350000000000005</v>
      </c>
    </row>
    <row r="1932" spans="1:33" x14ac:dyDescent="0.25">
      <c r="A1932" t="s">
        <v>4</v>
      </c>
      <c r="B1932" t="s">
        <v>19</v>
      </c>
      <c r="C1932">
        <v>22520</v>
      </c>
      <c r="D1932" t="s">
        <v>20</v>
      </c>
      <c r="E1932" t="s">
        <v>300</v>
      </c>
      <c r="F1932" s="2">
        <v>535</v>
      </c>
      <c r="G1932" s="2">
        <v>550</v>
      </c>
      <c r="H1932" s="2">
        <v>1761</v>
      </c>
      <c r="I1932" s="10">
        <v>3786.4</v>
      </c>
      <c r="J1932" s="10">
        <v>134.63999999999999</v>
      </c>
      <c r="K1932" s="10">
        <v>328.45</v>
      </c>
      <c r="L1932" s="10">
        <v>4249.49</v>
      </c>
      <c r="M1932" s="1">
        <v>26.99</v>
      </c>
      <c r="N1932" s="2">
        <v>13232</v>
      </c>
      <c r="O1932" s="2">
        <v>16082</v>
      </c>
      <c r="P1932" s="2">
        <v>106</v>
      </c>
      <c r="Q1932" s="2">
        <v>35</v>
      </c>
      <c r="R1932" s="2">
        <v>0</v>
      </c>
      <c r="S1932" s="2">
        <v>4633</v>
      </c>
      <c r="T1932" s="2">
        <v>13348</v>
      </c>
      <c r="U1932" s="2">
        <v>72</v>
      </c>
      <c r="V1932" s="2">
        <v>21</v>
      </c>
      <c r="W1932" s="2">
        <v>1</v>
      </c>
      <c r="X1932" s="10">
        <v>3882.35</v>
      </c>
      <c r="Y1932" s="10">
        <v>536.04999999999995</v>
      </c>
      <c r="Z1932" s="10">
        <v>4418.41</v>
      </c>
      <c r="AA1932" s="10">
        <v>4029.88</v>
      </c>
      <c r="AB1932" s="10">
        <v>558.91999999999996</v>
      </c>
      <c r="AC1932" s="10">
        <v>4588.8100000000004</v>
      </c>
      <c r="AD1932" s="2">
        <v>0</v>
      </c>
      <c r="AE1932" s="2">
        <v>1761</v>
      </c>
      <c r="AF1932" s="3">
        <v>0.75470000000000004</v>
      </c>
      <c r="AG1932" s="3">
        <v>0.83260000000000001</v>
      </c>
    </row>
    <row r="1933" spans="1:33" x14ac:dyDescent="0.25">
      <c r="A1933" t="s">
        <v>4</v>
      </c>
      <c r="B1933" t="s">
        <v>21</v>
      </c>
      <c r="C1933">
        <v>23460</v>
      </c>
      <c r="D1933" t="s">
        <v>22</v>
      </c>
      <c r="E1933" t="s">
        <v>300</v>
      </c>
      <c r="F1933" s="2">
        <v>445</v>
      </c>
      <c r="G1933" s="2">
        <v>468</v>
      </c>
      <c r="H1933" s="2">
        <v>1542</v>
      </c>
      <c r="I1933" s="10">
        <v>3851.78</v>
      </c>
      <c r="J1933" s="10">
        <v>228.21</v>
      </c>
      <c r="K1933" s="10">
        <v>403.09</v>
      </c>
      <c r="L1933" s="10">
        <v>4483.08</v>
      </c>
      <c r="M1933" s="1">
        <v>27.31</v>
      </c>
      <c r="N1933" s="2">
        <v>11301</v>
      </c>
      <c r="O1933" s="2">
        <v>14039</v>
      </c>
      <c r="P1933" s="2">
        <v>170</v>
      </c>
      <c r="Q1933" s="2">
        <v>57</v>
      </c>
      <c r="R1933" s="2">
        <v>2</v>
      </c>
      <c r="S1933" s="2">
        <v>4190</v>
      </c>
      <c r="T1933" s="2">
        <v>12211</v>
      </c>
      <c r="U1933" s="2">
        <v>101</v>
      </c>
      <c r="V1933" s="2">
        <v>35</v>
      </c>
      <c r="W1933" s="2">
        <v>0</v>
      </c>
      <c r="X1933" s="10">
        <v>3994.37</v>
      </c>
      <c r="Y1933" s="10">
        <v>730.78</v>
      </c>
      <c r="Z1933" s="10">
        <v>4725.1499999999996</v>
      </c>
      <c r="AA1933" s="10">
        <v>4146.16</v>
      </c>
      <c r="AB1933" s="10">
        <v>761.96</v>
      </c>
      <c r="AC1933" s="10">
        <v>4908.12</v>
      </c>
      <c r="AD1933" s="2">
        <v>0</v>
      </c>
      <c r="AE1933" s="2">
        <v>1542</v>
      </c>
      <c r="AF1933" s="3">
        <v>0.77790000000000004</v>
      </c>
      <c r="AG1933" s="3">
        <v>0.84840000000000004</v>
      </c>
    </row>
    <row r="1934" spans="1:33" x14ac:dyDescent="0.25">
      <c r="A1934" t="s">
        <v>4</v>
      </c>
      <c r="B1934" t="s">
        <v>23</v>
      </c>
      <c r="C1934">
        <v>26620</v>
      </c>
      <c r="D1934" t="s">
        <v>24</v>
      </c>
      <c r="E1934" t="s">
        <v>300</v>
      </c>
      <c r="F1934" s="2">
        <v>1120</v>
      </c>
      <c r="G1934" s="2">
        <v>1148</v>
      </c>
      <c r="H1934" s="2">
        <v>3563</v>
      </c>
      <c r="I1934" s="10">
        <v>3966.05</v>
      </c>
      <c r="J1934" s="10">
        <v>166.16</v>
      </c>
      <c r="K1934" s="10">
        <v>409.92</v>
      </c>
      <c r="L1934" s="10">
        <v>4542.12</v>
      </c>
      <c r="M1934" s="1">
        <v>26.87</v>
      </c>
      <c r="N1934" s="2">
        <v>27016</v>
      </c>
      <c r="O1934" s="2">
        <v>32457</v>
      </c>
      <c r="P1934" s="2">
        <v>239</v>
      </c>
      <c r="Q1934" s="2">
        <v>21</v>
      </c>
      <c r="R1934" s="2">
        <v>1</v>
      </c>
      <c r="S1934" s="2">
        <v>10131</v>
      </c>
      <c r="T1934" s="2">
        <v>25701</v>
      </c>
      <c r="U1934" s="2">
        <v>112</v>
      </c>
      <c r="V1934" s="2">
        <v>45</v>
      </c>
      <c r="W1934" s="2">
        <v>1</v>
      </c>
      <c r="X1934" s="10">
        <v>3973.16</v>
      </c>
      <c r="Y1934" s="10">
        <v>666.85</v>
      </c>
      <c r="Z1934" s="10">
        <v>4640.01</v>
      </c>
      <c r="AA1934" s="10">
        <v>4124.1400000000003</v>
      </c>
      <c r="AB1934" s="10">
        <v>695.3</v>
      </c>
      <c r="AC1934" s="10">
        <v>4819.4399999999996</v>
      </c>
      <c r="AD1934" s="2">
        <v>0</v>
      </c>
      <c r="AE1934" s="2">
        <v>3563</v>
      </c>
      <c r="AF1934" s="3">
        <v>0.80989999999999995</v>
      </c>
      <c r="AG1934" s="3">
        <v>0.87019999999999997</v>
      </c>
    </row>
    <row r="1935" spans="1:33" x14ac:dyDescent="0.25">
      <c r="A1935" t="s">
        <v>4</v>
      </c>
      <c r="B1935" t="s">
        <v>25</v>
      </c>
      <c r="C1935">
        <v>33660</v>
      </c>
      <c r="D1935" t="s">
        <v>26</v>
      </c>
      <c r="E1935" t="s">
        <v>300</v>
      </c>
      <c r="F1935" s="2">
        <v>1236</v>
      </c>
      <c r="G1935" s="2">
        <v>1272</v>
      </c>
      <c r="H1935" s="2">
        <v>4003</v>
      </c>
      <c r="I1935" s="10">
        <v>3868.45</v>
      </c>
      <c r="J1935" s="10">
        <v>130.54</v>
      </c>
      <c r="K1935" s="10">
        <v>595.07000000000005</v>
      </c>
      <c r="L1935" s="10">
        <v>4594.07</v>
      </c>
      <c r="M1935" s="1">
        <v>26.93</v>
      </c>
      <c r="N1935" s="2">
        <v>28970</v>
      </c>
      <c r="O1935" s="2">
        <v>35366</v>
      </c>
      <c r="P1935" s="2">
        <v>279</v>
      </c>
      <c r="Q1935" s="2">
        <v>206</v>
      </c>
      <c r="R1935" s="2">
        <v>161</v>
      </c>
      <c r="S1935" s="2">
        <v>11596</v>
      </c>
      <c r="T1935" s="2">
        <v>30728</v>
      </c>
      <c r="U1935" s="2">
        <v>255</v>
      </c>
      <c r="V1935" s="2">
        <v>157</v>
      </c>
      <c r="W1935" s="2">
        <v>72</v>
      </c>
      <c r="X1935" s="10">
        <v>4097.54</v>
      </c>
      <c r="Y1935" s="10">
        <v>839.95</v>
      </c>
      <c r="Z1935" s="10">
        <v>4937.49</v>
      </c>
      <c r="AA1935" s="10">
        <v>4253.25</v>
      </c>
      <c r="AB1935" s="10">
        <v>875.79</v>
      </c>
      <c r="AC1935" s="10">
        <v>5129.03</v>
      </c>
      <c r="AD1935" s="2">
        <v>0</v>
      </c>
      <c r="AE1935" s="2">
        <v>4003</v>
      </c>
      <c r="AF1935" s="3">
        <v>0.8</v>
      </c>
      <c r="AG1935" s="3">
        <v>0.86350000000000005</v>
      </c>
    </row>
    <row r="1936" spans="1:33" x14ac:dyDescent="0.25">
      <c r="A1936" t="s">
        <v>4</v>
      </c>
      <c r="B1936" t="s">
        <v>27</v>
      </c>
      <c r="C1936">
        <v>33860</v>
      </c>
      <c r="D1936" t="s">
        <v>28</v>
      </c>
      <c r="E1936" t="s">
        <v>300</v>
      </c>
      <c r="F1936" s="2">
        <v>795</v>
      </c>
      <c r="G1936" s="2">
        <v>810</v>
      </c>
      <c r="H1936" s="2">
        <v>2373</v>
      </c>
      <c r="I1936" s="10">
        <v>3743.46</v>
      </c>
      <c r="J1936" s="10">
        <v>90.9</v>
      </c>
      <c r="K1936" s="10">
        <v>348.95</v>
      </c>
      <c r="L1936" s="10">
        <v>4183.3100000000004</v>
      </c>
      <c r="M1936" s="1">
        <v>26.28</v>
      </c>
      <c r="N1936" s="2">
        <v>18095</v>
      </c>
      <c r="O1936" s="2">
        <v>21127</v>
      </c>
      <c r="P1936" s="2">
        <v>202</v>
      </c>
      <c r="Q1936" s="2">
        <v>58</v>
      </c>
      <c r="R1936" s="2">
        <v>1</v>
      </c>
      <c r="S1936" s="2">
        <v>6919</v>
      </c>
      <c r="T1936" s="2">
        <v>15813</v>
      </c>
      <c r="U1936" s="2">
        <v>119</v>
      </c>
      <c r="V1936" s="2">
        <v>31</v>
      </c>
      <c r="W1936" s="2">
        <v>1</v>
      </c>
      <c r="X1936" s="10">
        <v>3937.77</v>
      </c>
      <c r="Y1936" s="10">
        <v>509.17</v>
      </c>
      <c r="Z1936" s="10">
        <v>4446.9399999999996</v>
      </c>
      <c r="AA1936" s="10">
        <v>4087.4</v>
      </c>
      <c r="AB1936" s="10">
        <v>530.89</v>
      </c>
      <c r="AC1936" s="10">
        <v>4618.29</v>
      </c>
      <c r="AD1936" s="2">
        <v>0</v>
      </c>
      <c r="AE1936" s="2">
        <v>2373</v>
      </c>
      <c r="AF1936" s="3">
        <v>0.8</v>
      </c>
      <c r="AG1936" s="3">
        <v>0.86350000000000005</v>
      </c>
    </row>
    <row r="1937" spans="1:33" x14ac:dyDescent="0.25">
      <c r="A1937" t="s">
        <v>4</v>
      </c>
      <c r="B1937" t="s">
        <v>31</v>
      </c>
      <c r="C1937">
        <v>99901</v>
      </c>
      <c r="D1937" t="s">
        <v>32</v>
      </c>
      <c r="E1937" t="s">
        <v>300</v>
      </c>
      <c r="F1937" s="2">
        <v>4196</v>
      </c>
      <c r="G1937" s="2">
        <v>4312</v>
      </c>
      <c r="H1937" s="2">
        <v>13840</v>
      </c>
      <c r="I1937" s="10">
        <v>3842.27</v>
      </c>
      <c r="J1937" s="10">
        <v>183.21</v>
      </c>
      <c r="K1937" s="10">
        <v>377.44</v>
      </c>
      <c r="L1937" s="10">
        <v>4402.92</v>
      </c>
      <c r="M1937" s="1">
        <v>27.08</v>
      </c>
      <c r="N1937" s="2">
        <v>101915</v>
      </c>
      <c r="O1937" s="2">
        <v>126888</v>
      </c>
      <c r="P1937" s="2">
        <v>1002</v>
      </c>
      <c r="Q1937" s="2">
        <v>918</v>
      </c>
      <c r="R1937" s="2">
        <v>28</v>
      </c>
      <c r="S1937" s="2">
        <v>39178</v>
      </c>
      <c r="T1937" s="2">
        <v>103806</v>
      </c>
      <c r="U1937" s="2">
        <v>542</v>
      </c>
      <c r="V1937" s="2">
        <v>511</v>
      </c>
      <c r="W1937" s="2">
        <v>2</v>
      </c>
      <c r="X1937" s="10">
        <v>3952.66</v>
      </c>
      <c r="Y1937" s="10">
        <v>649</v>
      </c>
      <c r="Z1937" s="10">
        <v>4601.66</v>
      </c>
      <c r="AA1937" s="10">
        <v>4102.8599999999997</v>
      </c>
      <c r="AB1937" s="10">
        <v>676.69</v>
      </c>
      <c r="AC1937" s="10">
        <v>4779.55</v>
      </c>
      <c r="AD1937" s="2">
        <v>0</v>
      </c>
      <c r="AE1937" s="2">
        <v>13840</v>
      </c>
      <c r="AF1937" s="3">
        <v>0.76380000000000003</v>
      </c>
      <c r="AG1937" s="3">
        <v>0.83879999999999999</v>
      </c>
    </row>
    <row r="1938" spans="1:33" x14ac:dyDescent="0.25">
      <c r="A1938" t="s">
        <v>4</v>
      </c>
      <c r="B1938" t="s">
        <v>29</v>
      </c>
      <c r="C1938">
        <v>46220</v>
      </c>
      <c r="D1938" t="s">
        <v>30</v>
      </c>
      <c r="E1938" t="s">
        <v>300</v>
      </c>
      <c r="F1938" s="2">
        <v>504</v>
      </c>
      <c r="G1938" s="2">
        <v>517</v>
      </c>
      <c r="H1938" s="2">
        <v>1391</v>
      </c>
      <c r="I1938" s="10">
        <v>3990.35</v>
      </c>
      <c r="J1938" s="10">
        <v>180.95</v>
      </c>
      <c r="K1938" s="10">
        <v>360.75</v>
      </c>
      <c r="L1938" s="10">
        <v>4532.05</v>
      </c>
      <c r="M1938" s="1">
        <v>25.67</v>
      </c>
      <c r="N1938" s="2">
        <v>11098</v>
      </c>
      <c r="O1938" s="2">
        <v>11378</v>
      </c>
      <c r="P1938" s="2">
        <v>156</v>
      </c>
      <c r="Q1938" s="2">
        <v>522</v>
      </c>
      <c r="R1938" s="2">
        <v>1</v>
      </c>
      <c r="S1938" s="2">
        <v>4095</v>
      </c>
      <c r="T1938" s="2">
        <v>8158</v>
      </c>
      <c r="U1938" s="2">
        <v>90</v>
      </c>
      <c r="V1938" s="2">
        <v>214</v>
      </c>
      <c r="W1938" s="2">
        <v>0</v>
      </c>
      <c r="X1938" s="10">
        <v>4250.82</v>
      </c>
      <c r="Y1938" s="10">
        <v>627.04999999999995</v>
      </c>
      <c r="Z1938" s="10">
        <v>4877.87</v>
      </c>
      <c r="AA1938" s="10">
        <v>4412.3500000000004</v>
      </c>
      <c r="AB1938" s="10">
        <v>653.79999999999995</v>
      </c>
      <c r="AC1938" s="10">
        <v>5066.1499999999996</v>
      </c>
      <c r="AD1938" s="2">
        <v>0</v>
      </c>
      <c r="AE1938" s="2">
        <v>1391</v>
      </c>
      <c r="AF1938" s="3">
        <v>0.8</v>
      </c>
      <c r="AG1938" s="3">
        <v>0.86350000000000005</v>
      </c>
    </row>
    <row r="1939" spans="1:33" x14ac:dyDescent="0.25">
      <c r="A1939" t="s">
        <v>33</v>
      </c>
      <c r="B1939" t="s">
        <v>34</v>
      </c>
      <c r="C1939">
        <v>22900</v>
      </c>
      <c r="D1939" t="s">
        <v>35</v>
      </c>
      <c r="E1939" t="s">
        <v>300</v>
      </c>
      <c r="F1939" s="2">
        <v>447</v>
      </c>
      <c r="G1939" s="2">
        <v>448</v>
      </c>
      <c r="H1939" s="2">
        <v>1149</v>
      </c>
      <c r="I1939" s="10">
        <v>3773.32</v>
      </c>
      <c r="J1939" s="10">
        <v>86.29</v>
      </c>
      <c r="K1939" s="10">
        <v>43.26</v>
      </c>
      <c r="L1939" s="10">
        <v>3902.88</v>
      </c>
      <c r="M1939" s="1">
        <v>24.84</v>
      </c>
      <c r="N1939" s="2">
        <v>8970</v>
      </c>
      <c r="O1939" s="2">
        <v>9313</v>
      </c>
      <c r="P1939" s="2">
        <v>34</v>
      </c>
      <c r="Q1939" s="2">
        <v>360</v>
      </c>
      <c r="R1939" s="2">
        <v>8</v>
      </c>
      <c r="S1939" s="2">
        <v>2389</v>
      </c>
      <c r="T1939" s="2">
        <v>7319</v>
      </c>
      <c r="U1939" s="2">
        <v>27</v>
      </c>
      <c r="V1939" s="2">
        <v>117</v>
      </c>
      <c r="W1939" s="2">
        <v>0</v>
      </c>
      <c r="X1939" s="10">
        <v>4048.56</v>
      </c>
      <c r="Y1939" s="10">
        <v>149.97</v>
      </c>
      <c r="Z1939" s="10">
        <v>4198.53</v>
      </c>
      <c r="AA1939" s="10">
        <v>4202.41</v>
      </c>
      <c r="AB1939" s="10">
        <v>156.37</v>
      </c>
      <c r="AC1939" s="10">
        <v>4358.7700000000004</v>
      </c>
      <c r="AD1939" s="2">
        <v>0</v>
      </c>
      <c r="AE1939" s="2">
        <v>1149</v>
      </c>
      <c r="AF1939" s="3">
        <v>0.8</v>
      </c>
      <c r="AG1939" s="3">
        <v>0.86350000000000005</v>
      </c>
    </row>
    <row r="1940" spans="1:33" x14ac:dyDescent="0.25">
      <c r="A1940" t="s">
        <v>33</v>
      </c>
      <c r="B1940" t="s">
        <v>36</v>
      </c>
      <c r="C1940">
        <v>26300</v>
      </c>
      <c r="D1940" t="s">
        <v>37</v>
      </c>
      <c r="E1940" t="s">
        <v>300</v>
      </c>
      <c r="F1940" s="2">
        <v>375</v>
      </c>
      <c r="G1940" s="2">
        <v>382</v>
      </c>
      <c r="H1940" s="2">
        <v>1061</v>
      </c>
      <c r="I1940" s="10">
        <v>4073.43</v>
      </c>
      <c r="J1940" s="10">
        <v>273.32</v>
      </c>
      <c r="K1940" s="10">
        <v>222.6</v>
      </c>
      <c r="L1940" s="10">
        <v>4569.3500000000004</v>
      </c>
      <c r="M1940" s="1">
        <v>26.04</v>
      </c>
      <c r="N1940" s="2">
        <v>7542</v>
      </c>
      <c r="O1940" s="2">
        <v>8705</v>
      </c>
      <c r="P1940" s="2">
        <v>114</v>
      </c>
      <c r="Q1940" s="2">
        <v>324</v>
      </c>
      <c r="R1940" s="2">
        <v>1</v>
      </c>
      <c r="S1940" s="2">
        <v>3823</v>
      </c>
      <c r="T1940" s="2">
        <v>6954</v>
      </c>
      <c r="U1940" s="2">
        <v>38</v>
      </c>
      <c r="V1940" s="2">
        <v>123</v>
      </c>
      <c r="W1940" s="2">
        <v>0</v>
      </c>
      <c r="X1940" s="10">
        <v>4392.17</v>
      </c>
      <c r="Y1940" s="10">
        <v>574.05999999999995</v>
      </c>
      <c r="Z1940" s="10">
        <v>4966.2299999999996</v>
      </c>
      <c r="AA1940" s="10">
        <v>4559.07</v>
      </c>
      <c r="AB1940" s="10">
        <v>598.54999999999995</v>
      </c>
      <c r="AC1940" s="10">
        <v>5157.62</v>
      </c>
      <c r="AD1940" s="2">
        <v>0</v>
      </c>
      <c r="AE1940" s="2">
        <v>1061</v>
      </c>
      <c r="AF1940" s="3">
        <v>0.84660000000000002</v>
      </c>
      <c r="AG1940" s="3">
        <v>0.89529999999999998</v>
      </c>
    </row>
    <row r="1941" spans="1:33" x14ac:dyDescent="0.25">
      <c r="A1941" t="s">
        <v>33</v>
      </c>
      <c r="B1941" t="s">
        <v>38</v>
      </c>
      <c r="C1941">
        <v>27860</v>
      </c>
      <c r="D1941" t="s">
        <v>39</v>
      </c>
      <c r="E1941" t="s">
        <v>300</v>
      </c>
      <c r="F1941" s="2">
        <v>214</v>
      </c>
      <c r="G1941" s="2">
        <v>216</v>
      </c>
      <c r="H1941" s="2">
        <v>495</v>
      </c>
      <c r="I1941" s="10">
        <v>3567.27</v>
      </c>
      <c r="J1941" s="10">
        <v>129.88</v>
      </c>
      <c r="K1941" s="10">
        <v>151.47999999999999</v>
      </c>
      <c r="L1941" s="10">
        <v>3848.63</v>
      </c>
      <c r="M1941" s="1">
        <v>23.89</v>
      </c>
      <c r="N1941" s="2">
        <v>4206</v>
      </c>
      <c r="O1941" s="2">
        <v>3862</v>
      </c>
      <c r="P1941" s="2">
        <v>52</v>
      </c>
      <c r="Q1941" s="2">
        <v>68</v>
      </c>
      <c r="R1941" s="2">
        <v>1</v>
      </c>
      <c r="S1941" s="2">
        <v>1399</v>
      </c>
      <c r="T1941" s="2">
        <v>2190</v>
      </c>
      <c r="U1941" s="2">
        <v>25</v>
      </c>
      <c r="V1941" s="2">
        <v>21</v>
      </c>
      <c r="W1941" s="2">
        <v>0</v>
      </c>
      <c r="X1941" s="10">
        <v>3798.83</v>
      </c>
      <c r="Y1941" s="10">
        <v>325.7</v>
      </c>
      <c r="Z1941" s="10">
        <v>4124.53</v>
      </c>
      <c r="AA1941" s="10">
        <v>3943.19</v>
      </c>
      <c r="AB1941" s="10">
        <v>339.6</v>
      </c>
      <c r="AC1941" s="10">
        <v>4282.78</v>
      </c>
      <c r="AD1941" s="2">
        <v>0</v>
      </c>
      <c r="AE1941" s="2">
        <v>495</v>
      </c>
      <c r="AF1941" s="3">
        <v>0.8</v>
      </c>
      <c r="AG1941" s="3">
        <v>0.86350000000000005</v>
      </c>
    </row>
    <row r="1942" spans="1:33" x14ac:dyDescent="0.25">
      <c r="A1942" t="s">
        <v>33</v>
      </c>
      <c r="B1942" t="s">
        <v>40</v>
      </c>
      <c r="C1942">
        <v>30780</v>
      </c>
      <c r="D1942" t="s">
        <v>41</v>
      </c>
      <c r="E1942" t="s">
        <v>300</v>
      </c>
      <c r="F1942" s="2">
        <v>1498</v>
      </c>
      <c r="G1942" s="2">
        <v>1519</v>
      </c>
      <c r="H1942" s="2">
        <v>4127</v>
      </c>
      <c r="I1942" s="10">
        <v>3907.07</v>
      </c>
      <c r="J1942" s="10">
        <v>236.71</v>
      </c>
      <c r="K1942" s="10">
        <v>192.65</v>
      </c>
      <c r="L1942" s="10">
        <v>4336.43</v>
      </c>
      <c r="M1942" s="1">
        <v>25.62</v>
      </c>
      <c r="N1942" s="2">
        <v>30382</v>
      </c>
      <c r="O1942" s="2">
        <v>34113</v>
      </c>
      <c r="P1942" s="2">
        <v>365</v>
      </c>
      <c r="Q1942" s="2">
        <v>975</v>
      </c>
      <c r="R1942" s="2">
        <v>9</v>
      </c>
      <c r="S1942" s="2">
        <v>12341</v>
      </c>
      <c r="T1942" s="2">
        <v>26882</v>
      </c>
      <c r="U1942" s="2">
        <v>226</v>
      </c>
      <c r="V1942" s="2">
        <v>418</v>
      </c>
      <c r="W1942" s="2">
        <v>16</v>
      </c>
      <c r="X1942" s="10">
        <v>4087.29</v>
      </c>
      <c r="Y1942" s="10">
        <v>497.02</v>
      </c>
      <c r="Z1942" s="10">
        <v>4584.3</v>
      </c>
      <c r="AA1942" s="10">
        <v>4242.6000000000004</v>
      </c>
      <c r="AB1942" s="10">
        <v>518.22</v>
      </c>
      <c r="AC1942" s="10">
        <v>4760.83</v>
      </c>
      <c r="AD1942" s="2">
        <v>0</v>
      </c>
      <c r="AE1942" s="2">
        <v>4127</v>
      </c>
      <c r="AF1942" s="3">
        <v>0.80200000000000005</v>
      </c>
      <c r="AG1942" s="3">
        <v>0.8649</v>
      </c>
    </row>
    <row r="1943" spans="1:33" x14ac:dyDescent="0.25">
      <c r="A1943" t="s">
        <v>33</v>
      </c>
      <c r="B1943" t="s">
        <v>42</v>
      </c>
      <c r="C1943">
        <v>38220</v>
      </c>
      <c r="D1943" t="s">
        <v>43</v>
      </c>
      <c r="E1943" t="s">
        <v>300</v>
      </c>
      <c r="F1943" s="2">
        <v>165</v>
      </c>
      <c r="G1943" s="2">
        <v>168</v>
      </c>
      <c r="H1943" s="2">
        <v>481</v>
      </c>
      <c r="I1943" s="10">
        <v>3724.45</v>
      </c>
      <c r="J1943" s="10">
        <v>508.58</v>
      </c>
      <c r="K1943" s="10">
        <v>573.83000000000004</v>
      </c>
      <c r="L1943" s="10">
        <v>4806.8500000000004</v>
      </c>
      <c r="M1943" s="1">
        <v>26.16</v>
      </c>
      <c r="N1943" s="2">
        <v>3498</v>
      </c>
      <c r="O1943" s="2">
        <v>4208</v>
      </c>
      <c r="P1943" s="2">
        <v>0</v>
      </c>
      <c r="Q1943" s="2">
        <v>40</v>
      </c>
      <c r="R1943" s="2">
        <v>0</v>
      </c>
      <c r="S1943" s="2">
        <v>1481</v>
      </c>
      <c r="T1943" s="2">
        <v>3332</v>
      </c>
      <c r="U1943" s="2">
        <v>11</v>
      </c>
      <c r="V1943" s="2">
        <v>14</v>
      </c>
      <c r="W1943" s="2">
        <v>0</v>
      </c>
      <c r="X1943" s="10">
        <v>3954.38</v>
      </c>
      <c r="Y1943" s="10">
        <v>1252.96</v>
      </c>
      <c r="Z1943" s="10">
        <v>5207.34</v>
      </c>
      <c r="AA1943" s="10">
        <v>4104.6499999999996</v>
      </c>
      <c r="AB1943" s="10">
        <v>1306.42</v>
      </c>
      <c r="AC1943" s="10">
        <v>5411.06</v>
      </c>
      <c r="AD1943" s="2">
        <v>0</v>
      </c>
      <c r="AE1943" s="2">
        <v>481</v>
      </c>
      <c r="AF1943" s="3">
        <v>0.81469999999999998</v>
      </c>
      <c r="AG1943" s="3">
        <v>0.87350000000000005</v>
      </c>
    </row>
    <row r="1944" spans="1:33" x14ac:dyDescent="0.25">
      <c r="A1944" t="s">
        <v>33</v>
      </c>
      <c r="B1944" t="s">
        <v>46</v>
      </c>
      <c r="C1944">
        <v>99904</v>
      </c>
      <c r="D1944" t="s">
        <v>47</v>
      </c>
      <c r="E1944" t="s">
        <v>300</v>
      </c>
      <c r="F1944" s="2">
        <v>2927</v>
      </c>
      <c r="G1944" s="2">
        <v>2960</v>
      </c>
      <c r="H1944" s="2">
        <v>7732</v>
      </c>
      <c r="I1944" s="10">
        <v>3736.93</v>
      </c>
      <c r="J1944" s="10">
        <v>253.57</v>
      </c>
      <c r="K1944" s="10">
        <v>234.49</v>
      </c>
      <c r="L1944" s="10">
        <v>4225</v>
      </c>
      <c r="M1944" s="1">
        <v>25.5</v>
      </c>
      <c r="N1944" s="2">
        <v>59435</v>
      </c>
      <c r="O1944" s="2">
        <v>59444</v>
      </c>
      <c r="P1944" s="2">
        <v>997</v>
      </c>
      <c r="Q1944" s="2">
        <v>887</v>
      </c>
      <c r="R1944" s="2">
        <v>11</v>
      </c>
      <c r="S1944" s="2">
        <v>24214</v>
      </c>
      <c r="T1944" s="2">
        <v>51264</v>
      </c>
      <c r="U1944" s="2">
        <v>577</v>
      </c>
      <c r="V1944" s="2">
        <v>347</v>
      </c>
      <c r="W1944" s="2">
        <v>8</v>
      </c>
      <c r="X1944" s="10">
        <v>3977.45</v>
      </c>
      <c r="Y1944" s="10">
        <v>564.97</v>
      </c>
      <c r="Z1944" s="10">
        <v>4542.42</v>
      </c>
      <c r="AA1944" s="10">
        <v>4128.59</v>
      </c>
      <c r="AB1944" s="10">
        <v>589.08000000000004</v>
      </c>
      <c r="AC1944" s="10">
        <v>4717.67</v>
      </c>
      <c r="AD1944" s="2">
        <v>0</v>
      </c>
      <c r="AE1944" s="2">
        <v>7732</v>
      </c>
      <c r="AF1944" s="3">
        <v>0.8</v>
      </c>
      <c r="AG1944" s="3">
        <v>0.86350000000000005</v>
      </c>
    </row>
    <row r="1945" spans="1:33" x14ac:dyDescent="0.25">
      <c r="A1945" t="s">
        <v>33</v>
      </c>
      <c r="B1945" t="s">
        <v>44</v>
      </c>
      <c r="C1945">
        <v>45500</v>
      </c>
      <c r="D1945" t="s">
        <v>45</v>
      </c>
      <c r="E1945" t="s">
        <v>300</v>
      </c>
      <c r="F1945" s="2">
        <v>195</v>
      </c>
      <c r="G1945" s="2">
        <v>202</v>
      </c>
      <c r="H1945" s="2">
        <v>684</v>
      </c>
      <c r="I1945" s="10">
        <v>3927.52</v>
      </c>
      <c r="J1945" s="10">
        <v>193.49</v>
      </c>
      <c r="K1945" s="10">
        <v>653.92999999999995</v>
      </c>
      <c r="L1945" s="10">
        <v>4774.95</v>
      </c>
      <c r="M1945" s="1">
        <v>27.4</v>
      </c>
      <c r="N1945" s="2">
        <v>4582</v>
      </c>
      <c r="O1945" s="2">
        <v>6143</v>
      </c>
      <c r="P1945" s="2">
        <v>50</v>
      </c>
      <c r="Q1945" s="2">
        <v>93</v>
      </c>
      <c r="R1945" s="2">
        <v>0</v>
      </c>
      <c r="S1945" s="2">
        <v>2074</v>
      </c>
      <c r="T1945" s="2">
        <v>5722</v>
      </c>
      <c r="U1945" s="2">
        <v>37</v>
      </c>
      <c r="V1945" s="2">
        <v>38</v>
      </c>
      <c r="W1945" s="2">
        <v>1</v>
      </c>
      <c r="X1945" s="10">
        <v>4342.4799999999996</v>
      </c>
      <c r="Y1945" s="10">
        <v>980.95</v>
      </c>
      <c r="Z1945" s="10">
        <v>5323.43</v>
      </c>
      <c r="AA1945" s="10">
        <v>4507.49</v>
      </c>
      <c r="AB1945" s="10">
        <v>1022.8</v>
      </c>
      <c r="AC1945" s="10">
        <v>5530.29</v>
      </c>
      <c r="AD1945" s="2">
        <v>0</v>
      </c>
      <c r="AE1945" s="2">
        <v>684</v>
      </c>
      <c r="AF1945" s="3">
        <v>0.85399999999999998</v>
      </c>
      <c r="AG1945" s="3">
        <v>0.90029999999999999</v>
      </c>
    </row>
    <row r="1946" spans="1:33" x14ac:dyDescent="0.25">
      <c r="A1946" t="s">
        <v>48</v>
      </c>
      <c r="B1946" t="s">
        <v>49</v>
      </c>
      <c r="C1946">
        <v>22220</v>
      </c>
      <c r="D1946" t="s">
        <v>50</v>
      </c>
      <c r="E1946" t="s">
        <v>300</v>
      </c>
      <c r="F1946" s="2">
        <v>889</v>
      </c>
      <c r="G1946" s="2">
        <v>897</v>
      </c>
      <c r="H1946" s="2">
        <v>2145</v>
      </c>
      <c r="I1946" s="10">
        <v>3984.06</v>
      </c>
      <c r="J1946" s="10">
        <v>82.25</v>
      </c>
      <c r="K1946" s="10">
        <v>123.41</v>
      </c>
      <c r="L1946" s="10">
        <v>4189.7299999999996</v>
      </c>
      <c r="M1946" s="1">
        <v>24.3</v>
      </c>
      <c r="N1946" s="2">
        <v>16938</v>
      </c>
      <c r="O1946" s="2">
        <v>15991</v>
      </c>
      <c r="P1946" s="2">
        <v>375</v>
      </c>
      <c r="Q1946" s="2">
        <v>984</v>
      </c>
      <c r="R1946" s="2">
        <v>5</v>
      </c>
      <c r="S1946" s="2">
        <v>6525</v>
      </c>
      <c r="T1946" s="2">
        <v>10776</v>
      </c>
      <c r="U1946" s="2">
        <v>210</v>
      </c>
      <c r="V1946" s="2">
        <v>321</v>
      </c>
      <c r="W1946" s="2">
        <v>2</v>
      </c>
      <c r="X1946" s="10">
        <v>4316.51</v>
      </c>
      <c r="Y1946" s="10">
        <v>238.07</v>
      </c>
      <c r="Z1946" s="10">
        <v>4554.58</v>
      </c>
      <c r="AA1946" s="10">
        <v>4480.54</v>
      </c>
      <c r="AB1946" s="10">
        <v>248.23</v>
      </c>
      <c r="AC1946" s="10">
        <v>4728.7700000000004</v>
      </c>
      <c r="AD1946" s="2">
        <v>0</v>
      </c>
      <c r="AE1946" s="2">
        <v>2145</v>
      </c>
      <c r="AF1946" s="3">
        <v>0.83230000000000004</v>
      </c>
      <c r="AG1946" s="3">
        <v>0.88549999999999995</v>
      </c>
    </row>
    <row r="1947" spans="1:33" x14ac:dyDescent="0.25">
      <c r="A1947" t="s">
        <v>51</v>
      </c>
      <c r="B1947" t="s">
        <v>52</v>
      </c>
      <c r="C1947">
        <v>22380</v>
      </c>
      <c r="D1947" t="s">
        <v>53</v>
      </c>
      <c r="E1947" t="s">
        <v>300</v>
      </c>
      <c r="F1947" s="2">
        <v>226</v>
      </c>
      <c r="G1947" s="2">
        <v>230</v>
      </c>
      <c r="H1947" s="2">
        <v>702</v>
      </c>
      <c r="I1947" s="10">
        <v>4834.2299999999996</v>
      </c>
      <c r="J1947" s="10">
        <v>318.57</v>
      </c>
      <c r="K1947" s="10">
        <v>165.31</v>
      </c>
      <c r="L1947" s="10">
        <v>5318.12</v>
      </c>
      <c r="M1947" s="1">
        <v>26.63</v>
      </c>
      <c r="N1947" s="2">
        <v>5377</v>
      </c>
      <c r="O1947" s="2">
        <v>6514</v>
      </c>
      <c r="P1947" s="2">
        <v>86</v>
      </c>
      <c r="Q1947" s="2">
        <v>4</v>
      </c>
      <c r="R1947" s="2">
        <v>5</v>
      </c>
      <c r="S1947" s="2">
        <v>1767</v>
      </c>
      <c r="T1947" s="2">
        <v>4912</v>
      </c>
      <c r="U1947" s="2">
        <v>30</v>
      </c>
      <c r="V1947" s="2">
        <v>0</v>
      </c>
      <c r="W1947" s="2">
        <v>1</v>
      </c>
      <c r="X1947" s="10">
        <v>4729.12</v>
      </c>
      <c r="Y1947" s="10">
        <v>560.14</v>
      </c>
      <c r="Z1947" s="10">
        <v>5289.26</v>
      </c>
      <c r="AA1947" s="10">
        <v>4908.83</v>
      </c>
      <c r="AB1947" s="10">
        <v>584.03</v>
      </c>
      <c r="AC1947" s="10">
        <v>5492.86</v>
      </c>
      <c r="AD1947" s="2">
        <v>0</v>
      </c>
      <c r="AE1947" s="2">
        <v>702</v>
      </c>
      <c r="AF1947" s="3">
        <v>1.1007</v>
      </c>
      <c r="AG1947" s="3">
        <v>1.0687</v>
      </c>
    </row>
    <row r="1948" spans="1:33" x14ac:dyDescent="0.25">
      <c r="A1948" t="s">
        <v>51</v>
      </c>
      <c r="B1948" t="s">
        <v>54</v>
      </c>
      <c r="C1948">
        <v>29420</v>
      </c>
      <c r="D1948" t="s">
        <v>55</v>
      </c>
      <c r="E1948" t="s">
        <v>300</v>
      </c>
      <c r="F1948" s="2">
        <v>878</v>
      </c>
      <c r="G1948" s="2">
        <v>894</v>
      </c>
      <c r="H1948" s="2">
        <v>2744</v>
      </c>
      <c r="I1948" s="10">
        <v>4183.95</v>
      </c>
      <c r="J1948" s="10">
        <v>189.77</v>
      </c>
      <c r="K1948" s="10">
        <v>207.3</v>
      </c>
      <c r="L1948" s="10">
        <v>4581.0200000000004</v>
      </c>
      <c r="M1948" s="1">
        <v>26.8</v>
      </c>
      <c r="N1948" s="2">
        <v>20342</v>
      </c>
      <c r="O1948" s="2">
        <v>23551</v>
      </c>
      <c r="P1948" s="2">
        <v>331</v>
      </c>
      <c r="Q1948" s="2">
        <v>104</v>
      </c>
      <c r="R1948" s="2">
        <v>15</v>
      </c>
      <c r="S1948" s="2">
        <v>8596</v>
      </c>
      <c r="T1948" s="2">
        <v>20413</v>
      </c>
      <c r="U1948" s="2">
        <v>159</v>
      </c>
      <c r="V1948" s="2">
        <v>32</v>
      </c>
      <c r="W1948" s="2">
        <v>6</v>
      </c>
      <c r="X1948" s="10">
        <v>4673.97</v>
      </c>
      <c r="Y1948" s="10">
        <v>459.63</v>
      </c>
      <c r="Z1948" s="10">
        <v>5133.6000000000004</v>
      </c>
      <c r="AA1948" s="10">
        <v>4851.58</v>
      </c>
      <c r="AB1948" s="10">
        <v>479.24</v>
      </c>
      <c r="AC1948" s="10">
        <v>5330.82</v>
      </c>
      <c r="AD1948" s="2">
        <v>0</v>
      </c>
      <c r="AE1948" s="2">
        <v>2744</v>
      </c>
      <c r="AF1948" s="3">
        <v>0.98870000000000002</v>
      </c>
      <c r="AG1948" s="3">
        <v>0.99229999999999996</v>
      </c>
    </row>
    <row r="1949" spans="1:33" x14ac:dyDescent="0.25">
      <c r="A1949" t="s">
        <v>51</v>
      </c>
      <c r="B1949" t="s">
        <v>56</v>
      </c>
      <c r="C1949">
        <v>38060</v>
      </c>
      <c r="D1949" t="s">
        <v>57</v>
      </c>
      <c r="E1949" t="s">
        <v>300</v>
      </c>
      <c r="F1949" s="2">
        <v>10479</v>
      </c>
      <c r="G1949" s="2">
        <v>10665</v>
      </c>
      <c r="H1949" s="2">
        <v>32743</v>
      </c>
      <c r="I1949" s="10">
        <v>4540.21</v>
      </c>
      <c r="J1949" s="10">
        <v>183.16</v>
      </c>
      <c r="K1949" s="10">
        <v>181.28</v>
      </c>
      <c r="L1949" s="10">
        <v>4904.66</v>
      </c>
      <c r="M1949" s="1">
        <v>26.67</v>
      </c>
      <c r="N1949" s="2">
        <v>243463</v>
      </c>
      <c r="O1949" s="2">
        <v>289994</v>
      </c>
      <c r="P1949" s="2">
        <v>2533</v>
      </c>
      <c r="Q1949" s="2">
        <v>4196</v>
      </c>
      <c r="R1949" s="2">
        <v>65</v>
      </c>
      <c r="S1949" s="2">
        <v>91596</v>
      </c>
      <c r="T1949" s="2">
        <v>237949</v>
      </c>
      <c r="U1949" s="2">
        <v>1516</v>
      </c>
      <c r="V1949" s="2">
        <v>1815</v>
      </c>
      <c r="W1949" s="2">
        <v>5</v>
      </c>
      <c r="X1949" s="10">
        <v>4686.17</v>
      </c>
      <c r="Y1949" s="10">
        <v>421.87</v>
      </c>
      <c r="Z1949" s="10">
        <v>5108.04</v>
      </c>
      <c r="AA1949" s="10">
        <v>4864.25</v>
      </c>
      <c r="AB1949" s="10">
        <v>439.87</v>
      </c>
      <c r="AC1949" s="10">
        <v>5304.12</v>
      </c>
      <c r="AD1949" s="2">
        <v>0</v>
      </c>
      <c r="AE1949" s="2">
        <v>32743</v>
      </c>
      <c r="AF1949" s="3">
        <v>0.99050000000000005</v>
      </c>
      <c r="AG1949" s="3">
        <v>0.99350000000000005</v>
      </c>
    </row>
    <row r="1950" spans="1:33" x14ac:dyDescent="0.25">
      <c r="A1950" t="s">
        <v>51</v>
      </c>
      <c r="B1950" t="s">
        <v>58</v>
      </c>
      <c r="C1950">
        <v>39140</v>
      </c>
      <c r="D1950" t="s">
        <v>59</v>
      </c>
      <c r="E1950" t="s">
        <v>300</v>
      </c>
      <c r="F1950" s="2">
        <v>1070</v>
      </c>
      <c r="G1950" s="2">
        <v>1090</v>
      </c>
      <c r="H1950" s="2">
        <v>3161</v>
      </c>
      <c r="I1950" s="10">
        <v>4624.76</v>
      </c>
      <c r="J1950" s="10">
        <v>109.19</v>
      </c>
      <c r="K1950" s="10">
        <v>107.9</v>
      </c>
      <c r="L1950" s="10">
        <v>4841.8500000000004</v>
      </c>
      <c r="M1950" s="1">
        <v>26.12</v>
      </c>
      <c r="N1950" s="2">
        <v>25489</v>
      </c>
      <c r="O1950" s="2">
        <v>27759</v>
      </c>
      <c r="P1950" s="2">
        <v>407</v>
      </c>
      <c r="Q1950" s="2">
        <v>316</v>
      </c>
      <c r="R1950" s="2">
        <v>0</v>
      </c>
      <c r="S1950" s="2">
        <v>7761</v>
      </c>
      <c r="T1950" s="2">
        <v>20572</v>
      </c>
      <c r="U1950" s="2">
        <v>201</v>
      </c>
      <c r="V1950" s="2">
        <v>71</v>
      </c>
      <c r="W1950" s="2">
        <v>0</v>
      </c>
      <c r="X1950" s="10">
        <v>4574.07</v>
      </c>
      <c r="Y1950" s="10">
        <v>251.29</v>
      </c>
      <c r="Z1950" s="10">
        <v>4825.3599999999997</v>
      </c>
      <c r="AA1950" s="10">
        <v>4747.8900000000003</v>
      </c>
      <c r="AB1950" s="10">
        <v>262.01</v>
      </c>
      <c r="AC1950" s="10">
        <v>5009.8999999999996</v>
      </c>
      <c r="AD1950" s="2">
        <v>0</v>
      </c>
      <c r="AE1950" s="2">
        <v>3161</v>
      </c>
      <c r="AF1950" s="3">
        <v>0.98660000000000003</v>
      </c>
      <c r="AG1950" s="3">
        <v>0.9909</v>
      </c>
    </row>
    <row r="1951" spans="1:33" x14ac:dyDescent="0.25">
      <c r="A1951" t="s">
        <v>51</v>
      </c>
      <c r="B1951" t="s">
        <v>66</v>
      </c>
      <c r="C1951">
        <v>99903</v>
      </c>
      <c r="D1951" t="s">
        <v>67</v>
      </c>
      <c r="E1951" t="s">
        <v>300</v>
      </c>
      <c r="F1951" s="2">
        <v>869</v>
      </c>
      <c r="G1951" s="2">
        <v>894</v>
      </c>
      <c r="H1951" s="2">
        <v>2711</v>
      </c>
      <c r="I1951" s="10">
        <v>4131.5600000000004</v>
      </c>
      <c r="J1951" s="10">
        <v>226.03</v>
      </c>
      <c r="K1951" s="10">
        <v>231.85</v>
      </c>
      <c r="L1951" s="10">
        <v>4589.45</v>
      </c>
      <c r="M1951" s="1">
        <v>26.48</v>
      </c>
      <c r="N1951" s="2">
        <v>20802</v>
      </c>
      <c r="O1951" s="2">
        <v>23253</v>
      </c>
      <c r="P1951" s="2">
        <v>408</v>
      </c>
      <c r="Q1951" s="2">
        <v>108</v>
      </c>
      <c r="R1951" s="2">
        <v>1</v>
      </c>
      <c r="S1951" s="2">
        <v>7275</v>
      </c>
      <c r="T1951" s="2">
        <v>19650</v>
      </c>
      <c r="U1951" s="2">
        <v>235</v>
      </c>
      <c r="V1951" s="2">
        <v>42</v>
      </c>
      <c r="W1951" s="2">
        <v>9</v>
      </c>
      <c r="X1951" s="10">
        <v>4423.72</v>
      </c>
      <c r="Y1951" s="10">
        <v>530.03</v>
      </c>
      <c r="Z1951" s="10">
        <v>4953.76</v>
      </c>
      <c r="AA1951" s="10">
        <v>4591.82</v>
      </c>
      <c r="AB1951" s="10">
        <v>552.65</v>
      </c>
      <c r="AC1951" s="10">
        <v>5144.47</v>
      </c>
      <c r="AD1951" s="2">
        <v>0</v>
      </c>
      <c r="AE1951" s="2">
        <v>2711</v>
      </c>
      <c r="AF1951" s="3">
        <v>0.91690000000000005</v>
      </c>
      <c r="AG1951" s="3">
        <v>0.94330000000000003</v>
      </c>
    </row>
    <row r="1952" spans="1:33" x14ac:dyDescent="0.25">
      <c r="A1952" t="s">
        <v>51</v>
      </c>
      <c r="B1952" t="s">
        <v>60</v>
      </c>
      <c r="C1952">
        <v>43420</v>
      </c>
      <c r="D1952" t="s">
        <v>61</v>
      </c>
      <c r="E1952" t="s">
        <v>300</v>
      </c>
      <c r="F1952" s="2">
        <v>273</v>
      </c>
      <c r="G1952" s="2">
        <v>277</v>
      </c>
      <c r="H1952" s="2">
        <v>671</v>
      </c>
      <c r="I1952" s="10">
        <v>3896.58</v>
      </c>
      <c r="J1952" s="10">
        <v>74.7</v>
      </c>
      <c r="K1952" s="10">
        <v>165.52</v>
      </c>
      <c r="L1952" s="10">
        <v>4136.8</v>
      </c>
      <c r="M1952" s="1">
        <v>24.44</v>
      </c>
      <c r="N1952" s="2">
        <v>5487</v>
      </c>
      <c r="O1952" s="2">
        <v>5312</v>
      </c>
      <c r="P1952" s="2">
        <v>31</v>
      </c>
      <c r="Q1952" s="2">
        <v>85</v>
      </c>
      <c r="R1952" s="2">
        <v>0</v>
      </c>
      <c r="S1952" s="2">
        <v>1969</v>
      </c>
      <c r="T1952" s="2">
        <v>3464</v>
      </c>
      <c r="U1952" s="2">
        <v>23</v>
      </c>
      <c r="V1952" s="2">
        <v>25</v>
      </c>
      <c r="W1952" s="2">
        <v>0</v>
      </c>
      <c r="X1952" s="10">
        <v>3927.08</v>
      </c>
      <c r="Y1952" s="10">
        <v>278.08</v>
      </c>
      <c r="Z1952" s="10">
        <v>4205.16</v>
      </c>
      <c r="AA1952" s="10">
        <v>4076.3</v>
      </c>
      <c r="AB1952" s="10">
        <v>289.94</v>
      </c>
      <c r="AC1952" s="10">
        <v>4366.25</v>
      </c>
      <c r="AD1952" s="2">
        <v>0</v>
      </c>
      <c r="AE1952" s="2">
        <v>671</v>
      </c>
      <c r="AF1952" s="3">
        <v>0.83909999999999996</v>
      </c>
      <c r="AG1952" s="3">
        <v>0.89019999999999999</v>
      </c>
    </row>
    <row r="1953" spans="1:33" x14ac:dyDescent="0.25">
      <c r="A1953" t="s">
        <v>51</v>
      </c>
      <c r="B1953" t="s">
        <v>62</v>
      </c>
      <c r="C1953">
        <v>46060</v>
      </c>
      <c r="D1953" t="s">
        <v>63</v>
      </c>
      <c r="E1953" t="s">
        <v>300</v>
      </c>
      <c r="F1953" s="2">
        <v>2621</v>
      </c>
      <c r="G1953" s="2">
        <v>2655</v>
      </c>
      <c r="H1953" s="2">
        <v>7647</v>
      </c>
      <c r="I1953" s="10">
        <v>4082.15</v>
      </c>
      <c r="J1953" s="10">
        <v>89.27</v>
      </c>
      <c r="K1953" s="10">
        <v>101.09</v>
      </c>
      <c r="L1953" s="10">
        <v>4272.51</v>
      </c>
      <c r="M1953" s="1">
        <v>26.34</v>
      </c>
      <c r="N1953" s="2">
        <v>60209</v>
      </c>
      <c r="O1953" s="2">
        <v>65276</v>
      </c>
      <c r="P1953" s="2">
        <v>379</v>
      </c>
      <c r="Q1953" s="2">
        <v>541</v>
      </c>
      <c r="R1953" s="2">
        <v>11</v>
      </c>
      <c r="S1953" s="2">
        <v>22460</v>
      </c>
      <c r="T1953" s="2">
        <v>51999</v>
      </c>
      <c r="U1953" s="2">
        <v>217</v>
      </c>
      <c r="V1953" s="2">
        <v>337</v>
      </c>
      <c r="W1953" s="2">
        <v>3</v>
      </c>
      <c r="X1953" s="10">
        <v>4247.6899999999996</v>
      </c>
      <c r="Y1953" s="10">
        <v>220.35</v>
      </c>
      <c r="Z1953" s="10">
        <v>4468.04</v>
      </c>
      <c r="AA1953" s="10">
        <v>4409.1000000000004</v>
      </c>
      <c r="AB1953" s="10">
        <v>229.75</v>
      </c>
      <c r="AC1953" s="10">
        <v>4638.8500000000004</v>
      </c>
      <c r="AD1953" s="2">
        <v>0</v>
      </c>
      <c r="AE1953" s="2">
        <v>7647</v>
      </c>
      <c r="AF1953" s="3">
        <v>0.87080000000000002</v>
      </c>
      <c r="AG1953" s="3">
        <v>0.91180000000000005</v>
      </c>
    </row>
    <row r="1954" spans="1:33" x14ac:dyDescent="0.25">
      <c r="A1954" t="s">
        <v>51</v>
      </c>
      <c r="B1954" t="s">
        <v>64</v>
      </c>
      <c r="C1954">
        <v>49740</v>
      </c>
      <c r="D1954" t="s">
        <v>65</v>
      </c>
      <c r="E1954" t="s">
        <v>300</v>
      </c>
      <c r="F1954" s="2">
        <v>487</v>
      </c>
      <c r="G1954" s="2">
        <v>497</v>
      </c>
      <c r="H1954" s="2">
        <v>1344</v>
      </c>
      <c r="I1954" s="10">
        <v>4513.37</v>
      </c>
      <c r="J1954" s="10">
        <v>179.08</v>
      </c>
      <c r="K1954" s="10">
        <v>212.36</v>
      </c>
      <c r="L1954" s="10">
        <v>4904.8</v>
      </c>
      <c r="M1954" s="1">
        <v>26.28</v>
      </c>
      <c r="N1954" s="2">
        <v>10953</v>
      </c>
      <c r="O1954" s="2">
        <v>10743</v>
      </c>
      <c r="P1954" s="2">
        <v>241</v>
      </c>
      <c r="Q1954" s="2">
        <v>31</v>
      </c>
      <c r="R1954" s="2">
        <v>3</v>
      </c>
      <c r="S1954" s="2">
        <v>4712</v>
      </c>
      <c r="T1954" s="2">
        <v>8552</v>
      </c>
      <c r="U1954" s="2">
        <v>85</v>
      </c>
      <c r="V1954" s="2">
        <v>2</v>
      </c>
      <c r="W1954" s="2">
        <v>0</v>
      </c>
      <c r="X1954" s="10">
        <v>4528.26</v>
      </c>
      <c r="Y1954" s="10">
        <v>453.11</v>
      </c>
      <c r="Z1954" s="10">
        <v>4981.37</v>
      </c>
      <c r="AA1954" s="10">
        <v>4700.33</v>
      </c>
      <c r="AB1954" s="10">
        <v>472.44</v>
      </c>
      <c r="AC1954" s="10">
        <v>5172.78</v>
      </c>
      <c r="AD1954" s="2">
        <v>0</v>
      </c>
      <c r="AE1954" s="2">
        <v>1344</v>
      </c>
      <c r="AF1954" s="3">
        <v>0.95379999999999998</v>
      </c>
      <c r="AG1954" s="3">
        <v>0.96850000000000003</v>
      </c>
    </row>
    <row r="1955" spans="1:33" x14ac:dyDescent="0.25">
      <c r="A1955" t="s">
        <v>68</v>
      </c>
      <c r="B1955" t="s">
        <v>69</v>
      </c>
      <c r="C1955">
        <v>11244</v>
      </c>
      <c r="D1955" t="s">
        <v>70</v>
      </c>
      <c r="E1955" t="s">
        <v>300</v>
      </c>
      <c r="F1955" s="2">
        <v>6150</v>
      </c>
      <c r="G1955" s="2">
        <v>6272</v>
      </c>
      <c r="H1955" s="2">
        <v>19795</v>
      </c>
      <c r="I1955" s="10">
        <v>5112.2700000000004</v>
      </c>
      <c r="J1955" s="10">
        <v>150.30000000000001</v>
      </c>
      <c r="K1955" s="10">
        <v>239.56</v>
      </c>
      <c r="L1955" s="10">
        <v>5502.13</v>
      </c>
      <c r="M1955" s="1">
        <v>26.97</v>
      </c>
      <c r="N1955" s="2">
        <v>142414</v>
      </c>
      <c r="O1955" s="2">
        <v>180989</v>
      </c>
      <c r="P1955" s="2">
        <v>240</v>
      </c>
      <c r="Q1955" s="2">
        <v>536</v>
      </c>
      <c r="R1955" s="2">
        <v>1860</v>
      </c>
      <c r="S1955" s="2">
        <v>56195</v>
      </c>
      <c r="T1955" s="2">
        <v>150249</v>
      </c>
      <c r="U1955" s="2">
        <v>221</v>
      </c>
      <c r="V1955" s="2">
        <v>138</v>
      </c>
      <c r="W1955" s="2">
        <v>963</v>
      </c>
      <c r="X1955" s="10">
        <v>5641.06</v>
      </c>
      <c r="Y1955" s="10">
        <v>451.29</v>
      </c>
      <c r="Z1955" s="10">
        <v>6092.35</v>
      </c>
      <c r="AA1955" s="10">
        <v>5855.42</v>
      </c>
      <c r="AB1955" s="10">
        <v>470.55</v>
      </c>
      <c r="AC1955" s="10">
        <v>6325.97</v>
      </c>
      <c r="AD1955" s="2">
        <v>0</v>
      </c>
      <c r="AE1955" s="2">
        <v>19795</v>
      </c>
      <c r="AF1955" s="3">
        <v>1.2578</v>
      </c>
      <c r="AG1955" s="3">
        <v>1.1759999999999999</v>
      </c>
    </row>
    <row r="1956" spans="1:33" x14ac:dyDescent="0.25">
      <c r="A1956" t="s">
        <v>68</v>
      </c>
      <c r="B1956" t="s">
        <v>71</v>
      </c>
      <c r="C1956">
        <v>12540</v>
      </c>
      <c r="D1956" t="s">
        <v>72</v>
      </c>
      <c r="E1956" t="s">
        <v>300</v>
      </c>
      <c r="F1956" s="2">
        <v>1440</v>
      </c>
      <c r="G1956" s="2">
        <v>1465</v>
      </c>
      <c r="H1956" s="2">
        <v>4601</v>
      </c>
      <c r="I1956" s="10">
        <v>4998.51</v>
      </c>
      <c r="J1956" s="10">
        <v>117.11</v>
      </c>
      <c r="K1956" s="10">
        <v>242.11</v>
      </c>
      <c r="L1956" s="10">
        <v>5357.73</v>
      </c>
      <c r="M1956" s="1">
        <v>26.69</v>
      </c>
      <c r="N1956" s="2">
        <v>34069</v>
      </c>
      <c r="O1956" s="2">
        <v>43010</v>
      </c>
      <c r="P1956" s="2">
        <v>114</v>
      </c>
      <c r="Q1956" s="2">
        <v>223</v>
      </c>
      <c r="R1956" s="2">
        <v>20</v>
      </c>
      <c r="S1956" s="2">
        <v>12054</v>
      </c>
      <c r="T1956" s="2">
        <v>33164</v>
      </c>
      <c r="U1956" s="2">
        <v>59</v>
      </c>
      <c r="V1956" s="2">
        <v>54</v>
      </c>
      <c r="W1956" s="2">
        <v>23</v>
      </c>
      <c r="X1956" s="10">
        <v>5307.71</v>
      </c>
      <c r="Y1956" s="10">
        <v>415.82</v>
      </c>
      <c r="Z1956" s="10">
        <v>5723.53</v>
      </c>
      <c r="AA1956" s="10">
        <v>5509.4</v>
      </c>
      <c r="AB1956" s="10">
        <v>433.56</v>
      </c>
      <c r="AC1956" s="10">
        <v>5942.96</v>
      </c>
      <c r="AD1956" s="2">
        <v>0</v>
      </c>
      <c r="AE1956" s="2">
        <v>4601</v>
      </c>
      <c r="AF1956" s="3">
        <v>1.2417</v>
      </c>
      <c r="AG1956" s="3">
        <v>1.165</v>
      </c>
    </row>
    <row r="1957" spans="1:33" x14ac:dyDescent="0.25">
      <c r="A1957" t="s">
        <v>68</v>
      </c>
      <c r="B1957" t="s">
        <v>73</v>
      </c>
      <c r="C1957">
        <v>17020</v>
      </c>
      <c r="D1957" t="s">
        <v>74</v>
      </c>
      <c r="E1957" t="s">
        <v>300</v>
      </c>
      <c r="F1957" s="2">
        <v>466</v>
      </c>
      <c r="G1957" s="2">
        <v>475</v>
      </c>
      <c r="H1957" s="2">
        <v>1021</v>
      </c>
      <c r="I1957" s="10">
        <v>4595.33</v>
      </c>
      <c r="J1957" s="10">
        <v>40.58</v>
      </c>
      <c r="K1957" s="10">
        <v>339.6</v>
      </c>
      <c r="L1957" s="10">
        <v>4975.51</v>
      </c>
      <c r="M1957" s="1">
        <v>23.67</v>
      </c>
      <c r="N1957" s="2">
        <v>9093</v>
      </c>
      <c r="O1957" s="2">
        <v>6821</v>
      </c>
      <c r="P1957" s="2">
        <v>103</v>
      </c>
      <c r="Q1957" s="2">
        <v>73</v>
      </c>
      <c r="R1957" s="2">
        <v>4</v>
      </c>
      <c r="S1957" s="2">
        <v>3122</v>
      </c>
      <c r="T1957" s="2">
        <v>4889</v>
      </c>
      <c r="U1957" s="2">
        <v>35</v>
      </c>
      <c r="V1957" s="2">
        <v>28</v>
      </c>
      <c r="W1957" s="2">
        <v>0</v>
      </c>
      <c r="X1957" s="10">
        <v>4744.7</v>
      </c>
      <c r="Y1957" s="10">
        <v>440.09</v>
      </c>
      <c r="Z1957" s="10">
        <v>5184.79</v>
      </c>
      <c r="AA1957" s="10">
        <v>4925</v>
      </c>
      <c r="AB1957" s="10">
        <v>458.86</v>
      </c>
      <c r="AC1957" s="10">
        <v>5383.86</v>
      </c>
      <c r="AD1957" s="2">
        <v>0</v>
      </c>
      <c r="AE1957" s="2">
        <v>1021</v>
      </c>
      <c r="AF1957" s="3">
        <v>1.1240000000000001</v>
      </c>
      <c r="AG1957" s="3">
        <v>1.0846</v>
      </c>
    </row>
    <row r="1958" spans="1:33" x14ac:dyDescent="0.25">
      <c r="A1958" t="s">
        <v>68</v>
      </c>
      <c r="B1958" t="s">
        <v>75</v>
      </c>
      <c r="C1958">
        <v>20940</v>
      </c>
      <c r="D1958" t="s">
        <v>76</v>
      </c>
      <c r="E1958" t="s">
        <v>300</v>
      </c>
      <c r="F1958" s="2">
        <v>239</v>
      </c>
      <c r="G1958" s="2">
        <v>241</v>
      </c>
      <c r="H1958" s="2">
        <v>698</v>
      </c>
      <c r="I1958" s="10">
        <v>4010.83</v>
      </c>
      <c r="J1958" s="10">
        <v>245.21</v>
      </c>
      <c r="K1958" s="10">
        <v>565.84</v>
      </c>
      <c r="L1958" s="10">
        <v>4821.87</v>
      </c>
      <c r="M1958" s="1">
        <v>26.27</v>
      </c>
      <c r="N1958" s="2">
        <v>5131</v>
      </c>
      <c r="O1958" s="2">
        <v>5953</v>
      </c>
      <c r="P1958" s="2">
        <v>12</v>
      </c>
      <c r="Q1958" s="2">
        <v>20</v>
      </c>
      <c r="R1958" s="2">
        <v>8</v>
      </c>
      <c r="S1958" s="2">
        <v>2087</v>
      </c>
      <c r="T1958" s="2">
        <v>5107</v>
      </c>
      <c r="U1958" s="2">
        <v>15</v>
      </c>
      <c r="V1958" s="2">
        <v>0</v>
      </c>
      <c r="W1958" s="2">
        <v>2</v>
      </c>
      <c r="X1958" s="10">
        <v>4405.2700000000004</v>
      </c>
      <c r="Y1958" s="10">
        <v>938.84</v>
      </c>
      <c r="Z1958" s="10">
        <v>5344.11</v>
      </c>
      <c r="AA1958" s="10">
        <v>4572.67</v>
      </c>
      <c r="AB1958" s="10">
        <v>978.9</v>
      </c>
      <c r="AC1958" s="10">
        <v>5551.56</v>
      </c>
      <c r="AD1958" s="2">
        <v>0</v>
      </c>
      <c r="AE1958" s="2">
        <v>698</v>
      </c>
      <c r="AF1958" s="3">
        <v>0.90880000000000005</v>
      </c>
      <c r="AG1958" s="3">
        <v>0.93769999999999998</v>
      </c>
    </row>
    <row r="1959" spans="1:33" x14ac:dyDescent="0.25">
      <c r="A1959" t="s">
        <v>68</v>
      </c>
      <c r="B1959" t="s">
        <v>77</v>
      </c>
      <c r="C1959" t="s">
        <v>78</v>
      </c>
      <c r="D1959" t="s">
        <v>79</v>
      </c>
      <c r="E1959" t="s">
        <v>300</v>
      </c>
      <c r="F1959" s="2">
        <v>1611</v>
      </c>
      <c r="G1959" s="2">
        <v>1630</v>
      </c>
      <c r="H1959" s="2">
        <v>4698</v>
      </c>
      <c r="I1959" s="10">
        <v>4651.3500000000004</v>
      </c>
      <c r="J1959" s="10">
        <v>103.53</v>
      </c>
      <c r="K1959" s="10">
        <v>137.57</v>
      </c>
      <c r="L1959" s="10">
        <v>4892.45</v>
      </c>
      <c r="M1959" s="1">
        <v>26.21</v>
      </c>
      <c r="N1959" s="2">
        <v>36147</v>
      </c>
      <c r="O1959" s="2">
        <v>40607</v>
      </c>
      <c r="P1959" s="2">
        <v>246</v>
      </c>
      <c r="Q1959" s="2">
        <v>165</v>
      </c>
      <c r="R1959" s="2">
        <v>11</v>
      </c>
      <c r="S1959" s="2">
        <v>12826</v>
      </c>
      <c r="T1959" s="2">
        <v>32966</v>
      </c>
      <c r="U1959" s="2">
        <v>130</v>
      </c>
      <c r="V1959" s="2">
        <v>45</v>
      </c>
      <c r="W1959" s="2">
        <v>3</v>
      </c>
      <c r="X1959" s="10">
        <v>4998.4399999999996</v>
      </c>
      <c r="Y1959" s="10">
        <v>279.08999999999997</v>
      </c>
      <c r="Z1959" s="10">
        <v>5277.54</v>
      </c>
      <c r="AA1959" s="10">
        <v>5188.38</v>
      </c>
      <c r="AB1959" s="10">
        <v>291</v>
      </c>
      <c r="AC1959" s="10">
        <v>5479.38</v>
      </c>
      <c r="AD1959" s="2">
        <v>0</v>
      </c>
      <c r="AE1959" s="2">
        <v>4698</v>
      </c>
      <c r="AF1959" s="3">
        <v>1.1412</v>
      </c>
      <c r="AG1959" s="3">
        <v>1.0964</v>
      </c>
    </row>
    <row r="1960" spans="1:33" x14ac:dyDescent="0.25">
      <c r="A1960" t="s">
        <v>68</v>
      </c>
      <c r="B1960" t="s">
        <v>80</v>
      </c>
      <c r="C1960">
        <v>31084</v>
      </c>
      <c r="D1960" t="s">
        <v>81</v>
      </c>
      <c r="E1960" t="s">
        <v>300</v>
      </c>
      <c r="F1960" s="2">
        <v>16441</v>
      </c>
      <c r="G1960" s="2">
        <v>16891</v>
      </c>
      <c r="H1960" s="2">
        <v>53389</v>
      </c>
      <c r="I1960" s="10">
        <v>5304.06</v>
      </c>
      <c r="J1960" s="10">
        <v>136.08000000000001</v>
      </c>
      <c r="K1960" s="10">
        <v>420.04</v>
      </c>
      <c r="L1960" s="10">
        <v>5860.18</v>
      </c>
      <c r="M1960" s="1">
        <v>27.02</v>
      </c>
      <c r="N1960" s="2">
        <v>389106</v>
      </c>
      <c r="O1960" s="2">
        <v>489005</v>
      </c>
      <c r="P1960" s="2">
        <v>881</v>
      </c>
      <c r="Q1960" s="2">
        <v>1813</v>
      </c>
      <c r="R1960" s="2">
        <v>4381</v>
      </c>
      <c r="S1960" s="2">
        <v>152845</v>
      </c>
      <c r="T1960" s="2">
        <v>401115</v>
      </c>
      <c r="U1960" s="2">
        <v>509</v>
      </c>
      <c r="V1960" s="2">
        <v>749</v>
      </c>
      <c r="W1960" s="2">
        <v>2011</v>
      </c>
      <c r="X1960" s="10">
        <v>5727.98</v>
      </c>
      <c r="Y1960" s="10">
        <v>643.75</v>
      </c>
      <c r="Z1960" s="10">
        <v>6371.73</v>
      </c>
      <c r="AA1960" s="10">
        <v>5945.65</v>
      </c>
      <c r="AB1960" s="10">
        <v>671.21</v>
      </c>
      <c r="AC1960" s="10">
        <v>6616.86</v>
      </c>
      <c r="AD1960" s="2">
        <v>0</v>
      </c>
      <c r="AE1960" s="2">
        <v>53389</v>
      </c>
      <c r="AF1960" s="3">
        <v>1.3092999999999999</v>
      </c>
      <c r="AG1960" s="3">
        <v>1.2111000000000001</v>
      </c>
    </row>
    <row r="1961" spans="1:33" x14ac:dyDescent="0.25">
      <c r="A1961" t="s">
        <v>68</v>
      </c>
      <c r="B1961" t="s">
        <v>82</v>
      </c>
      <c r="C1961">
        <v>31460</v>
      </c>
      <c r="D1961" t="s">
        <v>83</v>
      </c>
      <c r="E1961" t="s">
        <v>300</v>
      </c>
      <c r="F1961" s="2">
        <v>233</v>
      </c>
      <c r="G1961" s="2">
        <v>235</v>
      </c>
      <c r="H1961" s="2">
        <v>620</v>
      </c>
      <c r="I1961" s="10">
        <v>4045.75</v>
      </c>
      <c r="J1961" s="10">
        <v>88.64</v>
      </c>
      <c r="K1961" s="10">
        <v>142.28</v>
      </c>
      <c r="L1961" s="10">
        <v>4276.66</v>
      </c>
      <c r="M1961" s="1">
        <v>25.11</v>
      </c>
      <c r="N1961" s="2">
        <v>5121</v>
      </c>
      <c r="O1961" s="2">
        <v>5349</v>
      </c>
      <c r="P1961" s="2">
        <v>46</v>
      </c>
      <c r="Q1961" s="2">
        <v>59</v>
      </c>
      <c r="R1961" s="2">
        <v>5</v>
      </c>
      <c r="S1961" s="2">
        <v>1604</v>
      </c>
      <c r="T1961" s="2">
        <v>3338</v>
      </c>
      <c r="U1961" s="2">
        <v>23</v>
      </c>
      <c r="V1961" s="2">
        <v>25</v>
      </c>
      <c r="W1961" s="2">
        <v>0</v>
      </c>
      <c r="X1961" s="10">
        <v>4287.21</v>
      </c>
      <c r="Y1961" s="10">
        <v>267.3</v>
      </c>
      <c r="Z1961" s="10">
        <v>4554.51</v>
      </c>
      <c r="AA1961" s="10">
        <v>4450.13</v>
      </c>
      <c r="AB1961" s="10">
        <v>278.7</v>
      </c>
      <c r="AC1961" s="10">
        <v>4728.83</v>
      </c>
      <c r="AD1961" s="2">
        <v>0</v>
      </c>
      <c r="AE1961" s="2">
        <v>620</v>
      </c>
      <c r="AF1961" s="3">
        <v>0.8</v>
      </c>
      <c r="AG1961" s="3">
        <v>0.86350000000000005</v>
      </c>
    </row>
    <row r="1962" spans="1:33" x14ac:dyDescent="0.25">
      <c r="A1962" t="s">
        <v>68</v>
      </c>
      <c r="B1962" t="s">
        <v>84</v>
      </c>
      <c r="C1962">
        <v>32900</v>
      </c>
      <c r="D1962" t="s">
        <v>85</v>
      </c>
      <c r="E1962" t="s">
        <v>300</v>
      </c>
      <c r="F1962" s="2">
        <v>304</v>
      </c>
      <c r="G1962" s="2">
        <v>311</v>
      </c>
      <c r="H1962" s="2">
        <v>719</v>
      </c>
      <c r="I1962" s="10">
        <v>4954.3500000000004</v>
      </c>
      <c r="J1962" s="10">
        <v>113.34</v>
      </c>
      <c r="K1962" s="10">
        <v>262.05</v>
      </c>
      <c r="L1962" s="10">
        <v>5329.74</v>
      </c>
      <c r="M1962" s="1">
        <v>24.11</v>
      </c>
      <c r="N1962" s="2">
        <v>6002</v>
      </c>
      <c r="O1962" s="2">
        <v>5195</v>
      </c>
      <c r="P1962" s="2">
        <v>36</v>
      </c>
      <c r="Q1962" s="2">
        <v>34</v>
      </c>
      <c r="R1962" s="2">
        <v>3</v>
      </c>
      <c r="S1962" s="2">
        <v>2170</v>
      </c>
      <c r="T1962" s="2">
        <v>3867</v>
      </c>
      <c r="U1962" s="2">
        <v>26</v>
      </c>
      <c r="V1962" s="2">
        <v>0</v>
      </c>
      <c r="W1962" s="2">
        <v>0</v>
      </c>
      <c r="X1962" s="10">
        <v>5265.99</v>
      </c>
      <c r="Y1962" s="10">
        <v>434.54</v>
      </c>
      <c r="Z1962" s="10">
        <v>5700.53</v>
      </c>
      <c r="AA1962" s="10">
        <v>5466.1</v>
      </c>
      <c r="AB1962" s="10">
        <v>453.08</v>
      </c>
      <c r="AC1962" s="10">
        <v>5919.18</v>
      </c>
      <c r="AD1962" s="2">
        <v>0</v>
      </c>
      <c r="AE1962" s="2">
        <v>719</v>
      </c>
      <c r="AF1962" s="3">
        <v>1.3776999999999999</v>
      </c>
      <c r="AG1962" s="3">
        <v>1.2578</v>
      </c>
    </row>
    <row r="1963" spans="1:33" x14ac:dyDescent="0.25">
      <c r="A1963" t="s">
        <v>68</v>
      </c>
      <c r="B1963" t="s">
        <v>86</v>
      </c>
      <c r="C1963">
        <v>33700</v>
      </c>
      <c r="D1963" t="s">
        <v>87</v>
      </c>
      <c r="E1963" t="s">
        <v>300</v>
      </c>
      <c r="F1963" s="2">
        <v>918</v>
      </c>
      <c r="G1963" s="2">
        <v>925</v>
      </c>
      <c r="H1963" s="2">
        <v>2359</v>
      </c>
      <c r="I1963" s="10">
        <v>5151.6400000000003</v>
      </c>
      <c r="J1963" s="10">
        <v>67.12</v>
      </c>
      <c r="K1963" s="10">
        <v>177.96</v>
      </c>
      <c r="L1963" s="10">
        <v>5396.72</v>
      </c>
      <c r="M1963" s="1">
        <v>25.04</v>
      </c>
      <c r="N1963" s="2">
        <v>18462</v>
      </c>
      <c r="O1963" s="2">
        <v>18350</v>
      </c>
      <c r="P1963" s="2">
        <v>214</v>
      </c>
      <c r="Q1963" s="2">
        <v>179</v>
      </c>
      <c r="R1963" s="2">
        <v>4</v>
      </c>
      <c r="S1963" s="2">
        <v>7814</v>
      </c>
      <c r="T1963" s="2">
        <v>13891</v>
      </c>
      <c r="U1963" s="2">
        <v>96</v>
      </c>
      <c r="V1963" s="2">
        <v>48</v>
      </c>
      <c r="W1963" s="2">
        <v>0</v>
      </c>
      <c r="X1963" s="10">
        <v>5430.84</v>
      </c>
      <c r="Y1963" s="10">
        <v>283.69</v>
      </c>
      <c r="Z1963" s="10">
        <v>5714.53</v>
      </c>
      <c r="AA1963" s="10">
        <v>5637.21</v>
      </c>
      <c r="AB1963" s="10">
        <v>295.8</v>
      </c>
      <c r="AC1963" s="10">
        <v>5933.01</v>
      </c>
      <c r="AD1963" s="2">
        <v>0</v>
      </c>
      <c r="AE1963" s="2">
        <v>2359</v>
      </c>
      <c r="AF1963" s="3">
        <v>1.3194999999999999</v>
      </c>
      <c r="AG1963" s="3">
        <v>1.2181</v>
      </c>
    </row>
    <row r="1964" spans="1:33" x14ac:dyDescent="0.25">
      <c r="A1964" t="s">
        <v>68</v>
      </c>
      <c r="B1964" t="s">
        <v>88</v>
      </c>
      <c r="C1964">
        <v>34900</v>
      </c>
      <c r="D1964" t="s">
        <v>89</v>
      </c>
      <c r="E1964" t="s">
        <v>300</v>
      </c>
      <c r="F1964" s="2">
        <v>366</v>
      </c>
      <c r="G1964" s="2">
        <v>369</v>
      </c>
      <c r="H1964" s="2">
        <v>1059</v>
      </c>
      <c r="I1964" s="10">
        <v>6273.95</v>
      </c>
      <c r="J1964" s="10">
        <v>113.52</v>
      </c>
      <c r="K1964" s="10">
        <v>143.75</v>
      </c>
      <c r="L1964" s="10">
        <v>6531.22</v>
      </c>
      <c r="M1964" s="1">
        <v>25.88</v>
      </c>
      <c r="N1964" s="2">
        <v>8818</v>
      </c>
      <c r="O1964" s="2">
        <v>9255</v>
      </c>
      <c r="P1964" s="2">
        <v>5</v>
      </c>
      <c r="Q1964" s="2">
        <v>167</v>
      </c>
      <c r="R1964" s="2">
        <v>0</v>
      </c>
      <c r="S1964" s="2">
        <v>2820</v>
      </c>
      <c r="T1964" s="2">
        <v>6086</v>
      </c>
      <c r="U1964" s="2">
        <v>5</v>
      </c>
      <c r="V1964" s="2">
        <v>248</v>
      </c>
      <c r="W1964" s="2">
        <v>1</v>
      </c>
      <c r="X1964" s="10">
        <v>6675.61</v>
      </c>
      <c r="Y1964" s="10">
        <v>297.81</v>
      </c>
      <c r="Z1964" s="10">
        <v>6973.42</v>
      </c>
      <c r="AA1964" s="10">
        <v>6929.29</v>
      </c>
      <c r="AB1964" s="10">
        <v>310.51</v>
      </c>
      <c r="AC1964" s="10">
        <v>7239.8</v>
      </c>
      <c r="AD1964" s="2">
        <v>0</v>
      </c>
      <c r="AE1964" s="2">
        <v>1059</v>
      </c>
      <c r="AF1964" s="3">
        <v>1.5823</v>
      </c>
      <c r="AG1964" s="3">
        <v>1.3975</v>
      </c>
    </row>
    <row r="1965" spans="1:33" x14ac:dyDescent="0.25">
      <c r="A1965" t="s">
        <v>68</v>
      </c>
      <c r="B1965" t="s">
        <v>90</v>
      </c>
      <c r="C1965">
        <v>36084</v>
      </c>
      <c r="D1965" t="s">
        <v>91</v>
      </c>
      <c r="E1965" t="s">
        <v>300</v>
      </c>
      <c r="F1965" s="2">
        <v>4344</v>
      </c>
      <c r="G1965" s="2">
        <v>4408</v>
      </c>
      <c r="H1965" s="2">
        <v>12541</v>
      </c>
      <c r="I1965" s="10">
        <v>6549.88</v>
      </c>
      <c r="J1965" s="10">
        <v>80.760000000000005</v>
      </c>
      <c r="K1965" s="10">
        <v>219.39</v>
      </c>
      <c r="L1965" s="10">
        <v>6850.03</v>
      </c>
      <c r="M1965" s="1">
        <v>26</v>
      </c>
      <c r="N1965" s="2">
        <v>97835</v>
      </c>
      <c r="O1965" s="2">
        <v>108822</v>
      </c>
      <c r="P1965" s="2">
        <v>213</v>
      </c>
      <c r="Q1965" s="2">
        <v>425</v>
      </c>
      <c r="R1965" s="2">
        <v>660</v>
      </c>
      <c r="S1965" s="2">
        <v>36115</v>
      </c>
      <c r="T1965" s="2">
        <v>81397</v>
      </c>
      <c r="U1965" s="2">
        <v>85</v>
      </c>
      <c r="V1965" s="2">
        <v>172</v>
      </c>
      <c r="W1965" s="2">
        <v>354</v>
      </c>
      <c r="X1965" s="10">
        <v>6967.21</v>
      </c>
      <c r="Y1965" s="10">
        <v>347.45</v>
      </c>
      <c r="Z1965" s="10">
        <v>7314.65</v>
      </c>
      <c r="AA1965" s="10">
        <v>7231.96</v>
      </c>
      <c r="AB1965" s="10">
        <v>362.27</v>
      </c>
      <c r="AC1965" s="10">
        <v>7594.23</v>
      </c>
      <c r="AD1965" s="2">
        <v>0</v>
      </c>
      <c r="AE1965" s="2">
        <v>12541</v>
      </c>
      <c r="AF1965" s="3">
        <v>1.7895000000000001</v>
      </c>
      <c r="AG1965" s="3">
        <v>1.5388999999999999</v>
      </c>
    </row>
    <row r="1966" spans="1:33" x14ac:dyDescent="0.25">
      <c r="A1966" t="s">
        <v>68</v>
      </c>
      <c r="B1966" t="s">
        <v>92</v>
      </c>
      <c r="C1966">
        <v>37100</v>
      </c>
      <c r="D1966" t="s">
        <v>93</v>
      </c>
      <c r="E1966" t="s">
        <v>300</v>
      </c>
      <c r="F1966" s="2">
        <v>1777</v>
      </c>
      <c r="G1966" s="2">
        <v>1804</v>
      </c>
      <c r="H1966" s="2">
        <v>5449</v>
      </c>
      <c r="I1966" s="10">
        <v>5386.16</v>
      </c>
      <c r="J1966" s="10">
        <v>91.01</v>
      </c>
      <c r="K1966" s="10">
        <v>191.69</v>
      </c>
      <c r="L1966" s="10">
        <v>5668.85</v>
      </c>
      <c r="M1966" s="1">
        <v>26.67</v>
      </c>
      <c r="N1966" s="2">
        <v>39478</v>
      </c>
      <c r="O1966" s="2">
        <v>48691</v>
      </c>
      <c r="P1966" s="2">
        <v>10</v>
      </c>
      <c r="Q1966" s="2">
        <v>751</v>
      </c>
      <c r="R1966" s="2">
        <v>300</v>
      </c>
      <c r="S1966" s="2">
        <v>16100</v>
      </c>
      <c r="T1966" s="2">
        <v>39669</v>
      </c>
      <c r="U1966" s="2">
        <v>15</v>
      </c>
      <c r="V1966" s="2">
        <v>170</v>
      </c>
      <c r="W1966" s="2">
        <v>116</v>
      </c>
      <c r="X1966" s="10">
        <v>5935.05</v>
      </c>
      <c r="Y1966" s="10">
        <v>327.24</v>
      </c>
      <c r="Z1966" s="10">
        <v>6262.29</v>
      </c>
      <c r="AA1966" s="10">
        <v>6160.59</v>
      </c>
      <c r="AB1966" s="10">
        <v>341.2</v>
      </c>
      <c r="AC1966" s="10">
        <v>6501.79</v>
      </c>
      <c r="AD1966" s="2">
        <v>0</v>
      </c>
      <c r="AE1966" s="2">
        <v>5449</v>
      </c>
      <c r="AF1966" s="3">
        <v>1.3513999999999999</v>
      </c>
      <c r="AG1966" s="3">
        <v>1.2399</v>
      </c>
    </row>
    <row r="1967" spans="1:33" x14ac:dyDescent="0.25">
      <c r="A1967" t="s">
        <v>68</v>
      </c>
      <c r="B1967" t="s">
        <v>94</v>
      </c>
      <c r="C1967">
        <v>39820</v>
      </c>
      <c r="D1967" t="s">
        <v>95</v>
      </c>
      <c r="E1967" t="s">
        <v>300</v>
      </c>
      <c r="F1967" s="2">
        <v>347</v>
      </c>
      <c r="G1967" s="2">
        <v>349</v>
      </c>
      <c r="H1967" s="2">
        <v>786</v>
      </c>
      <c r="I1967" s="10">
        <v>5277.96</v>
      </c>
      <c r="J1967" s="10">
        <v>32.299999999999997</v>
      </c>
      <c r="K1967" s="10">
        <v>190.87</v>
      </c>
      <c r="L1967" s="10">
        <v>5501.13</v>
      </c>
      <c r="M1967" s="1">
        <v>23.75</v>
      </c>
      <c r="N1967" s="2">
        <v>6516</v>
      </c>
      <c r="O1967" s="2">
        <v>5898</v>
      </c>
      <c r="P1967" s="2">
        <v>5</v>
      </c>
      <c r="Q1967" s="2">
        <v>9</v>
      </c>
      <c r="R1967" s="2">
        <v>0</v>
      </c>
      <c r="S1967" s="2">
        <v>2522</v>
      </c>
      <c r="T1967" s="2">
        <v>3709</v>
      </c>
      <c r="U1967" s="2">
        <v>5</v>
      </c>
      <c r="V1967" s="2">
        <v>0</v>
      </c>
      <c r="W1967" s="2">
        <v>7</v>
      </c>
      <c r="X1967" s="10">
        <v>5289.78</v>
      </c>
      <c r="Y1967" s="10">
        <v>258.33999999999997</v>
      </c>
      <c r="Z1967" s="10">
        <v>5548.12</v>
      </c>
      <c r="AA1967" s="10">
        <v>5490.79</v>
      </c>
      <c r="AB1967" s="10">
        <v>269.36</v>
      </c>
      <c r="AC1967" s="10">
        <v>5760.16</v>
      </c>
      <c r="AD1967" s="2">
        <v>0</v>
      </c>
      <c r="AE1967" s="2">
        <v>786</v>
      </c>
      <c r="AF1967" s="3">
        <v>1.4128000000000001</v>
      </c>
      <c r="AG1967" s="3">
        <v>1.2818000000000001</v>
      </c>
    </row>
    <row r="1968" spans="1:33" x14ac:dyDescent="0.25">
      <c r="A1968" t="s">
        <v>68</v>
      </c>
      <c r="B1968" t="s">
        <v>96</v>
      </c>
      <c r="C1968">
        <v>40140</v>
      </c>
      <c r="D1968" t="s">
        <v>97</v>
      </c>
      <c r="E1968" t="s">
        <v>300</v>
      </c>
      <c r="F1968" s="2">
        <v>8865</v>
      </c>
      <c r="G1968" s="2">
        <v>9074</v>
      </c>
      <c r="H1968" s="2">
        <v>28264</v>
      </c>
      <c r="I1968" s="10">
        <v>4947.8900000000003</v>
      </c>
      <c r="J1968" s="10">
        <v>101.86</v>
      </c>
      <c r="K1968" s="10">
        <v>299.98</v>
      </c>
      <c r="L1968" s="10">
        <v>5349.73</v>
      </c>
      <c r="M1968" s="1">
        <v>26.89</v>
      </c>
      <c r="N1968" s="2">
        <v>211951</v>
      </c>
      <c r="O1968" s="2">
        <v>255983</v>
      </c>
      <c r="P1968" s="2">
        <v>730</v>
      </c>
      <c r="Q1968" s="2">
        <v>572</v>
      </c>
      <c r="R1968" s="2">
        <v>987</v>
      </c>
      <c r="S1968" s="2">
        <v>79708</v>
      </c>
      <c r="T1968" s="2">
        <v>208944</v>
      </c>
      <c r="U1968" s="2">
        <v>459</v>
      </c>
      <c r="V1968" s="2">
        <v>244</v>
      </c>
      <c r="W1968" s="2">
        <v>432</v>
      </c>
      <c r="X1968" s="10">
        <v>5334.42</v>
      </c>
      <c r="Y1968" s="10">
        <v>465.15</v>
      </c>
      <c r="Z1968" s="10">
        <v>5799.58</v>
      </c>
      <c r="AA1968" s="10">
        <v>5537.13</v>
      </c>
      <c r="AB1968" s="10">
        <v>485</v>
      </c>
      <c r="AC1968" s="10">
        <v>6022.13</v>
      </c>
      <c r="AD1968" s="2">
        <v>0</v>
      </c>
      <c r="AE1968" s="2">
        <v>28264</v>
      </c>
      <c r="AF1968" s="3">
        <v>1.2152000000000001</v>
      </c>
      <c r="AG1968" s="3">
        <v>1.1469</v>
      </c>
    </row>
    <row r="1969" spans="1:33" x14ac:dyDescent="0.25">
      <c r="A1969" t="s">
        <v>68</v>
      </c>
      <c r="B1969" t="s">
        <v>126</v>
      </c>
      <c r="C1969">
        <v>99905</v>
      </c>
      <c r="D1969" t="s">
        <v>127</v>
      </c>
      <c r="E1969" t="s">
        <v>300</v>
      </c>
      <c r="F1969" s="2">
        <v>1613</v>
      </c>
      <c r="G1969" s="2">
        <v>1627</v>
      </c>
      <c r="H1969" s="2">
        <v>4087</v>
      </c>
      <c r="I1969" s="10">
        <v>5156.49</v>
      </c>
      <c r="J1969" s="10">
        <v>82.72</v>
      </c>
      <c r="K1969" s="10">
        <v>170.76</v>
      </c>
      <c r="L1969" s="10">
        <v>5409.97</v>
      </c>
      <c r="M1969" s="1">
        <v>24.96</v>
      </c>
      <c r="N1969" s="2">
        <v>34213</v>
      </c>
      <c r="O1969" s="2">
        <v>31480</v>
      </c>
      <c r="P1969" s="2">
        <v>205</v>
      </c>
      <c r="Q1969" s="2">
        <v>141</v>
      </c>
      <c r="R1969" s="2">
        <v>24</v>
      </c>
      <c r="S1969" s="2">
        <v>12054</v>
      </c>
      <c r="T1969" s="2">
        <v>23781</v>
      </c>
      <c r="U1969" s="2">
        <v>76</v>
      </c>
      <c r="V1969" s="2">
        <v>16</v>
      </c>
      <c r="W1969" s="2">
        <v>16</v>
      </c>
      <c r="X1969" s="10">
        <v>5289.73</v>
      </c>
      <c r="Y1969" s="10">
        <v>293.42</v>
      </c>
      <c r="Z1969" s="10">
        <v>5583.15</v>
      </c>
      <c r="AA1969" s="10">
        <v>5490.74</v>
      </c>
      <c r="AB1969" s="10">
        <v>305.94</v>
      </c>
      <c r="AC1969" s="10">
        <v>5796.68</v>
      </c>
      <c r="AD1969" s="2">
        <v>0</v>
      </c>
      <c r="AE1969" s="2">
        <v>4087</v>
      </c>
      <c r="AF1969" s="3">
        <v>1.2889999999999999</v>
      </c>
      <c r="AG1969" s="3">
        <v>1.1973</v>
      </c>
    </row>
    <row r="1970" spans="1:33" x14ac:dyDescent="0.25">
      <c r="A1970" t="s">
        <v>68</v>
      </c>
      <c r="B1970" t="s">
        <v>98</v>
      </c>
      <c r="C1970">
        <v>40900</v>
      </c>
      <c r="D1970" t="s">
        <v>99</v>
      </c>
      <c r="E1970" t="s">
        <v>300</v>
      </c>
      <c r="F1970" s="2">
        <v>4258</v>
      </c>
      <c r="G1970" s="2">
        <v>4299</v>
      </c>
      <c r="H1970" s="2">
        <v>11686</v>
      </c>
      <c r="I1970" s="10">
        <v>6115.14</v>
      </c>
      <c r="J1970" s="10">
        <v>65.010000000000005</v>
      </c>
      <c r="K1970" s="10">
        <v>136.33000000000001</v>
      </c>
      <c r="L1970" s="10">
        <v>6316.48</v>
      </c>
      <c r="M1970" s="1">
        <v>25.8</v>
      </c>
      <c r="N1970" s="2">
        <v>95018</v>
      </c>
      <c r="O1970" s="2">
        <v>98159</v>
      </c>
      <c r="P1970" s="2">
        <v>218</v>
      </c>
      <c r="Q1970" s="2">
        <v>126</v>
      </c>
      <c r="R1970" s="2">
        <v>376</v>
      </c>
      <c r="S1970" s="2">
        <v>35232</v>
      </c>
      <c r="T1970" s="2">
        <v>72019</v>
      </c>
      <c r="U1970" s="2">
        <v>92</v>
      </c>
      <c r="V1970" s="2">
        <v>45</v>
      </c>
      <c r="W1970" s="2">
        <v>192</v>
      </c>
      <c r="X1970" s="10">
        <v>6545.7</v>
      </c>
      <c r="Y1970" s="10">
        <v>233.06</v>
      </c>
      <c r="Z1970" s="10">
        <v>6778.77</v>
      </c>
      <c r="AA1970" s="10">
        <v>6794.44</v>
      </c>
      <c r="AB1970" s="10">
        <v>243.01</v>
      </c>
      <c r="AC1970" s="10">
        <v>7037.45</v>
      </c>
      <c r="AD1970" s="2">
        <v>0</v>
      </c>
      <c r="AE1970" s="2">
        <v>11686</v>
      </c>
      <c r="AF1970" s="3">
        <v>1.6822999999999999</v>
      </c>
      <c r="AG1970" s="3">
        <v>1.4657</v>
      </c>
    </row>
    <row r="1971" spans="1:33" x14ac:dyDescent="0.25">
      <c r="A1971" t="s">
        <v>68</v>
      </c>
      <c r="B1971" t="s">
        <v>100</v>
      </c>
      <c r="C1971">
        <v>41500</v>
      </c>
      <c r="D1971" t="s">
        <v>101</v>
      </c>
      <c r="E1971" t="s">
        <v>300</v>
      </c>
      <c r="F1971" s="2">
        <v>623</v>
      </c>
      <c r="G1971" s="2">
        <v>633</v>
      </c>
      <c r="H1971" s="2">
        <v>1732</v>
      </c>
      <c r="I1971" s="10">
        <v>6035.57</v>
      </c>
      <c r="J1971" s="10">
        <v>111.98</v>
      </c>
      <c r="K1971" s="10">
        <v>423.53</v>
      </c>
      <c r="L1971" s="10">
        <v>6571.08</v>
      </c>
      <c r="M1971" s="1">
        <v>25.72</v>
      </c>
      <c r="N1971" s="2">
        <v>13523</v>
      </c>
      <c r="O1971" s="2">
        <v>14604</v>
      </c>
      <c r="P1971" s="2">
        <v>123</v>
      </c>
      <c r="Q1971" s="2">
        <v>12</v>
      </c>
      <c r="R1971" s="2">
        <v>0</v>
      </c>
      <c r="S1971" s="2">
        <v>5252</v>
      </c>
      <c r="T1971" s="2">
        <v>10994</v>
      </c>
      <c r="U1971" s="2">
        <v>38</v>
      </c>
      <c r="V1971" s="2">
        <v>1</v>
      </c>
      <c r="W1971" s="2">
        <v>8</v>
      </c>
      <c r="X1971" s="10">
        <v>6787.67</v>
      </c>
      <c r="Y1971" s="10">
        <v>619.89</v>
      </c>
      <c r="Z1971" s="10">
        <v>7407.56</v>
      </c>
      <c r="AA1971" s="10">
        <v>7045.6</v>
      </c>
      <c r="AB1971" s="10">
        <v>646.34</v>
      </c>
      <c r="AC1971" s="10">
        <v>7691.94</v>
      </c>
      <c r="AD1971" s="2">
        <v>0</v>
      </c>
      <c r="AE1971" s="2">
        <v>1732</v>
      </c>
      <c r="AF1971" s="3">
        <v>1.7866</v>
      </c>
      <c r="AG1971" s="3">
        <v>1.5368999999999999</v>
      </c>
    </row>
    <row r="1972" spans="1:33" x14ac:dyDescent="0.25">
      <c r="A1972" t="s">
        <v>68</v>
      </c>
      <c r="B1972" t="s">
        <v>102</v>
      </c>
      <c r="C1972">
        <v>41740</v>
      </c>
      <c r="D1972" t="s">
        <v>103</v>
      </c>
      <c r="E1972" t="s">
        <v>300</v>
      </c>
      <c r="F1972" s="2">
        <v>5920</v>
      </c>
      <c r="G1972" s="2">
        <v>6034</v>
      </c>
      <c r="H1972" s="2">
        <v>17473</v>
      </c>
      <c r="I1972" s="10">
        <v>5069.28</v>
      </c>
      <c r="J1972" s="10">
        <v>126.91</v>
      </c>
      <c r="K1972" s="10">
        <v>162.59</v>
      </c>
      <c r="L1972" s="10">
        <v>5358.78</v>
      </c>
      <c r="M1972" s="1">
        <v>26.27</v>
      </c>
      <c r="N1972" s="2">
        <v>135738</v>
      </c>
      <c r="O1972" s="2">
        <v>153216</v>
      </c>
      <c r="P1972" s="2">
        <v>517</v>
      </c>
      <c r="Q1972" s="2">
        <v>1091</v>
      </c>
      <c r="R1972" s="2">
        <v>651</v>
      </c>
      <c r="S1972" s="2">
        <v>51520</v>
      </c>
      <c r="T1972" s="2">
        <v>115353</v>
      </c>
      <c r="U1972" s="2">
        <v>278</v>
      </c>
      <c r="V1972" s="2">
        <v>373</v>
      </c>
      <c r="W1972" s="2">
        <v>279</v>
      </c>
      <c r="X1972" s="10">
        <v>5480.51</v>
      </c>
      <c r="Y1972" s="10">
        <v>335.12</v>
      </c>
      <c r="Z1972" s="10">
        <v>5815.63</v>
      </c>
      <c r="AA1972" s="10">
        <v>5688.77</v>
      </c>
      <c r="AB1972" s="10">
        <v>349.42</v>
      </c>
      <c r="AC1972" s="10">
        <v>6038.19</v>
      </c>
      <c r="AD1972" s="2">
        <v>0</v>
      </c>
      <c r="AE1972" s="2">
        <v>17473</v>
      </c>
      <c r="AF1972" s="3">
        <v>1.2562</v>
      </c>
      <c r="AG1972" s="3">
        <v>1.1749000000000001</v>
      </c>
    </row>
    <row r="1973" spans="1:33" x14ac:dyDescent="0.25">
      <c r="A1973" t="s">
        <v>68</v>
      </c>
      <c r="B1973" t="s">
        <v>104</v>
      </c>
      <c r="C1973">
        <v>41884</v>
      </c>
      <c r="D1973" t="s">
        <v>105</v>
      </c>
      <c r="E1973" t="s">
        <v>300</v>
      </c>
      <c r="F1973" s="2">
        <v>2806</v>
      </c>
      <c r="G1973" s="2">
        <v>2865</v>
      </c>
      <c r="H1973" s="2">
        <v>8345</v>
      </c>
      <c r="I1973" s="10">
        <v>6477.11</v>
      </c>
      <c r="J1973" s="10">
        <v>100.99</v>
      </c>
      <c r="K1973" s="10">
        <v>164.48</v>
      </c>
      <c r="L1973" s="10">
        <v>6742.58</v>
      </c>
      <c r="M1973" s="1">
        <v>26.13</v>
      </c>
      <c r="N1973" s="2">
        <v>64676</v>
      </c>
      <c r="O1973" s="2">
        <v>73267</v>
      </c>
      <c r="P1973" s="2">
        <v>72</v>
      </c>
      <c r="Q1973" s="2">
        <v>214</v>
      </c>
      <c r="R1973" s="2">
        <v>203</v>
      </c>
      <c r="S1973" s="2">
        <v>24296</v>
      </c>
      <c r="T1973" s="2">
        <v>54967</v>
      </c>
      <c r="U1973" s="2">
        <v>41</v>
      </c>
      <c r="V1973" s="2">
        <v>169</v>
      </c>
      <c r="W1973" s="2">
        <v>111</v>
      </c>
      <c r="X1973" s="10">
        <v>7022.26</v>
      </c>
      <c r="Y1973" s="10">
        <v>307.29000000000002</v>
      </c>
      <c r="Z1973" s="10">
        <v>7329.55</v>
      </c>
      <c r="AA1973" s="10">
        <v>7289.11</v>
      </c>
      <c r="AB1973" s="10">
        <v>320.39999999999998</v>
      </c>
      <c r="AC1973" s="10">
        <v>7609.51</v>
      </c>
      <c r="AD1973" s="2">
        <v>0</v>
      </c>
      <c r="AE1973" s="2">
        <v>8345</v>
      </c>
      <c r="AF1973" s="3">
        <v>1.8173999999999999</v>
      </c>
      <c r="AG1973" s="3">
        <v>1.5579000000000001</v>
      </c>
    </row>
    <row r="1974" spans="1:33" x14ac:dyDescent="0.25">
      <c r="A1974" t="s">
        <v>68</v>
      </c>
      <c r="B1974" t="s">
        <v>106</v>
      </c>
      <c r="C1974">
        <v>41940</v>
      </c>
      <c r="D1974" t="s">
        <v>107</v>
      </c>
      <c r="E1974" t="s">
        <v>300</v>
      </c>
      <c r="F1974" s="2">
        <v>2682</v>
      </c>
      <c r="G1974" s="2">
        <v>2722</v>
      </c>
      <c r="H1974" s="2">
        <v>7875</v>
      </c>
      <c r="I1974" s="10">
        <v>6558.69</v>
      </c>
      <c r="J1974" s="10">
        <v>71.48</v>
      </c>
      <c r="K1974" s="10">
        <v>194.1</v>
      </c>
      <c r="L1974" s="10">
        <v>6824.27</v>
      </c>
      <c r="M1974" s="1">
        <v>26.15</v>
      </c>
      <c r="N1974" s="2">
        <v>62285</v>
      </c>
      <c r="O1974" s="2">
        <v>70714</v>
      </c>
      <c r="P1974" s="2">
        <v>104</v>
      </c>
      <c r="Q1974" s="2">
        <v>126</v>
      </c>
      <c r="R1974" s="2">
        <v>298</v>
      </c>
      <c r="S1974" s="2">
        <v>21819</v>
      </c>
      <c r="T1974" s="2">
        <v>50350</v>
      </c>
      <c r="U1974" s="2">
        <v>88</v>
      </c>
      <c r="V1974" s="2">
        <v>35</v>
      </c>
      <c r="W1974" s="2">
        <v>127</v>
      </c>
      <c r="X1974" s="10">
        <v>7272.15</v>
      </c>
      <c r="Y1974" s="10">
        <v>307.43</v>
      </c>
      <c r="Z1974" s="10">
        <v>7579.58</v>
      </c>
      <c r="AA1974" s="10">
        <v>7548.49</v>
      </c>
      <c r="AB1974" s="10">
        <v>320.55</v>
      </c>
      <c r="AC1974" s="10">
        <v>7869.03</v>
      </c>
      <c r="AD1974" s="2">
        <v>0</v>
      </c>
      <c r="AE1974" s="2">
        <v>7875</v>
      </c>
      <c r="AF1974" s="3">
        <v>1.9126000000000001</v>
      </c>
      <c r="AG1974" s="3">
        <v>1.6229</v>
      </c>
    </row>
    <row r="1975" spans="1:33" x14ac:dyDescent="0.25">
      <c r="A1975" t="s">
        <v>68</v>
      </c>
      <c r="B1975" t="s">
        <v>108</v>
      </c>
      <c r="C1975">
        <v>42020</v>
      </c>
      <c r="D1975" t="s">
        <v>109</v>
      </c>
      <c r="E1975" t="s">
        <v>300</v>
      </c>
      <c r="F1975" s="2">
        <v>727</v>
      </c>
      <c r="G1975" s="2">
        <v>733</v>
      </c>
      <c r="H1975" s="2">
        <v>2156</v>
      </c>
      <c r="I1975" s="10">
        <v>5248.38</v>
      </c>
      <c r="J1975" s="10">
        <v>95.76</v>
      </c>
      <c r="K1975" s="10">
        <v>132.03</v>
      </c>
      <c r="L1975" s="10">
        <v>5476.17</v>
      </c>
      <c r="M1975" s="1">
        <v>26.18</v>
      </c>
      <c r="N1975" s="2">
        <v>16529</v>
      </c>
      <c r="O1975" s="2">
        <v>18686</v>
      </c>
      <c r="P1975" s="2">
        <v>70</v>
      </c>
      <c r="Q1975" s="2">
        <v>28</v>
      </c>
      <c r="R1975" s="2">
        <v>13</v>
      </c>
      <c r="S1975" s="2">
        <v>6121</v>
      </c>
      <c r="T1975" s="2">
        <v>14976</v>
      </c>
      <c r="U1975" s="2">
        <v>11</v>
      </c>
      <c r="V1975" s="2">
        <v>10</v>
      </c>
      <c r="W1975" s="2">
        <v>3</v>
      </c>
      <c r="X1975" s="10">
        <v>5529.06</v>
      </c>
      <c r="Y1975" s="10">
        <v>263.69</v>
      </c>
      <c r="Z1975" s="10">
        <v>5792.75</v>
      </c>
      <c r="AA1975" s="10">
        <v>5739.17</v>
      </c>
      <c r="AB1975" s="10">
        <v>274.94</v>
      </c>
      <c r="AC1975" s="10">
        <v>6014.11</v>
      </c>
      <c r="AD1975" s="2">
        <v>0</v>
      </c>
      <c r="AE1975" s="2">
        <v>2156</v>
      </c>
      <c r="AF1975" s="3">
        <v>1.3499000000000001</v>
      </c>
      <c r="AG1975" s="3">
        <v>1.2387999999999999</v>
      </c>
    </row>
    <row r="1976" spans="1:33" x14ac:dyDescent="0.25">
      <c r="A1976" t="s">
        <v>68</v>
      </c>
      <c r="B1976" t="s">
        <v>110</v>
      </c>
      <c r="C1976">
        <v>42034</v>
      </c>
      <c r="D1976" t="s">
        <v>111</v>
      </c>
      <c r="E1976" t="s">
        <v>300</v>
      </c>
      <c r="F1976" s="2">
        <v>708</v>
      </c>
      <c r="G1976" s="2">
        <v>713</v>
      </c>
      <c r="H1976" s="2">
        <v>2165</v>
      </c>
      <c r="I1976" s="10">
        <v>6529.6</v>
      </c>
      <c r="J1976" s="10">
        <v>100.34</v>
      </c>
      <c r="K1976" s="10">
        <v>72.88</v>
      </c>
      <c r="L1976" s="10">
        <v>6702.82</v>
      </c>
      <c r="M1976" s="1">
        <v>26.57</v>
      </c>
      <c r="N1976" s="2">
        <v>16739</v>
      </c>
      <c r="O1976" s="2">
        <v>20661</v>
      </c>
      <c r="P1976" s="2">
        <v>30</v>
      </c>
      <c r="Q1976" s="2">
        <v>27</v>
      </c>
      <c r="R1976" s="2">
        <v>1</v>
      </c>
      <c r="S1976" s="2">
        <v>6327</v>
      </c>
      <c r="T1976" s="2">
        <v>13727</v>
      </c>
      <c r="U1976" s="2">
        <v>16</v>
      </c>
      <c r="V1976" s="2">
        <v>6</v>
      </c>
      <c r="W1976" s="2">
        <v>0</v>
      </c>
      <c r="X1976" s="10">
        <v>7022.47</v>
      </c>
      <c r="Y1976" s="10">
        <v>200.51</v>
      </c>
      <c r="Z1976" s="10">
        <v>7222.98</v>
      </c>
      <c r="AA1976" s="10">
        <v>7289.32</v>
      </c>
      <c r="AB1976" s="10">
        <v>209.07</v>
      </c>
      <c r="AC1976" s="10">
        <v>7498.39</v>
      </c>
      <c r="AD1976" s="2">
        <v>0</v>
      </c>
      <c r="AE1976" s="2">
        <v>2165</v>
      </c>
      <c r="AF1976" s="3">
        <v>1.8169</v>
      </c>
      <c r="AG1976" s="3">
        <v>1.5576000000000001</v>
      </c>
    </row>
    <row r="1977" spans="1:33" x14ac:dyDescent="0.25">
      <c r="A1977" t="s">
        <v>68</v>
      </c>
      <c r="B1977" t="s">
        <v>112</v>
      </c>
      <c r="C1977">
        <v>42100</v>
      </c>
      <c r="D1977" t="s">
        <v>113</v>
      </c>
      <c r="E1977" t="s">
        <v>300</v>
      </c>
      <c r="F1977" s="2">
        <v>501</v>
      </c>
      <c r="G1977" s="2">
        <v>507</v>
      </c>
      <c r="H1977" s="2">
        <v>1472</v>
      </c>
      <c r="I1977" s="10">
        <v>6661.06</v>
      </c>
      <c r="J1977" s="10">
        <v>57.43</v>
      </c>
      <c r="K1977" s="10">
        <v>143.52000000000001</v>
      </c>
      <c r="L1977" s="10">
        <v>6862.01</v>
      </c>
      <c r="M1977" s="1">
        <v>25.92</v>
      </c>
      <c r="N1977" s="2">
        <v>11957</v>
      </c>
      <c r="O1977" s="2">
        <v>13510</v>
      </c>
      <c r="P1977" s="2">
        <v>41</v>
      </c>
      <c r="Q1977" s="2">
        <v>16</v>
      </c>
      <c r="R1977" s="2">
        <v>10</v>
      </c>
      <c r="S1977" s="2">
        <v>3722</v>
      </c>
      <c r="T1977" s="2">
        <v>8884</v>
      </c>
      <c r="U1977" s="2">
        <v>0</v>
      </c>
      <c r="V1977" s="2">
        <v>2</v>
      </c>
      <c r="W1977" s="2">
        <v>8</v>
      </c>
      <c r="X1977" s="10">
        <v>6910.73</v>
      </c>
      <c r="Y1977" s="10">
        <v>232.61</v>
      </c>
      <c r="Z1977" s="10">
        <v>7143.34</v>
      </c>
      <c r="AA1977" s="10">
        <v>7173.33</v>
      </c>
      <c r="AB1977" s="10">
        <v>242.54</v>
      </c>
      <c r="AC1977" s="10">
        <v>7415.87</v>
      </c>
      <c r="AD1977" s="2">
        <v>0</v>
      </c>
      <c r="AE1977" s="2">
        <v>1472</v>
      </c>
      <c r="AF1977" s="3">
        <v>1.8448</v>
      </c>
      <c r="AG1977" s="3">
        <v>1.5766</v>
      </c>
    </row>
    <row r="1978" spans="1:33" x14ac:dyDescent="0.25">
      <c r="A1978" t="s">
        <v>68</v>
      </c>
      <c r="B1978" t="s">
        <v>114</v>
      </c>
      <c r="C1978">
        <v>42200</v>
      </c>
      <c r="D1978" t="s">
        <v>115</v>
      </c>
      <c r="E1978" t="s">
        <v>300</v>
      </c>
      <c r="F1978" s="2">
        <v>873</v>
      </c>
      <c r="G1978" s="2">
        <v>882</v>
      </c>
      <c r="H1978" s="2">
        <v>2476</v>
      </c>
      <c r="I1978" s="10">
        <v>5227.4399999999996</v>
      </c>
      <c r="J1978" s="10">
        <v>73.36</v>
      </c>
      <c r="K1978" s="10">
        <v>197.47</v>
      </c>
      <c r="L1978" s="10">
        <v>5498.27</v>
      </c>
      <c r="M1978" s="1">
        <v>25.9</v>
      </c>
      <c r="N1978" s="2">
        <v>19604</v>
      </c>
      <c r="O1978" s="2">
        <v>21827</v>
      </c>
      <c r="P1978" s="2">
        <v>71</v>
      </c>
      <c r="Q1978" s="2">
        <v>67</v>
      </c>
      <c r="R1978" s="2">
        <v>25</v>
      </c>
      <c r="S1978" s="2">
        <v>6643</v>
      </c>
      <c r="T1978" s="2">
        <v>15821</v>
      </c>
      <c r="U1978" s="2">
        <v>58</v>
      </c>
      <c r="V1978" s="2">
        <v>19</v>
      </c>
      <c r="W1978" s="2">
        <v>1</v>
      </c>
      <c r="X1978" s="10">
        <v>5824.6</v>
      </c>
      <c r="Y1978" s="10">
        <v>313.5</v>
      </c>
      <c r="Z1978" s="10">
        <v>6138.1</v>
      </c>
      <c r="AA1978" s="10">
        <v>6045.93</v>
      </c>
      <c r="AB1978" s="10">
        <v>326.88</v>
      </c>
      <c r="AC1978" s="10">
        <v>6372.81</v>
      </c>
      <c r="AD1978" s="2">
        <v>0</v>
      </c>
      <c r="AE1978" s="2">
        <v>2476</v>
      </c>
      <c r="AF1978" s="3">
        <v>1.4379</v>
      </c>
      <c r="AG1978" s="3">
        <v>1.2988999999999999</v>
      </c>
    </row>
    <row r="1979" spans="1:33" x14ac:dyDescent="0.25">
      <c r="A1979" t="s">
        <v>68</v>
      </c>
      <c r="B1979" t="s">
        <v>116</v>
      </c>
      <c r="C1979">
        <v>42220</v>
      </c>
      <c r="D1979" t="s">
        <v>117</v>
      </c>
      <c r="E1979" t="s">
        <v>300</v>
      </c>
      <c r="F1979" s="2">
        <v>1252</v>
      </c>
      <c r="G1979" s="2">
        <v>1263</v>
      </c>
      <c r="H1979" s="2">
        <v>3491</v>
      </c>
      <c r="I1979" s="10">
        <v>6233.36</v>
      </c>
      <c r="J1979" s="10">
        <v>97.15</v>
      </c>
      <c r="K1979" s="10">
        <v>78.260000000000005</v>
      </c>
      <c r="L1979" s="10">
        <v>6408.77</v>
      </c>
      <c r="M1979" s="1">
        <v>25.66</v>
      </c>
      <c r="N1979" s="2">
        <v>30000</v>
      </c>
      <c r="O1979" s="2">
        <v>29387</v>
      </c>
      <c r="P1979" s="2">
        <v>39</v>
      </c>
      <c r="Q1979" s="2">
        <v>48</v>
      </c>
      <c r="R1979" s="2">
        <v>10</v>
      </c>
      <c r="S1979" s="2">
        <v>9134</v>
      </c>
      <c r="T1979" s="2">
        <v>20850</v>
      </c>
      <c r="U1979" s="2">
        <v>107</v>
      </c>
      <c r="V1979" s="2">
        <v>16</v>
      </c>
      <c r="W1979" s="2">
        <v>0</v>
      </c>
      <c r="X1979" s="10">
        <v>6556.13</v>
      </c>
      <c r="Y1979" s="10">
        <v>203.05</v>
      </c>
      <c r="Z1979" s="10">
        <v>6759.19</v>
      </c>
      <c r="AA1979" s="10">
        <v>6805.27</v>
      </c>
      <c r="AB1979" s="10">
        <v>211.72</v>
      </c>
      <c r="AC1979" s="10">
        <v>7016.98</v>
      </c>
      <c r="AD1979" s="2">
        <v>0</v>
      </c>
      <c r="AE1979" s="2">
        <v>3491</v>
      </c>
      <c r="AF1979" s="3">
        <v>1.7230000000000001</v>
      </c>
      <c r="AG1979" s="3">
        <v>1.4935</v>
      </c>
    </row>
    <row r="1980" spans="1:33" x14ac:dyDescent="0.25">
      <c r="A1980" t="s">
        <v>68</v>
      </c>
      <c r="B1980" t="s">
        <v>118</v>
      </c>
      <c r="C1980">
        <v>44700</v>
      </c>
      <c r="D1980" t="s">
        <v>119</v>
      </c>
      <c r="E1980" t="s">
        <v>300</v>
      </c>
      <c r="F1980" s="2">
        <v>960</v>
      </c>
      <c r="G1980" s="2">
        <v>967</v>
      </c>
      <c r="H1980" s="2">
        <v>2479</v>
      </c>
      <c r="I1980" s="10">
        <v>5398.84</v>
      </c>
      <c r="J1980" s="10">
        <v>102.85</v>
      </c>
      <c r="K1980" s="10">
        <v>192.75</v>
      </c>
      <c r="L1980" s="10">
        <v>5694.45</v>
      </c>
      <c r="M1980" s="1">
        <v>25.41</v>
      </c>
      <c r="N1980" s="2">
        <v>19528</v>
      </c>
      <c r="O1980" s="2">
        <v>20076</v>
      </c>
      <c r="P1980" s="2">
        <v>89</v>
      </c>
      <c r="Q1980" s="2">
        <v>97</v>
      </c>
      <c r="R1980" s="2">
        <v>129</v>
      </c>
      <c r="S1980" s="2">
        <v>7910</v>
      </c>
      <c r="T1980" s="2">
        <v>15047</v>
      </c>
      <c r="U1980" s="2">
        <v>34</v>
      </c>
      <c r="V1980" s="2">
        <v>14</v>
      </c>
      <c r="W1980" s="2">
        <v>55</v>
      </c>
      <c r="X1980" s="10">
        <v>6173.07</v>
      </c>
      <c r="Y1980" s="10">
        <v>342.18</v>
      </c>
      <c r="Z1980" s="10">
        <v>6515.25</v>
      </c>
      <c r="AA1980" s="10">
        <v>6407.64</v>
      </c>
      <c r="AB1980" s="10">
        <v>356.78</v>
      </c>
      <c r="AC1980" s="10">
        <v>6764.43</v>
      </c>
      <c r="AD1980" s="2">
        <v>0</v>
      </c>
      <c r="AE1980" s="2">
        <v>2479</v>
      </c>
      <c r="AF1980" s="3">
        <v>1.4956</v>
      </c>
      <c r="AG1980" s="3">
        <v>1.3383</v>
      </c>
    </row>
    <row r="1981" spans="1:33" x14ac:dyDescent="0.25">
      <c r="A1981" t="s">
        <v>68</v>
      </c>
      <c r="B1981" t="s">
        <v>120</v>
      </c>
      <c r="C1981">
        <v>46700</v>
      </c>
      <c r="D1981" t="s">
        <v>121</v>
      </c>
      <c r="E1981" t="s">
        <v>300</v>
      </c>
      <c r="F1981" s="2">
        <v>769</v>
      </c>
      <c r="G1981" s="2">
        <v>780</v>
      </c>
      <c r="H1981" s="2">
        <v>2037</v>
      </c>
      <c r="I1981" s="10">
        <v>6313.84</v>
      </c>
      <c r="J1981" s="10">
        <v>97.29</v>
      </c>
      <c r="K1981" s="10">
        <v>247</v>
      </c>
      <c r="L1981" s="10">
        <v>6658.13</v>
      </c>
      <c r="M1981" s="1">
        <v>25.25</v>
      </c>
      <c r="N1981" s="2">
        <v>16749</v>
      </c>
      <c r="O1981" s="2">
        <v>15343</v>
      </c>
      <c r="P1981" s="2">
        <v>34</v>
      </c>
      <c r="Q1981" s="2">
        <v>270</v>
      </c>
      <c r="R1981" s="2">
        <v>45</v>
      </c>
      <c r="S1981" s="2">
        <v>6553</v>
      </c>
      <c r="T1981" s="2">
        <v>12308</v>
      </c>
      <c r="U1981" s="2">
        <v>23</v>
      </c>
      <c r="V1981" s="2">
        <v>103</v>
      </c>
      <c r="W1981" s="2">
        <v>11</v>
      </c>
      <c r="X1981" s="10">
        <v>7208.2</v>
      </c>
      <c r="Y1981" s="10">
        <v>398.54</v>
      </c>
      <c r="Z1981" s="10">
        <v>7606.74</v>
      </c>
      <c r="AA1981" s="10">
        <v>7482.11</v>
      </c>
      <c r="AB1981" s="10">
        <v>415.54</v>
      </c>
      <c r="AC1981" s="10">
        <v>7897.65</v>
      </c>
      <c r="AD1981" s="2">
        <v>0</v>
      </c>
      <c r="AE1981" s="2">
        <v>2037</v>
      </c>
      <c r="AF1981" s="3">
        <v>1.8629</v>
      </c>
      <c r="AG1981" s="3">
        <v>1.589</v>
      </c>
    </row>
    <row r="1982" spans="1:33" x14ac:dyDescent="0.25">
      <c r="A1982" t="s">
        <v>68</v>
      </c>
      <c r="B1982" t="s">
        <v>122</v>
      </c>
      <c r="C1982">
        <v>47300</v>
      </c>
      <c r="D1982" t="s">
        <v>123</v>
      </c>
      <c r="E1982" t="s">
        <v>300</v>
      </c>
      <c r="F1982" s="2">
        <v>540</v>
      </c>
      <c r="G1982" s="2">
        <v>544</v>
      </c>
      <c r="H1982" s="2">
        <v>1527</v>
      </c>
      <c r="I1982" s="10">
        <v>4197.49</v>
      </c>
      <c r="J1982" s="10">
        <v>128.46</v>
      </c>
      <c r="K1982" s="10">
        <v>271.5</v>
      </c>
      <c r="L1982" s="10">
        <v>4597.46</v>
      </c>
      <c r="M1982" s="1">
        <v>25.88</v>
      </c>
      <c r="N1982" s="2">
        <v>11923</v>
      </c>
      <c r="O1982" s="2">
        <v>13433</v>
      </c>
      <c r="P1982" s="2">
        <v>47</v>
      </c>
      <c r="Q1982" s="2">
        <v>10</v>
      </c>
      <c r="R1982" s="2">
        <v>7</v>
      </c>
      <c r="S1982" s="2">
        <v>4281</v>
      </c>
      <c r="T1982" s="2">
        <v>9760</v>
      </c>
      <c r="U1982" s="2">
        <v>31</v>
      </c>
      <c r="V1982" s="2">
        <v>17</v>
      </c>
      <c r="W1982" s="2">
        <v>9</v>
      </c>
      <c r="X1982" s="10">
        <v>4342.67</v>
      </c>
      <c r="Y1982" s="10">
        <v>462.99</v>
      </c>
      <c r="Z1982" s="10">
        <v>4805.6499999999996</v>
      </c>
      <c r="AA1982" s="10">
        <v>4507.6899999999996</v>
      </c>
      <c r="AB1982" s="10">
        <v>482.74</v>
      </c>
      <c r="AC1982" s="10">
        <v>4990.43</v>
      </c>
      <c r="AD1982" s="2">
        <v>0</v>
      </c>
      <c r="AE1982" s="2">
        <v>1527</v>
      </c>
      <c r="AF1982" s="3">
        <v>0.94569999999999999</v>
      </c>
      <c r="AG1982" s="3">
        <v>0.96289999999999998</v>
      </c>
    </row>
    <row r="1983" spans="1:33" x14ac:dyDescent="0.25">
      <c r="A1983" t="s">
        <v>68</v>
      </c>
      <c r="B1983" t="s">
        <v>124</v>
      </c>
      <c r="C1983">
        <v>49700</v>
      </c>
      <c r="D1983" t="s">
        <v>125</v>
      </c>
      <c r="E1983" t="s">
        <v>300</v>
      </c>
      <c r="F1983" s="2">
        <v>255</v>
      </c>
      <c r="G1983" s="2">
        <v>258</v>
      </c>
      <c r="H1983" s="2">
        <v>648</v>
      </c>
      <c r="I1983" s="10">
        <v>4860.49</v>
      </c>
      <c r="J1983" s="10">
        <v>117.45</v>
      </c>
      <c r="K1983" s="10">
        <v>224.4</v>
      </c>
      <c r="L1983" s="10">
        <v>5202.34</v>
      </c>
      <c r="M1983" s="1">
        <v>25</v>
      </c>
      <c r="N1983" s="2">
        <v>4887</v>
      </c>
      <c r="O1983" s="2">
        <v>4745</v>
      </c>
      <c r="P1983" s="2">
        <v>10</v>
      </c>
      <c r="Q1983" s="2">
        <v>6</v>
      </c>
      <c r="R1983" s="2">
        <v>7</v>
      </c>
      <c r="S1983" s="2">
        <v>2336</v>
      </c>
      <c r="T1983" s="2">
        <v>4210</v>
      </c>
      <c r="U1983" s="2">
        <v>0</v>
      </c>
      <c r="V1983" s="2">
        <v>0</v>
      </c>
      <c r="W1983" s="2">
        <v>1</v>
      </c>
      <c r="X1983" s="10">
        <v>5381.21</v>
      </c>
      <c r="Y1983" s="10">
        <v>395.72</v>
      </c>
      <c r="Z1983" s="10">
        <v>5776.93</v>
      </c>
      <c r="AA1983" s="10">
        <v>5585.69</v>
      </c>
      <c r="AB1983" s="10">
        <v>412.6</v>
      </c>
      <c r="AC1983" s="10">
        <v>5998.3</v>
      </c>
      <c r="AD1983" s="2">
        <v>0</v>
      </c>
      <c r="AE1983" s="2">
        <v>648</v>
      </c>
      <c r="AF1983" s="3">
        <v>1.3023</v>
      </c>
      <c r="AG1983" s="3">
        <v>1.2062999999999999</v>
      </c>
    </row>
    <row r="1984" spans="1:33" x14ac:dyDescent="0.25">
      <c r="A1984" t="s">
        <v>128</v>
      </c>
      <c r="B1984" t="s">
        <v>129</v>
      </c>
      <c r="C1984">
        <v>14500</v>
      </c>
      <c r="D1984" t="s">
        <v>130</v>
      </c>
      <c r="E1984" t="s">
        <v>300</v>
      </c>
      <c r="F1984" s="2">
        <v>593</v>
      </c>
      <c r="G1984" s="2">
        <v>595</v>
      </c>
      <c r="H1984" s="2">
        <v>1821</v>
      </c>
      <c r="I1984" s="10">
        <v>4401.46</v>
      </c>
      <c r="J1984" s="10">
        <v>117.04</v>
      </c>
      <c r="K1984" s="10">
        <v>52.47</v>
      </c>
      <c r="L1984" s="10">
        <v>4570.97</v>
      </c>
      <c r="M1984" s="1">
        <v>26.35</v>
      </c>
      <c r="N1984" s="2">
        <v>13897</v>
      </c>
      <c r="O1984" s="2">
        <v>16965</v>
      </c>
      <c r="P1984" s="2">
        <v>69</v>
      </c>
      <c r="Q1984" s="2">
        <v>197</v>
      </c>
      <c r="R1984" s="2">
        <v>6</v>
      </c>
      <c r="S1984" s="2">
        <v>4781</v>
      </c>
      <c r="T1984" s="2">
        <v>11990</v>
      </c>
      <c r="U1984" s="2">
        <v>24</v>
      </c>
      <c r="V1984" s="2">
        <v>47</v>
      </c>
      <c r="W1984" s="2">
        <v>6</v>
      </c>
      <c r="X1984" s="10">
        <v>4766.91</v>
      </c>
      <c r="Y1984" s="10">
        <v>196.22</v>
      </c>
      <c r="Z1984" s="10">
        <v>4963.13</v>
      </c>
      <c r="AA1984" s="10">
        <v>4948.05</v>
      </c>
      <c r="AB1984" s="10">
        <v>204.59</v>
      </c>
      <c r="AC1984" s="10">
        <v>5152.6400000000003</v>
      </c>
      <c r="AD1984" s="2">
        <v>0</v>
      </c>
      <c r="AE1984" s="2">
        <v>1821</v>
      </c>
      <c r="AF1984" s="3">
        <v>1.0226</v>
      </c>
      <c r="AG1984" s="3">
        <v>1.0154000000000001</v>
      </c>
    </row>
    <row r="1985" spans="1:33" x14ac:dyDescent="0.25">
      <c r="A1985" t="s">
        <v>128</v>
      </c>
      <c r="B1985" t="s">
        <v>131</v>
      </c>
      <c r="C1985">
        <v>17820</v>
      </c>
      <c r="D1985" t="s">
        <v>132</v>
      </c>
      <c r="E1985" t="s">
        <v>300</v>
      </c>
      <c r="F1985" s="2">
        <v>1307</v>
      </c>
      <c r="G1985" s="2">
        <v>1327</v>
      </c>
      <c r="H1985" s="2">
        <v>3892</v>
      </c>
      <c r="I1985" s="10">
        <v>4251.4399999999996</v>
      </c>
      <c r="J1985" s="10">
        <v>96.97</v>
      </c>
      <c r="K1985" s="10">
        <v>171.44</v>
      </c>
      <c r="L1985" s="10">
        <v>4519.8500000000004</v>
      </c>
      <c r="M1985" s="1">
        <v>26.19</v>
      </c>
      <c r="N1985" s="2">
        <v>30280</v>
      </c>
      <c r="O1985" s="2">
        <v>32766</v>
      </c>
      <c r="P1985" s="2">
        <v>356</v>
      </c>
      <c r="Q1985" s="2">
        <v>343</v>
      </c>
      <c r="R1985" s="2">
        <v>18</v>
      </c>
      <c r="S1985" s="2">
        <v>11085</v>
      </c>
      <c r="T1985" s="2">
        <v>26687</v>
      </c>
      <c r="U1985" s="2">
        <v>223</v>
      </c>
      <c r="V1985" s="2">
        <v>175</v>
      </c>
      <c r="W1985" s="2">
        <v>4</v>
      </c>
      <c r="X1985" s="10">
        <v>4602.71</v>
      </c>
      <c r="Y1985" s="10">
        <v>310.70999999999998</v>
      </c>
      <c r="Z1985" s="10">
        <v>4913.41</v>
      </c>
      <c r="AA1985" s="10">
        <v>4777.6099999999997</v>
      </c>
      <c r="AB1985" s="10">
        <v>323.95999999999998</v>
      </c>
      <c r="AC1985" s="10">
        <v>5101.57</v>
      </c>
      <c r="AD1985" s="2">
        <v>0</v>
      </c>
      <c r="AE1985" s="2">
        <v>3892</v>
      </c>
      <c r="AF1985" s="3">
        <v>0.95130000000000003</v>
      </c>
      <c r="AG1985" s="3">
        <v>0.96679999999999999</v>
      </c>
    </row>
    <row r="1986" spans="1:33" x14ac:dyDescent="0.25">
      <c r="A1986" t="s">
        <v>128</v>
      </c>
      <c r="B1986" t="s">
        <v>133</v>
      </c>
      <c r="C1986">
        <v>19740</v>
      </c>
      <c r="D1986" t="s">
        <v>134</v>
      </c>
      <c r="E1986" t="s">
        <v>300</v>
      </c>
      <c r="F1986" s="2">
        <v>4675</v>
      </c>
      <c r="G1986" s="2">
        <v>4718</v>
      </c>
      <c r="H1986" s="2">
        <v>13724</v>
      </c>
      <c r="I1986" s="10">
        <v>4503.2</v>
      </c>
      <c r="J1986" s="10">
        <v>115.37</v>
      </c>
      <c r="K1986" s="10">
        <v>86.12</v>
      </c>
      <c r="L1986" s="10">
        <v>4704.6899999999996</v>
      </c>
      <c r="M1986" s="1">
        <v>26.32</v>
      </c>
      <c r="N1986" s="2">
        <v>104239</v>
      </c>
      <c r="O1986" s="2">
        <v>117672</v>
      </c>
      <c r="P1986" s="2">
        <v>664</v>
      </c>
      <c r="Q1986" s="2">
        <v>1775</v>
      </c>
      <c r="R1986" s="2">
        <v>44</v>
      </c>
      <c r="S1986" s="2">
        <v>42418</v>
      </c>
      <c r="T1986" s="2">
        <v>93432</v>
      </c>
      <c r="U1986" s="2">
        <v>269</v>
      </c>
      <c r="V1986" s="2">
        <v>717</v>
      </c>
      <c r="W1986" s="2">
        <v>20</v>
      </c>
      <c r="X1986" s="10">
        <v>4747.3100000000004</v>
      </c>
      <c r="Y1986" s="10">
        <v>233.24</v>
      </c>
      <c r="Z1986" s="10">
        <v>4980.55</v>
      </c>
      <c r="AA1986" s="10">
        <v>4927.71</v>
      </c>
      <c r="AB1986" s="10">
        <v>243.19</v>
      </c>
      <c r="AC1986" s="10">
        <v>5170.8999999999996</v>
      </c>
      <c r="AD1986" s="2">
        <v>0</v>
      </c>
      <c r="AE1986" s="2">
        <v>13724</v>
      </c>
      <c r="AF1986" s="3">
        <v>1.0183</v>
      </c>
      <c r="AG1986" s="3">
        <v>1.0125</v>
      </c>
    </row>
    <row r="1987" spans="1:33" x14ac:dyDescent="0.25">
      <c r="A1987" t="s">
        <v>128</v>
      </c>
      <c r="B1987" t="s">
        <v>135</v>
      </c>
      <c r="C1987">
        <v>22660</v>
      </c>
      <c r="D1987" t="s">
        <v>136</v>
      </c>
      <c r="E1987" t="s">
        <v>300</v>
      </c>
      <c r="F1987" s="2">
        <v>699</v>
      </c>
      <c r="G1987" s="2">
        <v>706</v>
      </c>
      <c r="H1987" s="2">
        <v>1900</v>
      </c>
      <c r="I1987" s="10">
        <v>4392.0600000000004</v>
      </c>
      <c r="J1987" s="10">
        <v>137.25</v>
      </c>
      <c r="K1987" s="10">
        <v>98.3</v>
      </c>
      <c r="L1987" s="10">
        <v>4627.62</v>
      </c>
      <c r="M1987" s="1">
        <v>25.52</v>
      </c>
      <c r="N1987" s="2">
        <v>15127</v>
      </c>
      <c r="O1987" s="2">
        <v>15953</v>
      </c>
      <c r="P1987" s="2">
        <v>119</v>
      </c>
      <c r="Q1987" s="2">
        <v>249</v>
      </c>
      <c r="R1987" s="2">
        <v>6</v>
      </c>
      <c r="S1987" s="2">
        <v>5424</v>
      </c>
      <c r="T1987" s="2">
        <v>11451</v>
      </c>
      <c r="U1987" s="2">
        <v>56</v>
      </c>
      <c r="V1987" s="2">
        <v>107</v>
      </c>
      <c r="W1987" s="2">
        <v>4</v>
      </c>
      <c r="X1987" s="10">
        <v>4544.6000000000004</v>
      </c>
      <c r="Y1987" s="10">
        <v>272.67</v>
      </c>
      <c r="Z1987" s="10">
        <v>4817.26</v>
      </c>
      <c r="AA1987" s="10">
        <v>4717.29</v>
      </c>
      <c r="AB1987" s="10">
        <v>284.3</v>
      </c>
      <c r="AC1987" s="10">
        <v>5001.59</v>
      </c>
      <c r="AD1987" s="2">
        <v>0</v>
      </c>
      <c r="AE1987" s="2">
        <v>1900</v>
      </c>
      <c r="AF1987" s="3">
        <v>0.98260000000000003</v>
      </c>
      <c r="AG1987" s="3">
        <v>0.98809999999999998</v>
      </c>
    </row>
    <row r="1988" spans="1:33" x14ac:dyDescent="0.25">
      <c r="A1988" t="s">
        <v>128</v>
      </c>
      <c r="B1988" t="s">
        <v>137</v>
      </c>
      <c r="C1988">
        <v>24300</v>
      </c>
      <c r="D1988" t="s">
        <v>138</v>
      </c>
      <c r="E1988" t="s">
        <v>300</v>
      </c>
      <c r="F1988" s="2">
        <v>478</v>
      </c>
      <c r="G1988" s="2">
        <v>482</v>
      </c>
      <c r="H1988" s="2">
        <v>1491</v>
      </c>
      <c r="I1988" s="10">
        <v>4801.32</v>
      </c>
      <c r="J1988" s="10">
        <v>215.08</v>
      </c>
      <c r="K1988" s="10">
        <v>47.47</v>
      </c>
      <c r="L1988" s="10">
        <v>5063.87</v>
      </c>
      <c r="M1988" s="1">
        <v>26.54</v>
      </c>
      <c r="N1988" s="2">
        <v>10991</v>
      </c>
      <c r="O1988" s="2">
        <v>13397</v>
      </c>
      <c r="P1988" s="2">
        <v>39</v>
      </c>
      <c r="Q1988" s="2">
        <v>961</v>
      </c>
      <c r="R1988" s="2">
        <v>3</v>
      </c>
      <c r="S1988" s="2">
        <v>3844</v>
      </c>
      <c r="T1988" s="2">
        <v>9817</v>
      </c>
      <c r="U1988" s="2">
        <v>4</v>
      </c>
      <c r="V1988" s="2">
        <v>513</v>
      </c>
      <c r="W1988" s="2">
        <v>0</v>
      </c>
      <c r="X1988" s="10">
        <v>5186.72</v>
      </c>
      <c r="Y1988" s="10">
        <v>303.92</v>
      </c>
      <c r="Z1988" s="10">
        <v>5490.64</v>
      </c>
      <c r="AA1988" s="10">
        <v>5383.81</v>
      </c>
      <c r="AB1988" s="10">
        <v>316.89</v>
      </c>
      <c r="AC1988" s="10">
        <v>5700.7</v>
      </c>
      <c r="AD1988" s="2">
        <v>0</v>
      </c>
      <c r="AE1988" s="2">
        <v>1491</v>
      </c>
      <c r="AF1988" s="3">
        <v>0.93479999999999996</v>
      </c>
      <c r="AG1988" s="3">
        <v>0.95550000000000002</v>
      </c>
    </row>
    <row r="1989" spans="1:33" x14ac:dyDescent="0.25">
      <c r="A1989" t="s">
        <v>128</v>
      </c>
      <c r="B1989" t="s">
        <v>139</v>
      </c>
      <c r="C1989">
        <v>24540</v>
      </c>
      <c r="D1989" t="s">
        <v>140</v>
      </c>
      <c r="E1989" t="s">
        <v>300</v>
      </c>
      <c r="F1989" s="2">
        <v>410</v>
      </c>
      <c r="G1989" s="2">
        <v>417</v>
      </c>
      <c r="H1989" s="2">
        <v>1060</v>
      </c>
      <c r="I1989" s="10">
        <v>4301.42</v>
      </c>
      <c r="J1989" s="10">
        <v>87.92</v>
      </c>
      <c r="K1989" s="10">
        <v>111.95</v>
      </c>
      <c r="L1989" s="10">
        <v>4501.28</v>
      </c>
      <c r="M1989" s="1">
        <v>25.62</v>
      </c>
      <c r="N1989" s="2">
        <v>8508</v>
      </c>
      <c r="O1989" s="2">
        <v>8367</v>
      </c>
      <c r="P1989" s="2">
        <v>93</v>
      </c>
      <c r="Q1989" s="2">
        <v>207</v>
      </c>
      <c r="R1989" s="2">
        <v>0</v>
      </c>
      <c r="S1989" s="2">
        <v>3698</v>
      </c>
      <c r="T1989" s="2">
        <v>6166</v>
      </c>
      <c r="U1989" s="2">
        <v>51</v>
      </c>
      <c r="V1989" s="2">
        <v>66</v>
      </c>
      <c r="W1989" s="2">
        <v>0</v>
      </c>
      <c r="X1989" s="10">
        <v>4455.34</v>
      </c>
      <c r="Y1989" s="10">
        <v>231.36</v>
      </c>
      <c r="Z1989" s="10">
        <v>4686.6899999999996</v>
      </c>
      <c r="AA1989" s="10">
        <v>4624.6400000000003</v>
      </c>
      <c r="AB1989" s="10">
        <v>241.23</v>
      </c>
      <c r="AC1989" s="10">
        <v>4865.8599999999997</v>
      </c>
      <c r="AD1989" s="2">
        <v>0</v>
      </c>
      <c r="AE1989" s="2">
        <v>1060</v>
      </c>
      <c r="AF1989" s="3">
        <v>0.89880000000000004</v>
      </c>
      <c r="AG1989" s="3">
        <v>0.93089999999999995</v>
      </c>
    </row>
    <row r="1990" spans="1:33" x14ac:dyDescent="0.25">
      <c r="A1990" t="s">
        <v>128</v>
      </c>
      <c r="B1990" t="s">
        <v>141</v>
      </c>
      <c r="C1990">
        <v>39380</v>
      </c>
      <c r="D1990" t="s">
        <v>142</v>
      </c>
      <c r="E1990" t="s">
        <v>300</v>
      </c>
      <c r="F1990" s="2">
        <v>405</v>
      </c>
      <c r="G1990" s="2">
        <v>408</v>
      </c>
      <c r="H1990" s="2">
        <v>1064</v>
      </c>
      <c r="I1990" s="10">
        <v>3922.41</v>
      </c>
      <c r="J1990" s="10">
        <v>86.76</v>
      </c>
      <c r="K1990" s="10">
        <v>204.5</v>
      </c>
      <c r="L1990" s="10">
        <v>4213.67</v>
      </c>
      <c r="M1990" s="1">
        <v>25.52</v>
      </c>
      <c r="N1990" s="2">
        <v>9019</v>
      </c>
      <c r="O1990" s="2">
        <v>8041</v>
      </c>
      <c r="P1990" s="2">
        <v>60</v>
      </c>
      <c r="Q1990" s="2">
        <v>158</v>
      </c>
      <c r="R1990" s="2">
        <v>6</v>
      </c>
      <c r="S1990" s="2">
        <v>3139</v>
      </c>
      <c r="T1990" s="2">
        <v>6589</v>
      </c>
      <c r="U1990" s="2">
        <v>44</v>
      </c>
      <c r="V1990" s="2">
        <v>92</v>
      </c>
      <c r="W1990" s="2">
        <v>0</v>
      </c>
      <c r="X1990" s="10">
        <v>4187.1400000000003</v>
      </c>
      <c r="Y1990" s="10">
        <v>337.15</v>
      </c>
      <c r="Z1990" s="10">
        <v>4524.29</v>
      </c>
      <c r="AA1990" s="10">
        <v>4346.25</v>
      </c>
      <c r="AB1990" s="10">
        <v>351.54</v>
      </c>
      <c r="AC1990" s="10">
        <v>4697.79</v>
      </c>
      <c r="AD1990" s="2">
        <v>0</v>
      </c>
      <c r="AE1990" s="2">
        <v>1064</v>
      </c>
      <c r="AF1990" s="3">
        <v>0.83640000000000003</v>
      </c>
      <c r="AG1990" s="3">
        <v>0.88829999999999998</v>
      </c>
    </row>
    <row r="1991" spans="1:33" x14ac:dyDescent="0.25">
      <c r="A1991" t="s">
        <v>128</v>
      </c>
      <c r="B1991" t="s">
        <v>143</v>
      </c>
      <c r="C1991">
        <v>99906</v>
      </c>
      <c r="D1991" t="s">
        <v>144</v>
      </c>
      <c r="E1991" t="s">
        <v>300</v>
      </c>
      <c r="F1991" s="2">
        <v>1044</v>
      </c>
      <c r="G1991" s="2">
        <v>1066</v>
      </c>
      <c r="H1991" s="2">
        <v>3017</v>
      </c>
      <c r="I1991" s="10">
        <v>4309.68</v>
      </c>
      <c r="J1991" s="10">
        <v>97.59</v>
      </c>
      <c r="K1991" s="10">
        <v>176.78</v>
      </c>
      <c r="L1991" s="10">
        <v>4584.05</v>
      </c>
      <c r="M1991" s="1">
        <v>25.75</v>
      </c>
      <c r="N1991" s="2">
        <v>24400</v>
      </c>
      <c r="O1991" s="2">
        <v>26162</v>
      </c>
      <c r="P1991" s="2">
        <v>163</v>
      </c>
      <c r="Q1991" s="2">
        <v>402</v>
      </c>
      <c r="R1991" s="2">
        <v>11</v>
      </c>
      <c r="S1991" s="2">
        <v>8042</v>
      </c>
      <c r="T1991" s="2">
        <v>18297</v>
      </c>
      <c r="U1991" s="2">
        <v>91</v>
      </c>
      <c r="V1991" s="2">
        <v>108</v>
      </c>
      <c r="W1991" s="2">
        <v>11</v>
      </c>
      <c r="X1991" s="10">
        <v>4655.78</v>
      </c>
      <c r="Y1991" s="10">
        <v>317.60000000000002</v>
      </c>
      <c r="Z1991" s="10">
        <v>4973.38</v>
      </c>
      <c r="AA1991" s="10">
        <v>4832.7</v>
      </c>
      <c r="AB1991" s="10">
        <v>331.15</v>
      </c>
      <c r="AC1991" s="10">
        <v>5163.8500000000004</v>
      </c>
      <c r="AD1991" s="2">
        <v>0</v>
      </c>
      <c r="AE1991" s="2">
        <v>3017</v>
      </c>
      <c r="AF1991" s="3">
        <v>1.0081</v>
      </c>
      <c r="AG1991" s="3">
        <v>1.0055000000000001</v>
      </c>
    </row>
    <row r="1992" spans="1:33" x14ac:dyDescent="0.25">
      <c r="A1992" t="s">
        <v>145</v>
      </c>
      <c r="B1992" t="s">
        <v>146</v>
      </c>
      <c r="C1992">
        <v>14860</v>
      </c>
      <c r="D1992" t="s">
        <v>147</v>
      </c>
      <c r="E1992" t="s">
        <v>300</v>
      </c>
      <c r="F1992" s="2">
        <v>1455</v>
      </c>
      <c r="G1992" s="2">
        <v>1476</v>
      </c>
      <c r="H1992" s="2">
        <v>3909</v>
      </c>
      <c r="I1992" s="10">
        <v>5344.66</v>
      </c>
      <c r="J1992" s="10">
        <v>189.75</v>
      </c>
      <c r="K1992" s="10">
        <v>182.74</v>
      </c>
      <c r="L1992" s="10">
        <v>5717.16</v>
      </c>
      <c r="M1992" s="1">
        <v>25.4</v>
      </c>
      <c r="N1992" s="2">
        <v>29826</v>
      </c>
      <c r="O1992" s="2">
        <v>32385</v>
      </c>
      <c r="P1992" s="2">
        <v>83</v>
      </c>
      <c r="Q1992" s="2">
        <v>941</v>
      </c>
      <c r="R1992" s="2">
        <v>247</v>
      </c>
      <c r="S1992" s="2">
        <v>11629</v>
      </c>
      <c r="T1992" s="2">
        <v>23713</v>
      </c>
      <c r="U1992" s="2">
        <v>92</v>
      </c>
      <c r="V1992" s="2">
        <v>214</v>
      </c>
      <c r="W1992" s="2">
        <v>164</v>
      </c>
      <c r="X1992" s="10">
        <v>5397.36</v>
      </c>
      <c r="Y1992" s="10">
        <v>431.19</v>
      </c>
      <c r="Z1992" s="10">
        <v>5828.55</v>
      </c>
      <c r="AA1992" s="10">
        <v>5602.46</v>
      </c>
      <c r="AB1992" s="10">
        <v>449.59</v>
      </c>
      <c r="AC1992" s="10">
        <v>6052.05</v>
      </c>
      <c r="AD1992" s="2">
        <v>0</v>
      </c>
      <c r="AE1992" s="2">
        <v>3909</v>
      </c>
      <c r="AF1992" s="3">
        <v>1.2331000000000001</v>
      </c>
      <c r="AG1992" s="3">
        <v>1.1591</v>
      </c>
    </row>
    <row r="1993" spans="1:33" x14ac:dyDescent="0.25">
      <c r="A1993" t="s">
        <v>145</v>
      </c>
      <c r="B1993" t="s">
        <v>148</v>
      </c>
      <c r="C1993">
        <v>25540</v>
      </c>
      <c r="D1993" t="s">
        <v>149</v>
      </c>
      <c r="E1993" t="s">
        <v>300</v>
      </c>
      <c r="F1993" s="2">
        <v>2231</v>
      </c>
      <c r="G1993" s="2">
        <v>2243</v>
      </c>
      <c r="H1993" s="2">
        <v>5939</v>
      </c>
      <c r="I1993" s="10">
        <v>4732.3100000000004</v>
      </c>
      <c r="J1993" s="10">
        <v>146.63999999999999</v>
      </c>
      <c r="K1993" s="10">
        <v>86.8</v>
      </c>
      <c r="L1993" s="10">
        <v>4965.75</v>
      </c>
      <c r="M1993" s="1">
        <v>25.27</v>
      </c>
      <c r="N1993" s="2">
        <v>46296</v>
      </c>
      <c r="O1993" s="2">
        <v>48560</v>
      </c>
      <c r="P1993" s="2">
        <v>160</v>
      </c>
      <c r="Q1993" s="2">
        <v>1540</v>
      </c>
      <c r="R1993" s="2">
        <v>189</v>
      </c>
      <c r="S1993" s="2">
        <v>16832</v>
      </c>
      <c r="T1993" s="2">
        <v>35839</v>
      </c>
      <c r="U1993" s="2">
        <v>53</v>
      </c>
      <c r="V1993" s="2">
        <v>464</v>
      </c>
      <c r="W1993" s="2">
        <v>132</v>
      </c>
      <c r="X1993" s="10">
        <v>4946.21</v>
      </c>
      <c r="Y1993" s="10">
        <v>270.22000000000003</v>
      </c>
      <c r="Z1993" s="10">
        <v>5216.43</v>
      </c>
      <c r="AA1993" s="10">
        <v>5134.17</v>
      </c>
      <c r="AB1993" s="10">
        <v>281.75</v>
      </c>
      <c r="AC1993" s="10">
        <v>5415.92</v>
      </c>
      <c r="AD1993" s="2">
        <v>0</v>
      </c>
      <c r="AE1993" s="2">
        <v>5939</v>
      </c>
      <c r="AF1993" s="3">
        <v>1.0740000000000001</v>
      </c>
      <c r="AG1993" s="3">
        <v>1.0505</v>
      </c>
    </row>
    <row r="1994" spans="1:33" x14ac:dyDescent="0.25">
      <c r="A1994" t="s">
        <v>145</v>
      </c>
      <c r="B1994" t="s">
        <v>150</v>
      </c>
      <c r="C1994">
        <v>35300</v>
      </c>
      <c r="D1994" t="s">
        <v>151</v>
      </c>
      <c r="E1994" t="s">
        <v>300</v>
      </c>
      <c r="F1994" s="2">
        <v>1656</v>
      </c>
      <c r="G1994" s="2">
        <v>1672</v>
      </c>
      <c r="H1994" s="2">
        <v>4069</v>
      </c>
      <c r="I1994" s="10">
        <v>5455.09</v>
      </c>
      <c r="J1994" s="10">
        <v>165.44</v>
      </c>
      <c r="K1994" s="10">
        <v>154.26</v>
      </c>
      <c r="L1994" s="10">
        <v>5774.79</v>
      </c>
      <c r="M1994" s="1">
        <v>24.47</v>
      </c>
      <c r="N1994" s="2">
        <v>30805</v>
      </c>
      <c r="O1994" s="2">
        <v>31182</v>
      </c>
      <c r="P1994" s="2">
        <v>92</v>
      </c>
      <c r="Q1994" s="2">
        <v>2847</v>
      </c>
      <c r="R1994" s="2">
        <v>320</v>
      </c>
      <c r="S1994" s="2">
        <v>10878</v>
      </c>
      <c r="T1994" s="2">
        <v>22134</v>
      </c>
      <c r="U1994" s="2">
        <v>39</v>
      </c>
      <c r="V1994" s="2">
        <v>1137</v>
      </c>
      <c r="W1994" s="2">
        <v>147</v>
      </c>
      <c r="X1994" s="10">
        <v>5796.04</v>
      </c>
      <c r="Y1994" s="10">
        <v>370.08</v>
      </c>
      <c r="Z1994" s="10">
        <v>6166.11</v>
      </c>
      <c r="AA1994" s="10">
        <v>6016.28</v>
      </c>
      <c r="AB1994" s="10">
        <v>385.87</v>
      </c>
      <c r="AC1994" s="10">
        <v>6402.15</v>
      </c>
      <c r="AD1994" s="2">
        <v>0</v>
      </c>
      <c r="AE1994" s="2">
        <v>4069</v>
      </c>
      <c r="AF1994" s="3">
        <v>1.1701999999999999</v>
      </c>
      <c r="AG1994" s="3">
        <v>1.1162000000000001</v>
      </c>
    </row>
    <row r="1995" spans="1:33" x14ac:dyDescent="0.25">
      <c r="A1995" t="s">
        <v>145</v>
      </c>
      <c r="B1995" t="s">
        <v>152</v>
      </c>
      <c r="C1995">
        <v>35980</v>
      </c>
      <c r="D1995" t="s">
        <v>153</v>
      </c>
      <c r="E1995" t="s">
        <v>300</v>
      </c>
      <c r="F1995" s="2">
        <v>464</v>
      </c>
      <c r="G1995" s="2">
        <v>469</v>
      </c>
      <c r="H1995" s="2">
        <v>1150</v>
      </c>
      <c r="I1995" s="10">
        <v>4818.0200000000004</v>
      </c>
      <c r="J1995" s="10">
        <v>116.56</v>
      </c>
      <c r="K1995" s="10">
        <v>182.16</v>
      </c>
      <c r="L1995" s="10">
        <v>5116.74</v>
      </c>
      <c r="M1995" s="1">
        <v>24.74</v>
      </c>
      <c r="N1995" s="2">
        <v>8865</v>
      </c>
      <c r="O1995" s="2">
        <v>8622</v>
      </c>
      <c r="P1995" s="2">
        <v>4</v>
      </c>
      <c r="Q1995" s="2">
        <v>247</v>
      </c>
      <c r="R1995" s="2">
        <v>33</v>
      </c>
      <c r="S1995" s="2">
        <v>3951</v>
      </c>
      <c r="T1995" s="2">
        <v>6643</v>
      </c>
      <c r="U1995" s="2">
        <v>5</v>
      </c>
      <c r="V1995" s="2">
        <v>60</v>
      </c>
      <c r="W1995" s="2">
        <v>17</v>
      </c>
      <c r="X1995" s="10">
        <v>5030.45</v>
      </c>
      <c r="Y1995" s="10">
        <v>345.78</v>
      </c>
      <c r="Z1995" s="10">
        <v>5376.23</v>
      </c>
      <c r="AA1995" s="10">
        <v>5221.6099999999997</v>
      </c>
      <c r="AB1995" s="10">
        <v>360.54</v>
      </c>
      <c r="AC1995" s="10">
        <v>5582.14</v>
      </c>
      <c r="AD1995" s="2">
        <v>0</v>
      </c>
      <c r="AE1995" s="2">
        <v>1150</v>
      </c>
      <c r="AF1995" s="3">
        <v>1.1709000000000001</v>
      </c>
      <c r="AG1995" s="3">
        <v>1.1167</v>
      </c>
    </row>
    <row r="1996" spans="1:33" x14ac:dyDescent="0.25">
      <c r="A1996" t="s">
        <v>145</v>
      </c>
      <c r="B1996" t="s">
        <v>156</v>
      </c>
      <c r="C1996">
        <v>99907</v>
      </c>
      <c r="D1996" t="s">
        <v>157</v>
      </c>
      <c r="E1996" t="s">
        <v>300</v>
      </c>
      <c r="F1996" s="2">
        <v>337</v>
      </c>
      <c r="G1996" s="2">
        <v>338</v>
      </c>
      <c r="H1996" s="2">
        <v>801</v>
      </c>
      <c r="I1996" s="10">
        <v>4824.6000000000004</v>
      </c>
      <c r="J1996" s="10">
        <v>110.9</v>
      </c>
      <c r="K1996" s="10">
        <v>76.349999999999994</v>
      </c>
      <c r="L1996" s="10">
        <v>5011.8599999999997</v>
      </c>
      <c r="M1996" s="1">
        <v>24.45</v>
      </c>
      <c r="N1996" s="2">
        <v>6660</v>
      </c>
      <c r="O1996" s="2">
        <v>6232</v>
      </c>
      <c r="P1996" s="2">
        <v>39</v>
      </c>
      <c r="Q1996" s="2">
        <v>168</v>
      </c>
      <c r="R1996" s="2">
        <v>146</v>
      </c>
      <c r="S1996" s="2">
        <v>2930</v>
      </c>
      <c r="T1996" s="2">
        <v>3267</v>
      </c>
      <c r="U1996" s="2">
        <v>15</v>
      </c>
      <c r="V1996" s="2">
        <v>108</v>
      </c>
      <c r="W1996" s="2">
        <v>22</v>
      </c>
      <c r="X1996" s="10">
        <v>4945.75</v>
      </c>
      <c r="Y1996" s="10">
        <v>216.76</v>
      </c>
      <c r="Z1996" s="10">
        <v>5162.51</v>
      </c>
      <c r="AA1996" s="10">
        <v>5133.6899999999996</v>
      </c>
      <c r="AB1996" s="10">
        <v>226.01</v>
      </c>
      <c r="AC1996" s="10">
        <v>5359.69</v>
      </c>
      <c r="AD1996" s="2">
        <v>0</v>
      </c>
      <c r="AE1996" s="2">
        <v>801</v>
      </c>
      <c r="AF1996" s="3">
        <v>1.0301</v>
      </c>
      <c r="AG1996" s="3">
        <v>1.0205</v>
      </c>
    </row>
    <row r="1997" spans="1:33" x14ac:dyDescent="0.25">
      <c r="A1997" t="s">
        <v>145</v>
      </c>
      <c r="B1997" t="s">
        <v>154</v>
      </c>
      <c r="C1997">
        <v>49340</v>
      </c>
      <c r="D1997" t="s">
        <v>155</v>
      </c>
      <c r="E1997" t="s">
        <v>300</v>
      </c>
      <c r="F1997" s="2">
        <v>168</v>
      </c>
      <c r="G1997" s="2">
        <v>169</v>
      </c>
      <c r="H1997" s="2">
        <v>427</v>
      </c>
      <c r="I1997" s="10">
        <v>4572.6400000000003</v>
      </c>
      <c r="J1997" s="10">
        <v>119.18</v>
      </c>
      <c r="K1997" s="10">
        <v>102.66</v>
      </c>
      <c r="L1997" s="10">
        <v>4794.4799999999996</v>
      </c>
      <c r="M1997" s="1">
        <v>25.06</v>
      </c>
      <c r="N1997" s="2">
        <v>3387</v>
      </c>
      <c r="O1997" s="2">
        <v>3467</v>
      </c>
      <c r="P1997" s="2">
        <v>9</v>
      </c>
      <c r="Q1997" s="2">
        <v>25</v>
      </c>
      <c r="R1997" s="2">
        <v>20</v>
      </c>
      <c r="S1997" s="2">
        <v>1220</v>
      </c>
      <c r="T1997" s="2">
        <v>2565</v>
      </c>
      <c r="U1997" s="2">
        <v>5</v>
      </c>
      <c r="V1997" s="2">
        <v>1</v>
      </c>
      <c r="W1997" s="2">
        <v>1</v>
      </c>
      <c r="X1997" s="10">
        <v>4796.1499999999996</v>
      </c>
      <c r="Y1997" s="10">
        <v>256.79000000000002</v>
      </c>
      <c r="Z1997" s="10">
        <v>5052.9399999999996</v>
      </c>
      <c r="AA1997" s="10">
        <v>4978.3999999999996</v>
      </c>
      <c r="AB1997" s="10">
        <v>267.75</v>
      </c>
      <c r="AC1997" s="10">
        <v>5246.15</v>
      </c>
      <c r="AD1997" s="2">
        <v>0</v>
      </c>
      <c r="AE1997" s="2">
        <v>427</v>
      </c>
      <c r="AF1997" s="3">
        <v>1.1577</v>
      </c>
      <c r="AG1997" s="3">
        <v>1.1075999999999999</v>
      </c>
    </row>
    <row r="1998" spans="1:33" x14ac:dyDescent="0.25">
      <c r="A1998" t="s">
        <v>1009</v>
      </c>
      <c r="B1998" t="s">
        <v>1007</v>
      </c>
      <c r="C1998">
        <v>47894</v>
      </c>
      <c r="D1998" t="s">
        <v>439</v>
      </c>
      <c r="E1998" t="s">
        <v>300</v>
      </c>
      <c r="F1998" s="2">
        <v>5843</v>
      </c>
      <c r="G1998" s="2">
        <v>5950</v>
      </c>
      <c r="H1998" s="2">
        <v>16646</v>
      </c>
      <c r="I1998" s="10">
        <v>4521.6000000000004</v>
      </c>
      <c r="J1998" s="10">
        <v>241.44</v>
      </c>
      <c r="K1998" s="10">
        <v>439.54</v>
      </c>
      <c r="L1998" s="10">
        <v>5202.57</v>
      </c>
      <c r="M1998" s="1">
        <v>25.93</v>
      </c>
      <c r="N1998" s="2">
        <v>126287</v>
      </c>
      <c r="O1998" s="2">
        <v>143674</v>
      </c>
      <c r="P1998" s="2">
        <v>721</v>
      </c>
      <c r="Q1998" s="2">
        <v>2761</v>
      </c>
      <c r="R1998" s="2">
        <v>365</v>
      </c>
      <c r="S1998" s="2">
        <v>47921</v>
      </c>
      <c r="T1998" s="2">
        <v>107835</v>
      </c>
      <c r="U1998" s="2">
        <v>369</v>
      </c>
      <c r="V1998" s="2">
        <v>1532</v>
      </c>
      <c r="W1998" s="2">
        <v>207</v>
      </c>
      <c r="X1998" s="10">
        <v>4752.45</v>
      </c>
      <c r="Y1998" s="10">
        <v>788.27</v>
      </c>
      <c r="Z1998" s="10">
        <v>5540.72</v>
      </c>
      <c r="AA1998" s="10">
        <v>4933.04</v>
      </c>
      <c r="AB1998" s="10">
        <v>821.9</v>
      </c>
      <c r="AC1998" s="10">
        <v>5754.94</v>
      </c>
      <c r="AD1998" s="2">
        <v>0</v>
      </c>
      <c r="AE1998" s="2">
        <v>16646</v>
      </c>
      <c r="AF1998" s="3">
        <v>1.0197000000000001</v>
      </c>
      <c r="AG1998" s="3">
        <v>1.0134000000000001</v>
      </c>
    </row>
    <row r="1999" spans="1:33" x14ac:dyDescent="0.25">
      <c r="A1999" t="s">
        <v>158</v>
      </c>
      <c r="B1999" t="s">
        <v>159</v>
      </c>
      <c r="C1999">
        <v>20100</v>
      </c>
      <c r="D1999" t="s">
        <v>160</v>
      </c>
      <c r="E1999" t="s">
        <v>300</v>
      </c>
      <c r="F1999" s="2">
        <v>427</v>
      </c>
      <c r="G1999" s="2">
        <v>434</v>
      </c>
      <c r="H1999" s="2">
        <v>1280</v>
      </c>
      <c r="I1999" s="10">
        <v>4635.41</v>
      </c>
      <c r="J1999" s="10">
        <v>308.75</v>
      </c>
      <c r="K1999" s="10">
        <v>332.23</v>
      </c>
      <c r="L1999" s="10">
        <v>5276.39</v>
      </c>
      <c r="M1999" s="1">
        <v>26.31</v>
      </c>
      <c r="N1999" s="2">
        <v>9697</v>
      </c>
      <c r="O1999" s="2">
        <v>10792</v>
      </c>
      <c r="P1999" s="2">
        <v>100</v>
      </c>
      <c r="Q1999" s="2">
        <v>404</v>
      </c>
      <c r="R1999" s="2">
        <v>18</v>
      </c>
      <c r="S1999" s="2">
        <v>3826</v>
      </c>
      <c r="T1999" s="2">
        <v>8654</v>
      </c>
      <c r="U1999" s="2">
        <v>54</v>
      </c>
      <c r="V1999" s="2">
        <v>116</v>
      </c>
      <c r="W1999" s="2">
        <v>19</v>
      </c>
      <c r="X1999" s="10">
        <v>4879.58</v>
      </c>
      <c r="Y1999" s="10">
        <v>741.98</v>
      </c>
      <c r="Z1999" s="10">
        <v>5621.57</v>
      </c>
      <c r="AA1999" s="10">
        <v>5065.01</v>
      </c>
      <c r="AB1999" s="10">
        <v>773.64</v>
      </c>
      <c r="AC1999" s="10">
        <v>5838.64</v>
      </c>
      <c r="AD1999" s="2">
        <v>0</v>
      </c>
      <c r="AE1999" s="2">
        <v>1280</v>
      </c>
      <c r="AF1999" s="3">
        <v>0.99209999999999998</v>
      </c>
      <c r="AG1999" s="3">
        <v>0.99460000000000004</v>
      </c>
    </row>
    <row r="2000" spans="1:33" x14ac:dyDescent="0.25">
      <c r="A2000" t="s">
        <v>158</v>
      </c>
      <c r="B2000" t="s">
        <v>161</v>
      </c>
      <c r="C2000">
        <v>41540</v>
      </c>
      <c r="D2000" t="s">
        <v>162</v>
      </c>
      <c r="E2000" t="s">
        <v>300</v>
      </c>
      <c r="F2000" s="2">
        <v>772</v>
      </c>
      <c r="G2000" s="2">
        <v>788</v>
      </c>
      <c r="H2000" s="2">
        <v>2207</v>
      </c>
      <c r="I2000" s="10">
        <v>4477.37</v>
      </c>
      <c r="J2000" s="10">
        <v>212.25</v>
      </c>
      <c r="K2000" s="10">
        <v>295.88</v>
      </c>
      <c r="L2000" s="10">
        <v>4985.5</v>
      </c>
      <c r="M2000" s="1">
        <v>25.84</v>
      </c>
      <c r="N2000" s="2">
        <v>16949</v>
      </c>
      <c r="O2000" s="2">
        <v>18674</v>
      </c>
      <c r="P2000" s="2">
        <v>215</v>
      </c>
      <c r="Q2000" s="2">
        <v>693</v>
      </c>
      <c r="R2000" s="2">
        <v>122</v>
      </c>
      <c r="S2000" s="2">
        <v>6504</v>
      </c>
      <c r="T2000" s="2">
        <v>13385</v>
      </c>
      <c r="U2000" s="2">
        <v>89</v>
      </c>
      <c r="V2000" s="2">
        <v>361</v>
      </c>
      <c r="W2000" s="2">
        <v>32</v>
      </c>
      <c r="X2000" s="10">
        <v>4840.91</v>
      </c>
      <c r="Y2000" s="10">
        <v>588.19000000000005</v>
      </c>
      <c r="Z2000" s="10">
        <v>5429.11</v>
      </c>
      <c r="AA2000" s="10">
        <v>5024.87</v>
      </c>
      <c r="AB2000" s="10">
        <v>613.29</v>
      </c>
      <c r="AC2000" s="10">
        <v>5638.16</v>
      </c>
      <c r="AD2000" s="2">
        <v>0</v>
      </c>
      <c r="AE2000" s="2">
        <v>2207</v>
      </c>
      <c r="AF2000" s="3">
        <v>0.93300000000000005</v>
      </c>
      <c r="AG2000" s="3">
        <v>0.95430000000000004</v>
      </c>
    </row>
    <row r="2001" spans="1:33" x14ac:dyDescent="0.25">
      <c r="A2001" t="s">
        <v>158</v>
      </c>
      <c r="B2001" t="s">
        <v>163</v>
      </c>
      <c r="C2001">
        <v>48864</v>
      </c>
      <c r="D2001" t="s">
        <v>164</v>
      </c>
      <c r="E2001" t="s">
        <v>300</v>
      </c>
      <c r="F2001" s="2">
        <v>1169</v>
      </c>
      <c r="G2001" s="2">
        <v>1186</v>
      </c>
      <c r="H2001" s="2">
        <v>3298</v>
      </c>
      <c r="I2001" s="10">
        <v>4836.8</v>
      </c>
      <c r="J2001" s="10">
        <v>255.74</v>
      </c>
      <c r="K2001" s="10">
        <v>306.42</v>
      </c>
      <c r="L2001" s="10">
        <v>5398.96</v>
      </c>
      <c r="M2001" s="1">
        <v>25.84</v>
      </c>
      <c r="N2001" s="2">
        <v>23311</v>
      </c>
      <c r="O2001" s="2">
        <v>26581</v>
      </c>
      <c r="P2001" s="2">
        <v>380</v>
      </c>
      <c r="Q2001" s="2">
        <v>1197</v>
      </c>
      <c r="R2001" s="2">
        <v>116</v>
      </c>
      <c r="S2001" s="2">
        <v>10288</v>
      </c>
      <c r="T2001" s="2">
        <v>22599</v>
      </c>
      <c r="U2001" s="2">
        <v>184</v>
      </c>
      <c r="V2001" s="2">
        <v>494</v>
      </c>
      <c r="W2001" s="2">
        <v>77</v>
      </c>
      <c r="X2001" s="10">
        <v>5468.26</v>
      </c>
      <c r="Y2001" s="10">
        <v>650.74</v>
      </c>
      <c r="Z2001" s="10">
        <v>6119</v>
      </c>
      <c r="AA2001" s="10">
        <v>5676.06</v>
      </c>
      <c r="AB2001" s="10">
        <v>678.5</v>
      </c>
      <c r="AC2001" s="10">
        <v>6354.56</v>
      </c>
      <c r="AD2001" s="2">
        <v>0</v>
      </c>
      <c r="AE2001" s="2">
        <v>3298</v>
      </c>
      <c r="AF2001" s="3">
        <v>1.1278999999999999</v>
      </c>
      <c r="AG2001" s="3">
        <v>1.0872999999999999</v>
      </c>
    </row>
    <row r="2002" spans="1:33" x14ac:dyDescent="0.25">
      <c r="A2002" t="s">
        <v>165</v>
      </c>
      <c r="B2002" t="s">
        <v>166</v>
      </c>
      <c r="C2002">
        <v>15980</v>
      </c>
      <c r="D2002" t="s">
        <v>167</v>
      </c>
      <c r="E2002" t="s">
        <v>300</v>
      </c>
      <c r="F2002" s="2">
        <v>2112</v>
      </c>
      <c r="G2002" s="2">
        <v>2144</v>
      </c>
      <c r="H2002" s="2">
        <v>5792</v>
      </c>
      <c r="I2002" s="10">
        <v>4716.3100000000004</v>
      </c>
      <c r="J2002" s="10">
        <v>304.56</v>
      </c>
      <c r="K2002" s="10">
        <v>178.17</v>
      </c>
      <c r="L2002" s="10">
        <v>5199.04</v>
      </c>
      <c r="M2002" s="1">
        <v>25.53</v>
      </c>
      <c r="N2002" s="2">
        <v>42892</v>
      </c>
      <c r="O2002" s="2">
        <v>46708</v>
      </c>
      <c r="P2002" s="2">
        <v>482</v>
      </c>
      <c r="Q2002" s="2">
        <v>4745</v>
      </c>
      <c r="R2002" s="2">
        <v>170</v>
      </c>
      <c r="S2002" s="2">
        <v>15407</v>
      </c>
      <c r="T2002" s="2">
        <v>35724</v>
      </c>
      <c r="U2002" s="2">
        <v>217</v>
      </c>
      <c r="V2002" s="2">
        <v>1445</v>
      </c>
      <c r="W2002" s="2">
        <v>93</v>
      </c>
      <c r="X2002" s="10">
        <v>5195.82</v>
      </c>
      <c r="Y2002" s="10">
        <v>558.79999999999995</v>
      </c>
      <c r="Z2002" s="10">
        <v>5754.62</v>
      </c>
      <c r="AA2002" s="10">
        <v>5393.26</v>
      </c>
      <c r="AB2002" s="10">
        <v>582.64</v>
      </c>
      <c r="AC2002" s="10">
        <v>5975.9</v>
      </c>
      <c r="AD2002" s="2">
        <v>0</v>
      </c>
      <c r="AE2002" s="2">
        <v>5792</v>
      </c>
      <c r="AF2002" s="3">
        <v>0.93030000000000002</v>
      </c>
      <c r="AG2002" s="3">
        <v>0.95240000000000002</v>
      </c>
    </row>
    <row r="2003" spans="1:33" x14ac:dyDescent="0.25">
      <c r="A2003" t="s">
        <v>165</v>
      </c>
      <c r="B2003" t="s">
        <v>168</v>
      </c>
      <c r="C2003">
        <v>18880</v>
      </c>
      <c r="D2003" t="s">
        <v>169</v>
      </c>
      <c r="E2003" t="s">
        <v>300</v>
      </c>
      <c r="F2003" s="2">
        <v>586</v>
      </c>
      <c r="G2003" s="2">
        <v>593</v>
      </c>
      <c r="H2003" s="2">
        <v>1775</v>
      </c>
      <c r="I2003" s="10">
        <v>4036.35</v>
      </c>
      <c r="J2003" s="10">
        <v>161.34</v>
      </c>
      <c r="K2003" s="10">
        <v>264.75</v>
      </c>
      <c r="L2003" s="10">
        <v>4462.43</v>
      </c>
      <c r="M2003" s="1">
        <v>26.57</v>
      </c>
      <c r="N2003" s="2">
        <v>12680</v>
      </c>
      <c r="O2003" s="2">
        <v>14935</v>
      </c>
      <c r="P2003" s="2">
        <v>141</v>
      </c>
      <c r="Q2003" s="2">
        <v>97</v>
      </c>
      <c r="R2003" s="2">
        <v>9</v>
      </c>
      <c r="S2003" s="2">
        <v>5664</v>
      </c>
      <c r="T2003" s="2">
        <v>13475</v>
      </c>
      <c r="U2003" s="2">
        <v>57</v>
      </c>
      <c r="V2003" s="2">
        <v>100</v>
      </c>
      <c r="W2003" s="2">
        <v>1</v>
      </c>
      <c r="X2003" s="10">
        <v>4316.72</v>
      </c>
      <c r="Y2003" s="10">
        <v>493.23</v>
      </c>
      <c r="Z2003" s="10">
        <v>4809.95</v>
      </c>
      <c r="AA2003" s="10">
        <v>4480.75</v>
      </c>
      <c r="AB2003" s="10">
        <v>514.27</v>
      </c>
      <c r="AC2003" s="10">
        <v>4995.0200000000004</v>
      </c>
      <c r="AD2003" s="2">
        <v>0</v>
      </c>
      <c r="AE2003" s="2">
        <v>1775</v>
      </c>
      <c r="AF2003" s="3">
        <v>0.87980000000000003</v>
      </c>
      <c r="AG2003" s="3">
        <v>0.91800000000000004</v>
      </c>
    </row>
    <row r="2004" spans="1:33" x14ac:dyDescent="0.25">
      <c r="A2004" t="s">
        <v>165</v>
      </c>
      <c r="B2004" t="s">
        <v>170</v>
      </c>
      <c r="C2004">
        <v>19660</v>
      </c>
      <c r="D2004" t="s">
        <v>171</v>
      </c>
      <c r="E2004" t="s">
        <v>300</v>
      </c>
      <c r="F2004" s="2">
        <v>2545</v>
      </c>
      <c r="G2004" s="2">
        <v>2584</v>
      </c>
      <c r="H2004" s="2">
        <v>7856</v>
      </c>
      <c r="I2004" s="10">
        <v>4334.7</v>
      </c>
      <c r="J2004" s="10">
        <v>158.97</v>
      </c>
      <c r="K2004" s="10">
        <v>191.59</v>
      </c>
      <c r="L2004" s="10">
        <v>4685.26</v>
      </c>
      <c r="M2004" s="1">
        <v>26.51</v>
      </c>
      <c r="N2004" s="2">
        <v>54449</v>
      </c>
      <c r="O2004" s="2">
        <v>67429</v>
      </c>
      <c r="P2004" s="2">
        <v>703</v>
      </c>
      <c r="Q2004" s="2">
        <v>1989</v>
      </c>
      <c r="R2004" s="2">
        <v>2263</v>
      </c>
      <c r="S2004" s="2">
        <v>20800</v>
      </c>
      <c r="T2004" s="2">
        <v>58065</v>
      </c>
      <c r="U2004" s="2">
        <v>341</v>
      </c>
      <c r="V2004" s="2">
        <v>1006</v>
      </c>
      <c r="W2004" s="2">
        <v>1209</v>
      </c>
      <c r="X2004" s="10">
        <v>4613.67</v>
      </c>
      <c r="Y2004" s="10">
        <v>405.8</v>
      </c>
      <c r="Z2004" s="10">
        <v>5019.47</v>
      </c>
      <c r="AA2004" s="10">
        <v>4788.99</v>
      </c>
      <c r="AB2004" s="10">
        <v>423.11</v>
      </c>
      <c r="AC2004" s="10">
        <v>5212.1000000000004</v>
      </c>
      <c r="AD2004" s="2">
        <v>0</v>
      </c>
      <c r="AE2004" s="2">
        <v>7856</v>
      </c>
      <c r="AF2004" s="3">
        <v>0.8</v>
      </c>
      <c r="AG2004" s="3">
        <v>0.86350000000000005</v>
      </c>
    </row>
    <row r="2005" spans="1:33" x14ac:dyDescent="0.25">
      <c r="A2005" t="s">
        <v>165</v>
      </c>
      <c r="B2005" t="s">
        <v>172</v>
      </c>
      <c r="C2005">
        <v>22744</v>
      </c>
      <c r="D2005" t="s">
        <v>173</v>
      </c>
      <c r="E2005" t="s">
        <v>300</v>
      </c>
      <c r="F2005" s="2">
        <v>3974</v>
      </c>
      <c r="G2005" s="2">
        <v>4032</v>
      </c>
      <c r="H2005" s="2">
        <v>12256</v>
      </c>
      <c r="I2005" s="10">
        <v>5302.64</v>
      </c>
      <c r="J2005" s="10">
        <v>293.89999999999998</v>
      </c>
      <c r="K2005" s="10">
        <v>202.51</v>
      </c>
      <c r="L2005" s="10">
        <v>5799.05</v>
      </c>
      <c r="M2005" s="1">
        <v>26.67</v>
      </c>
      <c r="N2005" s="2">
        <v>80273</v>
      </c>
      <c r="O2005" s="2">
        <v>107860</v>
      </c>
      <c r="P2005" s="2">
        <v>352</v>
      </c>
      <c r="Q2005" s="2">
        <v>5721</v>
      </c>
      <c r="R2005" s="2">
        <v>7034</v>
      </c>
      <c r="S2005" s="2">
        <v>32128</v>
      </c>
      <c r="T2005" s="2">
        <v>87504</v>
      </c>
      <c r="U2005" s="2">
        <v>218</v>
      </c>
      <c r="V2005" s="2">
        <v>2205</v>
      </c>
      <c r="W2005" s="2">
        <v>3599</v>
      </c>
      <c r="X2005" s="10">
        <v>5947.95</v>
      </c>
      <c r="Y2005" s="10">
        <v>574.64</v>
      </c>
      <c r="Z2005" s="10">
        <v>6522.58</v>
      </c>
      <c r="AA2005" s="10">
        <v>6173.97</v>
      </c>
      <c r="AB2005" s="10">
        <v>599.15</v>
      </c>
      <c r="AC2005" s="10">
        <v>6773.12</v>
      </c>
      <c r="AD2005" s="2">
        <v>0</v>
      </c>
      <c r="AE2005" s="2">
        <v>12256</v>
      </c>
      <c r="AF2005" s="3">
        <v>0.95679999999999998</v>
      </c>
      <c r="AG2005" s="3">
        <v>0.97050000000000003</v>
      </c>
    </row>
    <row r="2006" spans="1:33" x14ac:dyDescent="0.25">
      <c r="A2006" t="s">
        <v>165</v>
      </c>
      <c r="B2006" t="s">
        <v>174</v>
      </c>
      <c r="C2006">
        <v>23540</v>
      </c>
      <c r="D2006" t="s">
        <v>175</v>
      </c>
      <c r="E2006" t="s">
        <v>300</v>
      </c>
      <c r="F2006" s="2">
        <v>501</v>
      </c>
      <c r="G2006" s="2">
        <v>512</v>
      </c>
      <c r="H2006" s="2">
        <v>1298</v>
      </c>
      <c r="I2006" s="10">
        <v>4521.8500000000004</v>
      </c>
      <c r="J2006" s="10">
        <v>367.67</v>
      </c>
      <c r="K2006" s="10">
        <v>247.73</v>
      </c>
      <c r="L2006" s="10">
        <v>5137.25</v>
      </c>
      <c r="M2006" s="1">
        <v>24.88</v>
      </c>
      <c r="N2006" s="2">
        <v>10381</v>
      </c>
      <c r="O2006" s="2">
        <v>11334</v>
      </c>
      <c r="P2006" s="2">
        <v>91</v>
      </c>
      <c r="Q2006" s="2">
        <v>694</v>
      </c>
      <c r="R2006" s="2">
        <v>59</v>
      </c>
      <c r="S2006" s="2">
        <v>3349</v>
      </c>
      <c r="T2006" s="2">
        <v>6033</v>
      </c>
      <c r="U2006" s="2">
        <v>42</v>
      </c>
      <c r="V2006" s="2">
        <v>301</v>
      </c>
      <c r="W2006" s="2">
        <v>10</v>
      </c>
      <c r="X2006" s="10">
        <v>4778.67</v>
      </c>
      <c r="Y2006" s="10">
        <v>712.37</v>
      </c>
      <c r="Z2006" s="10">
        <v>5491.04</v>
      </c>
      <c r="AA2006" s="10">
        <v>4960.26</v>
      </c>
      <c r="AB2006" s="10">
        <v>742.76</v>
      </c>
      <c r="AC2006" s="10">
        <v>5703.02</v>
      </c>
      <c r="AD2006" s="2">
        <v>0</v>
      </c>
      <c r="AE2006" s="2">
        <v>1298</v>
      </c>
      <c r="AF2006" s="3">
        <v>0.9194</v>
      </c>
      <c r="AG2006" s="3">
        <v>0.94499999999999995</v>
      </c>
    </row>
    <row r="2007" spans="1:33" x14ac:dyDescent="0.25">
      <c r="A2007" t="s">
        <v>165</v>
      </c>
      <c r="B2007" t="s">
        <v>176</v>
      </c>
      <c r="C2007">
        <v>26140</v>
      </c>
      <c r="D2007" t="s">
        <v>177</v>
      </c>
      <c r="E2007" t="s">
        <v>300</v>
      </c>
      <c r="F2007" s="2">
        <v>501</v>
      </c>
      <c r="G2007" s="2">
        <v>506</v>
      </c>
      <c r="H2007" s="2">
        <v>1219</v>
      </c>
      <c r="I2007" s="10">
        <v>3886</v>
      </c>
      <c r="J2007" s="10">
        <v>101.23</v>
      </c>
      <c r="K2007" s="10">
        <v>166.41</v>
      </c>
      <c r="L2007" s="10">
        <v>4153.63</v>
      </c>
      <c r="M2007" s="1">
        <v>24.43</v>
      </c>
      <c r="N2007" s="2">
        <v>9245</v>
      </c>
      <c r="O2007" s="2">
        <v>9844</v>
      </c>
      <c r="P2007" s="2">
        <v>157</v>
      </c>
      <c r="Q2007" s="2">
        <v>387</v>
      </c>
      <c r="R2007" s="2">
        <v>206</v>
      </c>
      <c r="S2007" s="2">
        <v>2977</v>
      </c>
      <c r="T2007" s="2">
        <v>6689</v>
      </c>
      <c r="U2007" s="2">
        <v>43</v>
      </c>
      <c r="V2007" s="2">
        <v>159</v>
      </c>
      <c r="W2007" s="2">
        <v>72</v>
      </c>
      <c r="X2007" s="10">
        <v>4341.92</v>
      </c>
      <c r="Y2007" s="10">
        <v>309.81</v>
      </c>
      <c r="Z2007" s="10">
        <v>4651.7299999999996</v>
      </c>
      <c r="AA2007" s="10">
        <v>4506.92</v>
      </c>
      <c r="AB2007" s="10">
        <v>323.02999999999997</v>
      </c>
      <c r="AC2007" s="10">
        <v>4829.9399999999996</v>
      </c>
      <c r="AD2007" s="2">
        <v>0</v>
      </c>
      <c r="AE2007" s="2">
        <v>1219</v>
      </c>
      <c r="AF2007" s="3">
        <v>0.82210000000000005</v>
      </c>
      <c r="AG2007" s="3">
        <v>0.87860000000000005</v>
      </c>
    </row>
    <row r="2008" spans="1:33" x14ac:dyDescent="0.25">
      <c r="A2008" t="s">
        <v>165</v>
      </c>
      <c r="B2008" t="s">
        <v>178</v>
      </c>
      <c r="C2008">
        <v>27260</v>
      </c>
      <c r="D2008" t="s">
        <v>179</v>
      </c>
      <c r="E2008" t="s">
        <v>300</v>
      </c>
      <c r="F2008" s="2">
        <v>3396</v>
      </c>
      <c r="G2008" s="2">
        <v>3469</v>
      </c>
      <c r="H2008" s="2">
        <v>10202</v>
      </c>
      <c r="I2008" s="10">
        <v>4519.6899999999996</v>
      </c>
      <c r="J2008" s="10">
        <v>368.99</v>
      </c>
      <c r="K2008" s="10">
        <v>246.92</v>
      </c>
      <c r="L2008" s="10">
        <v>5135.6000000000004</v>
      </c>
      <c r="M2008" s="1">
        <v>26.15</v>
      </c>
      <c r="N2008" s="2">
        <v>74110</v>
      </c>
      <c r="O2008" s="2">
        <v>87101</v>
      </c>
      <c r="P2008" s="2">
        <v>658</v>
      </c>
      <c r="Q2008" s="2">
        <v>5076</v>
      </c>
      <c r="R2008" s="2">
        <v>861</v>
      </c>
      <c r="S2008" s="2">
        <v>26765</v>
      </c>
      <c r="T2008" s="2">
        <v>68820</v>
      </c>
      <c r="U2008" s="2">
        <v>419</v>
      </c>
      <c r="V2008" s="2">
        <v>2571</v>
      </c>
      <c r="W2008" s="2">
        <v>451</v>
      </c>
      <c r="X2008" s="10">
        <v>4838.9799999999996</v>
      </c>
      <c r="Y2008" s="10">
        <v>712.96</v>
      </c>
      <c r="Z2008" s="10">
        <v>5551.94</v>
      </c>
      <c r="AA2008" s="10">
        <v>5022.87</v>
      </c>
      <c r="AB2008" s="10">
        <v>743.38</v>
      </c>
      <c r="AC2008" s="10">
        <v>5766.24</v>
      </c>
      <c r="AD2008" s="2">
        <v>0</v>
      </c>
      <c r="AE2008" s="2">
        <v>10202</v>
      </c>
      <c r="AF2008" s="3">
        <v>0.87029999999999996</v>
      </c>
      <c r="AG2008" s="3">
        <v>0.91149999999999998</v>
      </c>
    </row>
    <row r="2009" spans="1:33" x14ac:dyDescent="0.25">
      <c r="A2009" t="s">
        <v>165</v>
      </c>
      <c r="B2009" t="s">
        <v>180</v>
      </c>
      <c r="C2009">
        <v>29460</v>
      </c>
      <c r="D2009" t="s">
        <v>181</v>
      </c>
      <c r="E2009" t="s">
        <v>300</v>
      </c>
      <c r="F2009" s="2">
        <v>1926</v>
      </c>
      <c r="G2009" s="2">
        <v>1971</v>
      </c>
      <c r="H2009" s="2">
        <v>5935</v>
      </c>
      <c r="I2009" s="10">
        <v>4121.22</v>
      </c>
      <c r="J2009" s="10">
        <v>369.14</v>
      </c>
      <c r="K2009" s="10">
        <v>305.60000000000002</v>
      </c>
      <c r="L2009" s="10">
        <v>4795.96</v>
      </c>
      <c r="M2009" s="1">
        <v>26.48</v>
      </c>
      <c r="N2009" s="2">
        <v>42734</v>
      </c>
      <c r="O2009" s="2">
        <v>52269</v>
      </c>
      <c r="P2009" s="2">
        <v>471</v>
      </c>
      <c r="Q2009" s="2">
        <v>1816</v>
      </c>
      <c r="R2009" s="2">
        <v>814</v>
      </c>
      <c r="S2009" s="2">
        <v>15413</v>
      </c>
      <c r="T2009" s="2">
        <v>42201</v>
      </c>
      <c r="U2009" s="2">
        <v>292</v>
      </c>
      <c r="V2009" s="2">
        <v>796</v>
      </c>
      <c r="W2009" s="2">
        <v>370</v>
      </c>
      <c r="X2009" s="10">
        <v>4472.41</v>
      </c>
      <c r="Y2009" s="10">
        <v>781.06</v>
      </c>
      <c r="Z2009" s="10">
        <v>5253.47</v>
      </c>
      <c r="AA2009" s="10">
        <v>4642.3599999999997</v>
      </c>
      <c r="AB2009" s="10">
        <v>814.38</v>
      </c>
      <c r="AC2009" s="10">
        <v>5456.74</v>
      </c>
      <c r="AD2009" s="2">
        <v>0</v>
      </c>
      <c r="AE2009" s="2">
        <v>5935</v>
      </c>
      <c r="AF2009" s="3">
        <v>0.80110000000000003</v>
      </c>
      <c r="AG2009" s="3">
        <v>0.86419999999999997</v>
      </c>
    </row>
    <row r="2010" spans="1:33" x14ac:dyDescent="0.25">
      <c r="A2010" t="s">
        <v>165</v>
      </c>
      <c r="B2010" t="s">
        <v>182</v>
      </c>
      <c r="C2010">
        <v>33124</v>
      </c>
      <c r="D2010" t="s">
        <v>183</v>
      </c>
      <c r="E2010" t="s">
        <v>300</v>
      </c>
      <c r="F2010" s="2">
        <v>5517</v>
      </c>
      <c r="G2010" s="2">
        <v>5627</v>
      </c>
      <c r="H2010" s="2">
        <v>17846</v>
      </c>
      <c r="I2010" s="10">
        <v>5206.59</v>
      </c>
      <c r="J2010" s="10">
        <v>415.86</v>
      </c>
      <c r="K2010" s="10">
        <v>354.15</v>
      </c>
      <c r="L2010" s="10">
        <v>5976.6</v>
      </c>
      <c r="M2010" s="1">
        <v>27.01</v>
      </c>
      <c r="N2010" s="2">
        <v>116870</v>
      </c>
      <c r="O2010" s="2">
        <v>154166</v>
      </c>
      <c r="P2010" s="2">
        <v>336</v>
      </c>
      <c r="Q2010" s="2">
        <v>6503</v>
      </c>
      <c r="R2010" s="2">
        <v>11276</v>
      </c>
      <c r="S2010" s="2">
        <v>45425</v>
      </c>
      <c r="T2010" s="2">
        <v>138646</v>
      </c>
      <c r="U2010" s="2">
        <v>132</v>
      </c>
      <c r="V2010" s="2">
        <v>3206</v>
      </c>
      <c r="W2010" s="2">
        <v>5408</v>
      </c>
      <c r="X2010" s="10">
        <v>5846.71</v>
      </c>
      <c r="Y2010" s="10">
        <v>891.34</v>
      </c>
      <c r="Z2010" s="10">
        <v>6738.04</v>
      </c>
      <c r="AA2010" s="10">
        <v>6068.88</v>
      </c>
      <c r="AB2010" s="10">
        <v>929.36</v>
      </c>
      <c r="AC2010" s="10">
        <v>6998.24</v>
      </c>
      <c r="AD2010" s="2">
        <v>0</v>
      </c>
      <c r="AE2010" s="2">
        <v>17846</v>
      </c>
      <c r="AF2010" s="3">
        <v>0.94889999999999997</v>
      </c>
      <c r="AG2010" s="3">
        <v>0.96509999999999996</v>
      </c>
    </row>
    <row r="2011" spans="1:33" x14ac:dyDescent="0.25">
      <c r="A2011" t="s">
        <v>165</v>
      </c>
      <c r="B2011" t="s">
        <v>184</v>
      </c>
      <c r="C2011">
        <v>34940</v>
      </c>
      <c r="D2011" t="s">
        <v>185</v>
      </c>
      <c r="E2011" t="s">
        <v>300</v>
      </c>
      <c r="F2011" s="2">
        <v>993</v>
      </c>
      <c r="G2011" s="2">
        <v>1009</v>
      </c>
      <c r="H2011" s="2">
        <v>2776</v>
      </c>
      <c r="I2011" s="10">
        <v>4323.34</v>
      </c>
      <c r="J2011" s="10">
        <v>192.12</v>
      </c>
      <c r="K2011" s="10">
        <v>202.44</v>
      </c>
      <c r="L2011" s="10">
        <v>4717.8900000000003</v>
      </c>
      <c r="M2011" s="1">
        <v>25.84</v>
      </c>
      <c r="N2011" s="2">
        <v>20612</v>
      </c>
      <c r="O2011" s="2">
        <v>22780</v>
      </c>
      <c r="P2011" s="2">
        <v>81</v>
      </c>
      <c r="Q2011" s="2">
        <v>1045</v>
      </c>
      <c r="R2011" s="2">
        <v>436</v>
      </c>
      <c r="S2011" s="2">
        <v>7830</v>
      </c>
      <c r="T2011" s="2">
        <v>18364</v>
      </c>
      <c r="U2011" s="2">
        <v>30</v>
      </c>
      <c r="V2011" s="2">
        <v>399</v>
      </c>
      <c r="W2011" s="2">
        <v>167</v>
      </c>
      <c r="X2011" s="10">
        <v>4727.3599999999997</v>
      </c>
      <c r="Y2011" s="10">
        <v>456.73</v>
      </c>
      <c r="Z2011" s="10">
        <v>5184.09</v>
      </c>
      <c r="AA2011" s="10">
        <v>4907</v>
      </c>
      <c r="AB2011" s="10">
        <v>476.21</v>
      </c>
      <c r="AC2011" s="10">
        <v>5383.22</v>
      </c>
      <c r="AD2011" s="2">
        <v>0</v>
      </c>
      <c r="AE2011" s="2">
        <v>2776</v>
      </c>
      <c r="AF2011" s="3">
        <v>0.86109999999999998</v>
      </c>
      <c r="AG2011" s="3">
        <v>0.9052</v>
      </c>
    </row>
    <row r="2012" spans="1:33" x14ac:dyDescent="0.25">
      <c r="A2012" t="s">
        <v>165</v>
      </c>
      <c r="B2012" t="s">
        <v>186</v>
      </c>
      <c r="C2012">
        <v>35840</v>
      </c>
      <c r="D2012" t="s">
        <v>187</v>
      </c>
      <c r="E2012" t="s">
        <v>300</v>
      </c>
      <c r="F2012" s="2">
        <v>2405</v>
      </c>
      <c r="G2012" s="2">
        <v>2435</v>
      </c>
      <c r="H2012" s="2">
        <v>5831</v>
      </c>
      <c r="I2012" s="10">
        <v>4309.95</v>
      </c>
      <c r="J2012" s="10">
        <v>222.08</v>
      </c>
      <c r="K2012" s="10">
        <v>131.76</v>
      </c>
      <c r="L2012" s="10">
        <v>4663.79</v>
      </c>
      <c r="M2012" s="1">
        <v>24.26</v>
      </c>
      <c r="N2012" s="2">
        <v>47215</v>
      </c>
      <c r="O2012" s="2">
        <v>43385</v>
      </c>
      <c r="P2012" s="2">
        <v>521</v>
      </c>
      <c r="Q2012" s="2">
        <v>1867</v>
      </c>
      <c r="R2012" s="2">
        <v>322</v>
      </c>
      <c r="S2012" s="2">
        <v>17959</v>
      </c>
      <c r="T2012" s="2">
        <v>29141</v>
      </c>
      <c r="U2012" s="2">
        <v>175</v>
      </c>
      <c r="V2012" s="2">
        <v>729</v>
      </c>
      <c r="W2012" s="2">
        <v>121</v>
      </c>
      <c r="X2012" s="10">
        <v>4554.67</v>
      </c>
      <c r="Y2012" s="10">
        <v>409.59</v>
      </c>
      <c r="Z2012" s="10">
        <v>4964.26</v>
      </c>
      <c r="AA2012" s="10">
        <v>4727.75</v>
      </c>
      <c r="AB2012" s="10">
        <v>427.07</v>
      </c>
      <c r="AC2012" s="10">
        <v>5154.8100000000004</v>
      </c>
      <c r="AD2012" s="2">
        <v>0</v>
      </c>
      <c r="AE2012" s="2">
        <v>5831</v>
      </c>
      <c r="AF2012" s="3">
        <v>0.93410000000000004</v>
      </c>
      <c r="AG2012" s="3">
        <v>0.95499999999999996</v>
      </c>
    </row>
    <row r="2013" spans="1:33" x14ac:dyDescent="0.25">
      <c r="A2013" t="s">
        <v>165</v>
      </c>
      <c r="B2013" t="s">
        <v>188</v>
      </c>
      <c r="C2013">
        <v>36100</v>
      </c>
      <c r="D2013" t="s">
        <v>189</v>
      </c>
      <c r="E2013" t="s">
        <v>300</v>
      </c>
      <c r="F2013" s="2">
        <v>1309</v>
      </c>
      <c r="G2013" s="2">
        <v>1326</v>
      </c>
      <c r="H2013" s="2">
        <v>3293</v>
      </c>
      <c r="I2013" s="10">
        <v>4189.25</v>
      </c>
      <c r="J2013" s="10">
        <v>173.57</v>
      </c>
      <c r="K2013" s="10">
        <v>133.09</v>
      </c>
      <c r="L2013" s="10">
        <v>4495.92</v>
      </c>
      <c r="M2013" s="1">
        <v>24.85</v>
      </c>
      <c r="N2013" s="2">
        <v>25267</v>
      </c>
      <c r="O2013" s="2">
        <v>24105</v>
      </c>
      <c r="P2013" s="2">
        <v>209</v>
      </c>
      <c r="Q2013" s="2">
        <v>1958</v>
      </c>
      <c r="R2013" s="2">
        <v>259</v>
      </c>
      <c r="S2013" s="2">
        <v>9666</v>
      </c>
      <c r="T2013" s="2">
        <v>19349</v>
      </c>
      <c r="U2013" s="2">
        <v>106</v>
      </c>
      <c r="V2013" s="2">
        <v>750</v>
      </c>
      <c r="W2013" s="2">
        <v>158</v>
      </c>
      <c r="X2013" s="10">
        <v>4670.45</v>
      </c>
      <c r="Y2013" s="10">
        <v>354.99</v>
      </c>
      <c r="Z2013" s="10">
        <v>5025.43</v>
      </c>
      <c r="AA2013" s="10">
        <v>4847.92</v>
      </c>
      <c r="AB2013" s="10">
        <v>370.13</v>
      </c>
      <c r="AC2013" s="10">
        <v>5218.0600000000004</v>
      </c>
      <c r="AD2013" s="2">
        <v>0</v>
      </c>
      <c r="AE2013" s="2">
        <v>3293</v>
      </c>
      <c r="AF2013" s="3">
        <v>0.83009999999999995</v>
      </c>
      <c r="AG2013" s="3">
        <v>0.88400000000000001</v>
      </c>
    </row>
    <row r="2014" spans="1:33" x14ac:dyDescent="0.25">
      <c r="A2014" t="s">
        <v>165</v>
      </c>
      <c r="B2014" t="s">
        <v>190</v>
      </c>
      <c r="C2014">
        <v>36740</v>
      </c>
      <c r="D2014" t="s">
        <v>191</v>
      </c>
      <c r="E2014" t="s">
        <v>300</v>
      </c>
      <c r="F2014" s="2">
        <v>5174</v>
      </c>
      <c r="G2014" s="2">
        <v>5284</v>
      </c>
      <c r="H2014" s="2">
        <v>15893</v>
      </c>
      <c r="I2014" s="10">
        <v>4471.6499999999996</v>
      </c>
      <c r="J2014" s="10">
        <v>273.12</v>
      </c>
      <c r="K2014" s="10">
        <v>285.74</v>
      </c>
      <c r="L2014" s="10">
        <v>5030.51</v>
      </c>
      <c r="M2014" s="1">
        <v>26.55</v>
      </c>
      <c r="N2014" s="2">
        <v>118023</v>
      </c>
      <c r="O2014" s="2">
        <v>139362</v>
      </c>
      <c r="P2014" s="2">
        <v>967</v>
      </c>
      <c r="Q2014" s="2">
        <v>3482</v>
      </c>
      <c r="R2014" s="2">
        <v>3841</v>
      </c>
      <c r="S2014" s="2">
        <v>42329</v>
      </c>
      <c r="T2014" s="2">
        <v>110178</v>
      </c>
      <c r="U2014" s="2">
        <v>491</v>
      </c>
      <c r="V2014" s="2">
        <v>1578</v>
      </c>
      <c r="W2014" s="2">
        <v>1706</v>
      </c>
      <c r="X2014" s="10">
        <v>4786.8</v>
      </c>
      <c r="Y2014" s="10">
        <v>646.91999999999996</v>
      </c>
      <c r="Z2014" s="10">
        <v>5433.72</v>
      </c>
      <c r="AA2014" s="10">
        <v>4968.7</v>
      </c>
      <c r="AB2014" s="10">
        <v>674.52</v>
      </c>
      <c r="AC2014" s="10">
        <v>5643.22</v>
      </c>
      <c r="AD2014" s="2">
        <v>0</v>
      </c>
      <c r="AE2014" s="2">
        <v>15893</v>
      </c>
      <c r="AF2014" s="3">
        <v>0.87170000000000003</v>
      </c>
      <c r="AG2014" s="3">
        <v>0.91239999999999999</v>
      </c>
    </row>
    <row r="2015" spans="1:33" x14ac:dyDescent="0.25">
      <c r="A2015" t="s">
        <v>165</v>
      </c>
      <c r="B2015" t="s">
        <v>192</v>
      </c>
      <c r="C2015">
        <v>37340</v>
      </c>
      <c r="D2015" t="s">
        <v>193</v>
      </c>
      <c r="E2015" t="s">
        <v>300</v>
      </c>
      <c r="F2015" s="2">
        <v>2140</v>
      </c>
      <c r="G2015" s="2">
        <v>2183</v>
      </c>
      <c r="H2015" s="2">
        <v>6608</v>
      </c>
      <c r="I2015" s="10">
        <v>4429.99</v>
      </c>
      <c r="J2015" s="10">
        <v>203.8</v>
      </c>
      <c r="K2015" s="10">
        <v>244.86</v>
      </c>
      <c r="L2015" s="10">
        <v>4878.66</v>
      </c>
      <c r="M2015" s="1">
        <v>26.51</v>
      </c>
      <c r="N2015" s="2">
        <v>47789</v>
      </c>
      <c r="O2015" s="2">
        <v>57468</v>
      </c>
      <c r="P2015" s="2">
        <v>389</v>
      </c>
      <c r="Q2015" s="2">
        <v>2131</v>
      </c>
      <c r="R2015" s="2">
        <v>1274</v>
      </c>
      <c r="S2015" s="2">
        <v>17872</v>
      </c>
      <c r="T2015" s="2">
        <v>46513</v>
      </c>
      <c r="U2015" s="2">
        <v>200</v>
      </c>
      <c r="V2015" s="2">
        <v>731</v>
      </c>
      <c r="W2015" s="2">
        <v>837</v>
      </c>
      <c r="X2015" s="10">
        <v>4919.22</v>
      </c>
      <c r="Y2015" s="10">
        <v>519.36</v>
      </c>
      <c r="Z2015" s="10">
        <v>5438.59</v>
      </c>
      <c r="AA2015" s="10">
        <v>5106.1499999999996</v>
      </c>
      <c r="AB2015" s="10">
        <v>541.52</v>
      </c>
      <c r="AC2015" s="10">
        <v>5647.67</v>
      </c>
      <c r="AD2015" s="2">
        <v>0</v>
      </c>
      <c r="AE2015" s="2">
        <v>6608</v>
      </c>
      <c r="AF2015" s="3">
        <v>0.90359999999999996</v>
      </c>
      <c r="AG2015" s="3">
        <v>0.93420000000000003</v>
      </c>
    </row>
    <row r="2016" spans="1:33" x14ac:dyDescent="0.25">
      <c r="A2016" t="s">
        <v>165</v>
      </c>
      <c r="B2016" t="s">
        <v>194</v>
      </c>
      <c r="C2016">
        <v>37460</v>
      </c>
      <c r="D2016" t="s">
        <v>195</v>
      </c>
      <c r="E2016" t="s">
        <v>300</v>
      </c>
      <c r="F2016" s="2">
        <v>541</v>
      </c>
      <c r="G2016" s="2">
        <v>550</v>
      </c>
      <c r="H2016" s="2">
        <v>1540</v>
      </c>
      <c r="I2016" s="10">
        <v>4129.25</v>
      </c>
      <c r="J2016" s="10">
        <v>307.04000000000002</v>
      </c>
      <c r="K2016" s="10">
        <v>304.54000000000002</v>
      </c>
      <c r="L2016" s="10">
        <v>4740.84</v>
      </c>
      <c r="M2016" s="1">
        <v>25.85</v>
      </c>
      <c r="N2016" s="2">
        <v>11597</v>
      </c>
      <c r="O2016" s="2">
        <v>13065</v>
      </c>
      <c r="P2016" s="2">
        <v>121</v>
      </c>
      <c r="Q2016" s="2">
        <v>538</v>
      </c>
      <c r="R2016" s="2">
        <v>26</v>
      </c>
      <c r="S2016" s="2">
        <v>4548</v>
      </c>
      <c r="T2016" s="2">
        <v>9610</v>
      </c>
      <c r="U2016" s="2">
        <v>48</v>
      </c>
      <c r="V2016" s="2">
        <v>239</v>
      </c>
      <c r="W2016" s="2">
        <v>22</v>
      </c>
      <c r="X2016" s="10">
        <v>4277.43</v>
      </c>
      <c r="Y2016" s="10">
        <v>707.96</v>
      </c>
      <c r="Z2016" s="10">
        <v>4985.38</v>
      </c>
      <c r="AA2016" s="10">
        <v>4439.97</v>
      </c>
      <c r="AB2016" s="10">
        <v>738.16</v>
      </c>
      <c r="AC2016" s="10">
        <v>5178.13</v>
      </c>
      <c r="AD2016" s="2">
        <v>0</v>
      </c>
      <c r="AE2016" s="2">
        <v>1540</v>
      </c>
      <c r="AF2016" s="3">
        <v>0.81079999999999997</v>
      </c>
      <c r="AG2016" s="3">
        <v>0.87090000000000001</v>
      </c>
    </row>
    <row r="2017" spans="1:33" x14ac:dyDescent="0.25">
      <c r="A2017" t="s">
        <v>165</v>
      </c>
      <c r="B2017" t="s">
        <v>196</v>
      </c>
      <c r="C2017">
        <v>37860</v>
      </c>
      <c r="D2017" t="s">
        <v>197</v>
      </c>
      <c r="E2017" t="s">
        <v>300</v>
      </c>
      <c r="F2017" s="2">
        <v>1224</v>
      </c>
      <c r="G2017" s="2">
        <v>1241</v>
      </c>
      <c r="H2017" s="2">
        <v>3495</v>
      </c>
      <c r="I2017" s="10">
        <v>3894.68</v>
      </c>
      <c r="J2017" s="10">
        <v>195.59</v>
      </c>
      <c r="K2017" s="10">
        <v>223.56</v>
      </c>
      <c r="L2017" s="10">
        <v>4313.83</v>
      </c>
      <c r="M2017" s="1">
        <v>26.03</v>
      </c>
      <c r="N2017" s="2">
        <v>25456</v>
      </c>
      <c r="O2017" s="2">
        <v>29756</v>
      </c>
      <c r="P2017" s="2">
        <v>199</v>
      </c>
      <c r="Q2017" s="2">
        <v>824</v>
      </c>
      <c r="R2017" s="2">
        <v>34</v>
      </c>
      <c r="S2017" s="2">
        <v>11137</v>
      </c>
      <c r="T2017" s="2">
        <v>23036</v>
      </c>
      <c r="U2017" s="2">
        <v>94</v>
      </c>
      <c r="V2017" s="2">
        <v>409</v>
      </c>
      <c r="W2017" s="2">
        <v>19</v>
      </c>
      <c r="X2017" s="10">
        <v>4282.7</v>
      </c>
      <c r="Y2017" s="10">
        <v>485.2</v>
      </c>
      <c r="Z2017" s="10">
        <v>4767.8999999999996</v>
      </c>
      <c r="AA2017" s="10">
        <v>4445.4399999999996</v>
      </c>
      <c r="AB2017" s="10">
        <v>505.9</v>
      </c>
      <c r="AC2017" s="10">
        <v>4951.34</v>
      </c>
      <c r="AD2017" s="2">
        <v>0</v>
      </c>
      <c r="AE2017" s="2">
        <v>3495</v>
      </c>
      <c r="AF2017" s="3">
        <v>0.83660000000000001</v>
      </c>
      <c r="AG2017" s="3">
        <v>0.88849999999999996</v>
      </c>
    </row>
    <row r="2018" spans="1:33" x14ac:dyDescent="0.25">
      <c r="A2018" t="s">
        <v>165</v>
      </c>
      <c r="B2018" t="s">
        <v>198</v>
      </c>
      <c r="C2018">
        <v>38940</v>
      </c>
      <c r="D2018" t="s">
        <v>199</v>
      </c>
      <c r="E2018" t="s">
        <v>300</v>
      </c>
      <c r="F2018" s="2">
        <v>1079</v>
      </c>
      <c r="G2018" s="2">
        <v>1093</v>
      </c>
      <c r="H2018" s="2">
        <v>2572</v>
      </c>
      <c r="I2018" s="10">
        <v>4370.95</v>
      </c>
      <c r="J2018" s="10">
        <v>131.21</v>
      </c>
      <c r="K2018" s="10">
        <v>132.33000000000001</v>
      </c>
      <c r="L2018" s="10">
        <v>4634.5</v>
      </c>
      <c r="M2018" s="1">
        <v>24.05</v>
      </c>
      <c r="N2018" s="2">
        <v>19085</v>
      </c>
      <c r="O2018" s="2">
        <v>17851</v>
      </c>
      <c r="P2018" s="2">
        <v>247</v>
      </c>
      <c r="Q2018" s="2">
        <v>1093</v>
      </c>
      <c r="R2018" s="2">
        <v>415</v>
      </c>
      <c r="S2018" s="2">
        <v>8160</v>
      </c>
      <c r="T2018" s="2">
        <v>14282</v>
      </c>
      <c r="U2018" s="2">
        <v>118</v>
      </c>
      <c r="V2018" s="2">
        <v>441</v>
      </c>
      <c r="W2018" s="2">
        <v>175</v>
      </c>
      <c r="X2018" s="10">
        <v>4730.34</v>
      </c>
      <c r="Y2018" s="10">
        <v>305.07</v>
      </c>
      <c r="Z2018" s="10">
        <v>5035.41</v>
      </c>
      <c r="AA2018" s="10">
        <v>4910.09</v>
      </c>
      <c r="AB2018" s="10">
        <v>318.08999999999997</v>
      </c>
      <c r="AC2018" s="10">
        <v>5228.18</v>
      </c>
      <c r="AD2018" s="2">
        <v>0</v>
      </c>
      <c r="AE2018" s="2">
        <v>2572</v>
      </c>
      <c r="AF2018" s="3">
        <v>0.90680000000000005</v>
      </c>
      <c r="AG2018" s="3">
        <v>0.93640000000000001</v>
      </c>
    </row>
    <row r="2019" spans="1:33" x14ac:dyDescent="0.25">
      <c r="A2019" t="s">
        <v>165</v>
      </c>
      <c r="B2019" t="s">
        <v>200</v>
      </c>
      <c r="C2019">
        <v>39460</v>
      </c>
      <c r="D2019" t="s">
        <v>201</v>
      </c>
      <c r="E2019" t="s">
        <v>300</v>
      </c>
      <c r="F2019" s="2">
        <v>644</v>
      </c>
      <c r="G2019" s="2">
        <v>649</v>
      </c>
      <c r="H2019" s="2">
        <v>1564</v>
      </c>
      <c r="I2019" s="10">
        <v>4125.38</v>
      </c>
      <c r="J2019" s="10">
        <v>151.71</v>
      </c>
      <c r="K2019" s="10">
        <v>150.04</v>
      </c>
      <c r="L2019" s="10">
        <v>4427.13</v>
      </c>
      <c r="M2019" s="1">
        <v>24.33</v>
      </c>
      <c r="N2019" s="2">
        <v>12706</v>
      </c>
      <c r="O2019" s="2">
        <v>12472</v>
      </c>
      <c r="P2019" s="2">
        <v>170</v>
      </c>
      <c r="Q2019" s="2">
        <v>515</v>
      </c>
      <c r="R2019" s="2">
        <v>69</v>
      </c>
      <c r="S2019" s="2">
        <v>4184</v>
      </c>
      <c r="T2019" s="2">
        <v>7645</v>
      </c>
      <c r="U2019" s="2">
        <v>35</v>
      </c>
      <c r="V2019" s="2">
        <v>242</v>
      </c>
      <c r="W2019" s="2">
        <v>12</v>
      </c>
      <c r="X2019" s="10">
        <v>4303.6499999999996</v>
      </c>
      <c r="Y2019" s="10">
        <v>349.3</v>
      </c>
      <c r="Z2019" s="10">
        <v>4652.95</v>
      </c>
      <c r="AA2019" s="10">
        <v>4467.1899999999996</v>
      </c>
      <c r="AB2019" s="10">
        <v>364.2</v>
      </c>
      <c r="AC2019" s="10">
        <v>4831.3900000000003</v>
      </c>
      <c r="AD2019" s="2">
        <v>0</v>
      </c>
      <c r="AE2019" s="2">
        <v>1564</v>
      </c>
      <c r="AF2019" s="3">
        <v>0.85609999999999997</v>
      </c>
      <c r="AG2019" s="3">
        <v>0.90180000000000005</v>
      </c>
    </row>
    <row r="2020" spans="1:33" x14ac:dyDescent="0.25">
      <c r="A2020" t="s">
        <v>165</v>
      </c>
      <c r="B2020" t="s">
        <v>214</v>
      </c>
      <c r="C2020">
        <v>99910</v>
      </c>
      <c r="D2020" t="s">
        <v>215</v>
      </c>
      <c r="E2020" t="s">
        <v>300</v>
      </c>
      <c r="F2020" s="2">
        <v>1770</v>
      </c>
      <c r="G2020" s="2">
        <v>1800</v>
      </c>
      <c r="H2020" s="2">
        <v>4731</v>
      </c>
      <c r="I2020" s="10">
        <v>4071.38</v>
      </c>
      <c r="J2020" s="10">
        <v>325.22000000000003</v>
      </c>
      <c r="K2020" s="10">
        <v>256.39</v>
      </c>
      <c r="L2020" s="10">
        <v>4653</v>
      </c>
      <c r="M2020" s="1">
        <v>25.26</v>
      </c>
      <c r="N2020" s="2">
        <v>36469</v>
      </c>
      <c r="O2020" s="2">
        <v>37623</v>
      </c>
      <c r="P2020" s="2">
        <v>559</v>
      </c>
      <c r="Q2020" s="2">
        <v>1908</v>
      </c>
      <c r="R2020" s="2">
        <v>199</v>
      </c>
      <c r="S2020" s="2">
        <v>13128</v>
      </c>
      <c r="T2020" s="2">
        <v>28461</v>
      </c>
      <c r="U2020" s="2">
        <v>258</v>
      </c>
      <c r="V2020" s="2">
        <v>772</v>
      </c>
      <c r="W2020" s="2">
        <v>107</v>
      </c>
      <c r="X2020" s="10">
        <v>4412.78</v>
      </c>
      <c r="Y2020" s="10">
        <v>673.26</v>
      </c>
      <c r="Z2020" s="10">
        <v>5086.03</v>
      </c>
      <c r="AA2020" s="10">
        <v>4580.46</v>
      </c>
      <c r="AB2020" s="10">
        <v>701.98</v>
      </c>
      <c r="AC2020" s="10">
        <v>5282.44</v>
      </c>
      <c r="AD2020" s="2">
        <v>0</v>
      </c>
      <c r="AE2020" s="2">
        <v>4731</v>
      </c>
      <c r="AF2020" s="3">
        <v>0.81899999999999995</v>
      </c>
      <c r="AG2020" s="3">
        <v>0.87649999999999995</v>
      </c>
    </row>
    <row r="2021" spans="1:33" x14ac:dyDescent="0.25">
      <c r="A2021" t="s">
        <v>165</v>
      </c>
      <c r="B2021" t="s">
        <v>202</v>
      </c>
      <c r="C2021">
        <v>42680</v>
      </c>
      <c r="D2021" t="s">
        <v>203</v>
      </c>
      <c r="E2021" t="s">
        <v>300</v>
      </c>
      <c r="F2021" s="2">
        <v>413</v>
      </c>
      <c r="G2021" s="2">
        <v>417</v>
      </c>
      <c r="H2021" s="2">
        <v>1010</v>
      </c>
      <c r="I2021" s="10">
        <v>4210.62</v>
      </c>
      <c r="J2021" s="10">
        <v>101.81</v>
      </c>
      <c r="K2021" s="10">
        <v>61.06</v>
      </c>
      <c r="L2021" s="10">
        <v>4373.4799999999996</v>
      </c>
      <c r="M2021" s="1">
        <v>24.39</v>
      </c>
      <c r="N2021" s="2">
        <v>8170</v>
      </c>
      <c r="O2021" s="2">
        <v>7882</v>
      </c>
      <c r="P2021" s="2">
        <v>154</v>
      </c>
      <c r="Q2021" s="2">
        <v>459</v>
      </c>
      <c r="R2021" s="2">
        <v>68</v>
      </c>
      <c r="S2021" s="2">
        <v>2625</v>
      </c>
      <c r="T2021" s="2">
        <v>4943</v>
      </c>
      <c r="U2021" s="2">
        <v>108</v>
      </c>
      <c r="V2021" s="2">
        <v>191</v>
      </c>
      <c r="W2021" s="2">
        <v>36</v>
      </c>
      <c r="X2021" s="10">
        <v>4375.2299999999996</v>
      </c>
      <c r="Y2021" s="10">
        <v>188.53</v>
      </c>
      <c r="Z2021" s="10">
        <v>4563.76</v>
      </c>
      <c r="AA2021" s="10">
        <v>4541.49</v>
      </c>
      <c r="AB2021" s="10">
        <v>196.58</v>
      </c>
      <c r="AC2021" s="10">
        <v>4738.0600000000004</v>
      </c>
      <c r="AD2021" s="2">
        <v>0</v>
      </c>
      <c r="AE2021" s="2">
        <v>1010</v>
      </c>
      <c r="AF2021" s="3">
        <v>0.8</v>
      </c>
      <c r="AG2021" s="3">
        <v>0.86350000000000005</v>
      </c>
    </row>
    <row r="2022" spans="1:33" x14ac:dyDescent="0.25">
      <c r="A2022" t="s">
        <v>165</v>
      </c>
      <c r="B2022" t="s">
        <v>204</v>
      </c>
      <c r="C2022">
        <v>42700</v>
      </c>
      <c r="D2022" t="s">
        <v>205</v>
      </c>
      <c r="E2022" t="s">
        <v>300</v>
      </c>
      <c r="F2022" s="2">
        <v>502</v>
      </c>
      <c r="G2022" s="2">
        <v>513</v>
      </c>
      <c r="H2022" s="2">
        <v>1527</v>
      </c>
      <c r="I2022" s="10">
        <v>4119.24</v>
      </c>
      <c r="J2022" s="10">
        <v>270.58</v>
      </c>
      <c r="K2022" s="10">
        <v>174.38</v>
      </c>
      <c r="L2022" s="10">
        <v>4564.1899999999996</v>
      </c>
      <c r="M2022" s="1">
        <v>26.47</v>
      </c>
      <c r="N2022" s="2">
        <v>10945</v>
      </c>
      <c r="O2022" s="2">
        <v>13038</v>
      </c>
      <c r="P2022" s="2">
        <v>175</v>
      </c>
      <c r="Q2022" s="2">
        <v>519</v>
      </c>
      <c r="R2022" s="2">
        <v>165</v>
      </c>
      <c r="S2022" s="2">
        <v>4233</v>
      </c>
      <c r="T2022" s="2">
        <v>10970</v>
      </c>
      <c r="U2022" s="2">
        <v>115</v>
      </c>
      <c r="V2022" s="2">
        <v>224</v>
      </c>
      <c r="W2022" s="2">
        <v>40</v>
      </c>
      <c r="X2022" s="10">
        <v>4501.13</v>
      </c>
      <c r="Y2022" s="10">
        <v>515.07000000000005</v>
      </c>
      <c r="Z2022" s="10">
        <v>5016.2</v>
      </c>
      <c r="AA2022" s="10">
        <v>4672.18</v>
      </c>
      <c r="AB2022" s="10">
        <v>537.04</v>
      </c>
      <c r="AC2022" s="10">
        <v>5209.22</v>
      </c>
      <c r="AD2022" s="2">
        <v>0</v>
      </c>
      <c r="AE2022" s="2">
        <v>1527</v>
      </c>
      <c r="AF2022" s="3">
        <v>0.8</v>
      </c>
      <c r="AG2022" s="3">
        <v>0.86350000000000005</v>
      </c>
    </row>
    <row r="2023" spans="1:33" x14ac:dyDescent="0.25">
      <c r="A2023" t="s">
        <v>165</v>
      </c>
      <c r="B2023" t="s">
        <v>206</v>
      </c>
      <c r="C2023">
        <v>45220</v>
      </c>
      <c r="D2023" t="s">
        <v>207</v>
      </c>
      <c r="E2023" t="s">
        <v>300</v>
      </c>
      <c r="F2023" s="2">
        <v>771</v>
      </c>
      <c r="G2023" s="2">
        <v>780</v>
      </c>
      <c r="H2023" s="2">
        <v>2175</v>
      </c>
      <c r="I2023" s="10">
        <v>4079.97</v>
      </c>
      <c r="J2023" s="10">
        <v>172.36</v>
      </c>
      <c r="K2023" s="10">
        <v>133.85</v>
      </c>
      <c r="L2023" s="10">
        <v>4386.18</v>
      </c>
      <c r="M2023" s="1">
        <v>25.84</v>
      </c>
      <c r="N2023" s="2">
        <v>17516</v>
      </c>
      <c r="O2023" s="2">
        <v>18746</v>
      </c>
      <c r="P2023" s="2">
        <v>129</v>
      </c>
      <c r="Q2023" s="2">
        <v>695</v>
      </c>
      <c r="R2023" s="2">
        <v>11</v>
      </c>
      <c r="S2023" s="2">
        <v>5193</v>
      </c>
      <c r="T2023" s="2">
        <v>13522</v>
      </c>
      <c r="U2023" s="2">
        <v>85</v>
      </c>
      <c r="V2023" s="2">
        <v>295</v>
      </c>
      <c r="W2023" s="2">
        <v>8</v>
      </c>
      <c r="X2023" s="10">
        <v>4295.3999999999996</v>
      </c>
      <c r="Y2023" s="10">
        <v>354.45</v>
      </c>
      <c r="Z2023" s="10">
        <v>4649.8500000000004</v>
      </c>
      <c r="AA2023" s="10">
        <v>4458.62</v>
      </c>
      <c r="AB2023" s="10">
        <v>369.58</v>
      </c>
      <c r="AC2023" s="10">
        <v>4828.2</v>
      </c>
      <c r="AD2023" s="2">
        <v>0</v>
      </c>
      <c r="AE2023" s="2">
        <v>2175</v>
      </c>
      <c r="AF2023" s="3">
        <v>0.80969999999999998</v>
      </c>
      <c r="AG2023" s="3">
        <v>0.87009999999999998</v>
      </c>
    </row>
    <row r="2024" spans="1:33" x14ac:dyDescent="0.25">
      <c r="A2024" t="s">
        <v>165</v>
      </c>
      <c r="B2024" t="s">
        <v>208</v>
      </c>
      <c r="C2024">
        <v>45300</v>
      </c>
      <c r="D2024" t="s">
        <v>209</v>
      </c>
      <c r="E2024" t="s">
        <v>300</v>
      </c>
      <c r="F2024" s="2">
        <v>7440</v>
      </c>
      <c r="G2024" s="2">
        <v>7580</v>
      </c>
      <c r="H2024" s="2">
        <v>20962</v>
      </c>
      <c r="I2024" s="10">
        <v>4434.5600000000004</v>
      </c>
      <c r="J2024" s="10">
        <v>228.76</v>
      </c>
      <c r="K2024" s="10">
        <v>226.66</v>
      </c>
      <c r="L2024" s="10">
        <v>4889.97</v>
      </c>
      <c r="M2024" s="1">
        <v>25.77</v>
      </c>
      <c r="N2024" s="2">
        <v>157229</v>
      </c>
      <c r="O2024" s="2">
        <v>171639</v>
      </c>
      <c r="P2024" s="2">
        <v>902</v>
      </c>
      <c r="Q2024" s="2">
        <v>9176</v>
      </c>
      <c r="R2024" s="2">
        <v>1919</v>
      </c>
      <c r="S2024" s="2">
        <v>60348</v>
      </c>
      <c r="T2024" s="2">
        <v>133564</v>
      </c>
      <c r="U2024" s="2">
        <v>466</v>
      </c>
      <c r="V2024" s="2">
        <v>4155</v>
      </c>
      <c r="W2024" s="2">
        <v>785</v>
      </c>
      <c r="X2024" s="10">
        <v>4791.82</v>
      </c>
      <c r="Y2024" s="10">
        <v>527.17999999999995</v>
      </c>
      <c r="Z2024" s="10">
        <v>5319</v>
      </c>
      <c r="AA2024" s="10">
        <v>4973.91</v>
      </c>
      <c r="AB2024" s="10">
        <v>549.66999999999996</v>
      </c>
      <c r="AC2024" s="10">
        <v>5523.58</v>
      </c>
      <c r="AD2024" s="2">
        <v>0</v>
      </c>
      <c r="AE2024" s="2">
        <v>20962</v>
      </c>
      <c r="AF2024" s="3">
        <v>0.88349999999999995</v>
      </c>
      <c r="AG2024" s="3">
        <v>0.92049999999999998</v>
      </c>
    </row>
    <row r="2025" spans="1:33" x14ac:dyDescent="0.25">
      <c r="A2025" t="s">
        <v>165</v>
      </c>
      <c r="B2025" t="s">
        <v>210</v>
      </c>
      <c r="C2025">
        <v>45540</v>
      </c>
      <c r="D2025" t="s">
        <v>211</v>
      </c>
      <c r="E2025" t="s">
        <v>300</v>
      </c>
      <c r="F2025" s="2">
        <v>546</v>
      </c>
      <c r="G2025" s="2">
        <v>554</v>
      </c>
      <c r="H2025" s="2">
        <v>1436</v>
      </c>
      <c r="I2025" s="10">
        <v>4019.72</v>
      </c>
      <c r="J2025" s="10">
        <v>188.16</v>
      </c>
      <c r="K2025" s="10">
        <v>203.57</v>
      </c>
      <c r="L2025" s="10">
        <v>4411.45</v>
      </c>
      <c r="M2025" s="1">
        <v>25.17</v>
      </c>
      <c r="N2025" s="2">
        <v>10197</v>
      </c>
      <c r="O2025" s="2">
        <v>12144</v>
      </c>
      <c r="P2025" s="2">
        <v>80</v>
      </c>
      <c r="Q2025" s="2">
        <v>369</v>
      </c>
      <c r="R2025" s="2">
        <v>113</v>
      </c>
      <c r="S2025" s="2">
        <v>4368</v>
      </c>
      <c r="T2025" s="2">
        <v>8639</v>
      </c>
      <c r="U2025" s="2">
        <v>22</v>
      </c>
      <c r="V2025" s="2">
        <v>159</v>
      </c>
      <c r="W2025" s="2">
        <v>60</v>
      </c>
      <c r="X2025" s="10">
        <v>4345.26</v>
      </c>
      <c r="Y2025" s="10">
        <v>453.46</v>
      </c>
      <c r="Z2025" s="10">
        <v>4798.72</v>
      </c>
      <c r="AA2025" s="10">
        <v>4510.38</v>
      </c>
      <c r="AB2025" s="10">
        <v>472.8</v>
      </c>
      <c r="AC2025" s="10">
        <v>4983.1899999999996</v>
      </c>
      <c r="AD2025" s="2">
        <v>0</v>
      </c>
      <c r="AE2025" s="2">
        <v>1436</v>
      </c>
      <c r="AF2025" s="3">
        <v>0.81869999999999998</v>
      </c>
      <c r="AG2025" s="3">
        <v>0.87619999999999998</v>
      </c>
    </row>
    <row r="2026" spans="1:33" x14ac:dyDescent="0.25">
      <c r="A2026" t="s">
        <v>165</v>
      </c>
      <c r="B2026" t="s">
        <v>212</v>
      </c>
      <c r="C2026">
        <v>48424</v>
      </c>
      <c r="D2026" t="s">
        <v>213</v>
      </c>
      <c r="E2026" t="s">
        <v>300</v>
      </c>
      <c r="F2026" s="2">
        <v>3688</v>
      </c>
      <c r="G2026" s="2">
        <v>3738</v>
      </c>
      <c r="H2026" s="2">
        <v>10654</v>
      </c>
      <c r="I2026" s="10">
        <v>4913.1099999999997</v>
      </c>
      <c r="J2026" s="10">
        <v>213.72</v>
      </c>
      <c r="K2026" s="10">
        <v>157.6</v>
      </c>
      <c r="L2026" s="10">
        <v>5284.43</v>
      </c>
      <c r="M2026" s="1">
        <v>26.05</v>
      </c>
      <c r="N2026" s="2">
        <v>73860</v>
      </c>
      <c r="O2026" s="2">
        <v>90991</v>
      </c>
      <c r="P2026" s="2">
        <v>378</v>
      </c>
      <c r="Q2026" s="2">
        <v>3327</v>
      </c>
      <c r="R2026" s="2">
        <v>5435</v>
      </c>
      <c r="S2026" s="2">
        <v>28466</v>
      </c>
      <c r="T2026" s="2">
        <v>70787</v>
      </c>
      <c r="U2026" s="2">
        <v>283</v>
      </c>
      <c r="V2026" s="2">
        <v>1419</v>
      </c>
      <c r="W2026" s="2">
        <v>2622</v>
      </c>
      <c r="X2026" s="10">
        <v>5439.51</v>
      </c>
      <c r="Y2026" s="10">
        <v>429.83</v>
      </c>
      <c r="Z2026" s="10">
        <v>5869.34</v>
      </c>
      <c r="AA2026" s="10">
        <v>5646.22</v>
      </c>
      <c r="AB2026" s="10">
        <v>448.17</v>
      </c>
      <c r="AC2026" s="10">
        <v>6094.38</v>
      </c>
      <c r="AD2026" s="2">
        <v>0</v>
      </c>
      <c r="AE2026" s="2">
        <v>10654</v>
      </c>
      <c r="AF2026" s="3">
        <v>0.91379999999999995</v>
      </c>
      <c r="AG2026" s="3">
        <v>0.94120000000000004</v>
      </c>
    </row>
    <row r="2027" spans="1:33" x14ac:dyDescent="0.25">
      <c r="A2027" t="s">
        <v>216</v>
      </c>
      <c r="B2027" t="s">
        <v>217</v>
      </c>
      <c r="C2027">
        <v>10500</v>
      </c>
      <c r="D2027" t="s">
        <v>218</v>
      </c>
      <c r="E2027" t="s">
        <v>300</v>
      </c>
      <c r="F2027" s="2">
        <v>284</v>
      </c>
      <c r="G2027" s="2">
        <v>287</v>
      </c>
      <c r="H2027" s="2">
        <v>801</v>
      </c>
      <c r="I2027" s="10">
        <v>4146.97</v>
      </c>
      <c r="J2027" s="10">
        <v>96.91</v>
      </c>
      <c r="K2027" s="10">
        <v>100.48</v>
      </c>
      <c r="L2027" s="10">
        <v>4344.3599999999997</v>
      </c>
      <c r="M2027" s="1">
        <v>25.93</v>
      </c>
      <c r="N2027" s="2">
        <v>6326</v>
      </c>
      <c r="O2027" s="2">
        <v>6067</v>
      </c>
      <c r="P2027" s="2">
        <v>141</v>
      </c>
      <c r="Q2027" s="2">
        <v>83</v>
      </c>
      <c r="R2027" s="2">
        <v>21</v>
      </c>
      <c r="S2027" s="2">
        <v>2400</v>
      </c>
      <c r="T2027" s="2">
        <v>5566</v>
      </c>
      <c r="U2027" s="2">
        <v>92</v>
      </c>
      <c r="V2027" s="2">
        <v>77</v>
      </c>
      <c r="W2027" s="2">
        <v>0</v>
      </c>
      <c r="X2027" s="10">
        <v>4089.4</v>
      </c>
      <c r="Y2027" s="10">
        <v>228.49</v>
      </c>
      <c r="Z2027" s="10">
        <v>4317.8900000000003</v>
      </c>
      <c r="AA2027" s="10">
        <v>4244.8</v>
      </c>
      <c r="AB2027" s="10">
        <v>238.24</v>
      </c>
      <c r="AC2027" s="10">
        <v>4483.04</v>
      </c>
      <c r="AD2027" s="2">
        <v>0</v>
      </c>
      <c r="AE2027" s="2">
        <v>801</v>
      </c>
      <c r="AF2027" s="3">
        <v>0.80700000000000005</v>
      </c>
      <c r="AG2027" s="3">
        <v>0.86829999999999996</v>
      </c>
    </row>
    <row r="2028" spans="1:33" x14ac:dyDescent="0.25">
      <c r="A2028" t="s">
        <v>216</v>
      </c>
      <c r="B2028" t="s">
        <v>219</v>
      </c>
      <c r="C2028">
        <v>12020</v>
      </c>
      <c r="D2028" t="s">
        <v>220</v>
      </c>
      <c r="E2028" t="s">
        <v>300</v>
      </c>
      <c r="F2028" s="2">
        <v>466</v>
      </c>
      <c r="G2028" s="2">
        <v>477</v>
      </c>
      <c r="H2028" s="2">
        <v>1574</v>
      </c>
      <c r="I2028" s="10">
        <v>4155.37</v>
      </c>
      <c r="J2028" s="10">
        <v>154.63999999999999</v>
      </c>
      <c r="K2028" s="10">
        <v>135.78</v>
      </c>
      <c r="L2028" s="10">
        <v>4445.79</v>
      </c>
      <c r="M2028" s="1">
        <v>26.89</v>
      </c>
      <c r="N2028" s="2">
        <v>11390</v>
      </c>
      <c r="O2028" s="2">
        <v>15942</v>
      </c>
      <c r="P2028" s="2">
        <v>103</v>
      </c>
      <c r="Q2028" s="2">
        <v>230</v>
      </c>
      <c r="R2028" s="2">
        <v>9</v>
      </c>
      <c r="S2028" s="2">
        <v>3689</v>
      </c>
      <c r="T2028" s="2">
        <v>10778</v>
      </c>
      <c r="U2028" s="2">
        <v>97</v>
      </c>
      <c r="V2028" s="2">
        <v>87</v>
      </c>
      <c r="W2028" s="2">
        <v>3</v>
      </c>
      <c r="X2028" s="10">
        <v>4381.16</v>
      </c>
      <c r="Y2028" s="10">
        <v>336.18</v>
      </c>
      <c r="Z2028" s="10">
        <v>4717.34</v>
      </c>
      <c r="AA2028" s="10">
        <v>4547.6400000000003</v>
      </c>
      <c r="AB2028" s="10">
        <v>350.52</v>
      </c>
      <c r="AC2028" s="10">
        <v>4898.17</v>
      </c>
      <c r="AD2028" s="2">
        <v>0</v>
      </c>
      <c r="AE2028" s="2">
        <v>1574</v>
      </c>
      <c r="AF2028" s="3">
        <v>0.8891</v>
      </c>
      <c r="AG2028" s="3">
        <v>0.92430000000000001</v>
      </c>
    </row>
    <row r="2029" spans="1:33" x14ac:dyDescent="0.25">
      <c r="A2029" t="s">
        <v>216</v>
      </c>
      <c r="B2029" t="s">
        <v>221</v>
      </c>
      <c r="C2029">
        <v>12060</v>
      </c>
      <c r="D2029" t="s">
        <v>222</v>
      </c>
      <c r="E2029" t="s">
        <v>300</v>
      </c>
      <c r="F2029" s="2">
        <v>9514</v>
      </c>
      <c r="G2029" s="2">
        <v>9681</v>
      </c>
      <c r="H2029" s="2">
        <v>29342</v>
      </c>
      <c r="I2029" s="10">
        <v>4288.33</v>
      </c>
      <c r="J2029" s="10">
        <v>202.71</v>
      </c>
      <c r="K2029" s="10">
        <v>236.58</v>
      </c>
      <c r="L2029" s="10">
        <v>4727.6099999999997</v>
      </c>
      <c r="M2029" s="1">
        <v>26.54</v>
      </c>
      <c r="N2029" s="2">
        <v>214172</v>
      </c>
      <c r="O2029" s="2">
        <v>262755</v>
      </c>
      <c r="P2029" s="2">
        <v>2303</v>
      </c>
      <c r="Q2029" s="2">
        <v>5622</v>
      </c>
      <c r="R2029" s="2">
        <v>958</v>
      </c>
      <c r="S2029" s="2">
        <v>79556</v>
      </c>
      <c r="T2029" s="2">
        <v>209497</v>
      </c>
      <c r="U2029" s="2">
        <v>1213</v>
      </c>
      <c r="V2029" s="2">
        <v>2329</v>
      </c>
      <c r="W2029" s="2">
        <v>393</v>
      </c>
      <c r="X2029" s="10">
        <v>4610.59</v>
      </c>
      <c r="Y2029" s="10">
        <v>508.51</v>
      </c>
      <c r="Z2029" s="10">
        <v>5119.09</v>
      </c>
      <c r="AA2029" s="10">
        <v>4785.79</v>
      </c>
      <c r="AB2029" s="10">
        <v>530.20000000000005</v>
      </c>
      <c r="AC2029" s="10">
        <v>5315.99</v>
      </c>
      <c r="AD2029" s="2">
        <v>0</v>
      </c>
      <c r="AE2029" s="2">
        <v>29342</v>
      </c>
      <c r="AF2029" s="3">
        <v>0.93710000000000004</v>
      </c>
      <c r="AG2029" s="3">
        <v>0.95709999999999995</v>
      </c>
    </row>
    <row r="2030" spans="1:33" x14ac:dyDescent="0.25">
      <c r="A2030" t="s">
        <v>216</v>
      </c>
      <c r="B2030" t="s">
        <v>223</v>
      </c>
      <c r="C2030">
        <v>12260</v>
      </c>
      <c r="D2030" t="s">
        <v>224</v>
      </c>
      <c r="E2030" t="s">
        <v>300</v>
      </c>
      <c r="F2030" s="2">
        <v>802</v>
      </c>
      <c r="G2030" s="2">
        <v>826</v>
      </c>
      <c r="H2030" s="2">
        <v>2556</v>
      </c>
      <c r="I2030" s="10">
        <v>4096.5600000000004</v>
      </c>
      <c r="J2030" s="10">
        <v>181.62</v>
      </c>
      <c r="K2030" s="10">
        <v>397.43</v>
      </c>
      <c r="L2030" s="10">
        <v>4675.6099999999997</v>
      </c>
      <c r="M2030" s="1">
        <v>26.66</v>
      </c>
      <c r="N2030" s="2">
        <v>19311</v>
      </c>
      <c r="O2030" s="2">
        <v>22191</v>
      </c>
      <c r="P2030" s="2">
        <v>143</v>
      </c>
      <c r="Q2030" s="2">
        <v>59</v>
      </c>
      <c r="R2030" s="2">
        <v>0</v>
      </c>
      <c r="S2030" s="2">
        <v>6762</v>
      </c>
      <c r="T2030" s="2">
        <v>19574</v>
      </c>
      <c r="U2030" s="2">
        <v>67</v>
      </c>
      <c r="V2030" s="2">
        <v>37</v>
      </c>
      <c r="W2030" s="2">
        <v>0</v>
      </c>
      <c r="X2030" s="10">
        <v>4139.1400000000003</v>
      </c>
      <c r="Y2030" s="10">
        <v>670.29</v>
      </c>
      <c r="Z2030" s="10">
        <v>4809.43</v>
      </c>
      <c r="AA2030" s="10">
        <v>4296.43</v>
      </c>
      <c r="AB2030" s="10">
        <v>698.89</v>
      </c>
      <c r="AC2030" s="10">
        <v>4995.32</v>
      </c>
      <c r="AD2030" s="2">
        <v>0</v>
      </c>
      <c r="AE2030" s="2">
        <v>2556</v>
      </c>
      <c r="AF2030" s="3">
        <v>0.88260000000000005</v>
      </c>
      <c r="AG2030" s="3">
        <v>0.91990000000000005</v>
      </c>
    </row>
    <row r="2031" spans="1:33" x14ac:dyDescent="0.25">
      <c r="A2031" t="s">
        <v>216</v>
      </c>
      <c r="B2031" t="s">
        <v>225</v>
      </c>
      <c r="C2031">
        <v>15260</v>
      </c>
      <c r="D2031" t="s">
        <v>226</v>
      </c>
      <c r="E2031" t="s">
        <v>300</v>
      </c>
      <c r="F2031" s="2">
        <v>314</v>
      </c>
      <c r="G2031" s="2">
        <v>316</v>
      </c>
      <c r="H2031" s="2">
        <v>875</v>
      </c>
      <c r="I2031" s="10">
        <v>3955.66</v>
      </c>
      <c r="J2031" s="10">
        <v>302.62</v>
      </c>
      <c r="K2031" s="10">
        <v>133.75</v>
      </c>
      <c r="L2031" s="10">
        <v>4392.03</v>
      </c>
      <c r="M2031" s="1">
        <v>26.12</v>
      </c>
      <c r="N2031" s="2">
        <v>6377</v>
      </c>
      <c r="O2031" s="2">
        <v>7445</v>
      </c>
      <c r="P2031" s="2">
        <v>162</v>
      </c>
      <c r="Q2031" s="2">
        <v>85</v>
      </c>
      <c r="R2031" s="2">
        <v>10</v>
      </c>
      <c r="S2031" s="2">
        <v>3086</v>
      </c>
      <c r="T2031" s="2">
        <v>5550</v>
      </c>
      <c r="U2031" s="2">
        <v>118</v>
      </c>
      <c r="V2031" s="2">
        <v>21</v>
      </c>
      <c r="W2031" s="2">
        <v>1</v>
      </c>
      <c r="X2031" s="10">
        <v>4102.7700000000004</v>
      </c>
      <c r="Y2031" s="10">
        <v>505.13</v>
      </c>
      <c r="Z2031" s="10">
        <v>4607.8999999999996</v>
      </c>
      <c r="AA2031" s="10">
        <v>4258.67</v>
      </c>
      <c r="AB2031" s="10">
        <v>526.67999999999995</v>
      </c>
      <c r="AC2031" s="10">
        <v>4785.3500000000004</v>
      </c>
      <c r="AD2031" s="2">
        <v>0</v>
      </c>
      <c r="AE2031" s="2">
        <v>875</v>
      </c>
      <c r="AF2031" s="3">
        <v>0.81010000000000004</v>
      </c>
      <c r="AG2031" s="3">
        <v>0.87039999999999995</v>
      </c>
    </row>
    <row r="2032" spans="1:33" x14ac:dyDescent="0.25">
      <c r="A2032" t="s">
        <v>216</v>
      </c>
      <c r="B2032" t="s">
        <v>227</v>
      </c>
      <c r="C2032">
        <v>16860</v>
      </c>
      <c r="D2032" t="s">
        <v>228</v>
      </c>
      <c r="E2032" t="s">
        <v>300</v>
      </c>
      <c r="F2032" s="2">
        <v>499</v>
      </c>
      <c r="G2032" s="2">
        <v>505</v>
      </c>
      <c r="H2032" s="2">
        <v>1469</v>
      </c>
      <c r="I2032" s="10">
        <v>4037.54</v>
      </c>
      <c r="J2032" s="10">
        <v>115.78</v>
      </c>
      <c r="K2032" s="10">
        <v>226.15</v>
      </c>
      <c r="L2032" s="10">
        <v>4379.47</v>
      </c>
      <c r="M2032" s="1">
        <v>26.44</v>
      </c>
      <c r="N2032" s="2">
        <v>11087</v>
      </c>
      <c r="O2032" s="2">
        <v>12159</v>
      </c>
      <c r="P2032" s="2">
        <v>19</v>
      </c>
      <c r="Q2032" s="2">
        <v>124</v>
      </c>
      <c r="R2032" s="2">
        <v>9</v>
      </c>
      <c r="S2032" s="2">
        <v>5045</v>
      </c>
      <c r="T2032" s="2">
        <v>10307</v>
      </c>
      <c r="U2032" s="2">
        <v>39</v>
      </c>
      <c r="V2032" s="2">
        <v>46</v>
      </c>
      <c r="W2032" s="2">
        <v>4</v>
      </c>
      <c r="X2032" s="10">
        <v>4156.09</v>
      </c>
      <c r="Y2032" s="10">
        <v>395.81</v>
      </c>
      <c r="Z2032" s="10">
        <v>4551.8900000000003</v>
      </c>
      <c r="AA2032" s="10">
        <v>4314.0200000000004</v>
      </c>
      <c r="AB2032" s="10">
        <v>412.69</v>
      </c>
      <c r="AC2032" s="10">
        <v>4726.71</v>
      </c>
      <c r="AD2032" s="2">
        <v>0</v>
      </c>
      <c r="AE2032" s="2">
        <v>1469</v>
      </c>
      <c r="AF2032" s="3">
        <v>0.85250000000000004</v>
      </c>
      <c r="AG2032" s="3">
        <v>0.89929999999999999</v>
      </c>
    </row>
    <row r="2033" spans="1:33" x14ac:dyDescent="0.25">
      <c r="A2033" t="s">
        <v>216</v>
      </c>
      <c r="B2033" t="s">
        <v>229</v>
      </c>
      <c r="C2033">
        <v>17980</v>
      </c>
      <c r="D2033" t="s">
        <v>12</v>
      </c>
      <c r="E2033" t="s">
        <v>300</v>
      </c>
      <c r="F2033" s="2">
        <v>588</v>
      </c>
      <c r="G2033" s="2">
        <v>604</v>
      </c>
      <c r="H2033" s="2">
        <v>1791</v>
      </c>
      <c r="I2033" s="10">
        <v>4105.71</v>
      </c>
      <c r="J2033" s="10">
        <v>184.77</v>
      </c>
      <c r="K2033" s="10">
        <v>333.05</v>
      </c>
      <c r="L2033" s="10">
        <v>4623.5200000000004</v>
      </c>
      <c r="M2033" s="1">
        <v>26.54</v>
      </c>
      <c r="N2033" s="2">
        <v>13542</v>
      </c>
      <c r="O2033" s="2">
        <v>15818</v>
      </c>
      <c r="P2033" s="2">
        <v>249</v>
      </c>
      <c r="Q2033" s="2">
        <v>588</v>
      </c>
      <c r="R2033" s="2">
        <v>17</v>
      </c>
      <c r="S2033" s="2">
        <v>4332</v>
      </c>
      <c r="T2033" s="2">
        <v>12567</v>
      </c>
      <c r="U2033" s="2">
        <v>131</v>
      </c>
      <c r="V2033" s="2">
        <v>285</v>
      </c>
      <c r="W2033" s="2">
        <v>3</v>
      </c>
      <c r="X2033" s="10">
        <v>4334.26</v>
      </c>
      <c r="Y2033" s="10">
        <v>599.41</v>
      </c>
      <c r="Z2033" s="10">
        <v>4933.67</v>
      </c>
      <c r="AA2033" s="10">
        <v>4498.96</v>
      </c>
      <c r="AB2033" s="10">
        <v>624.99</v>
      </c>
      <c r="AC2033" s="10">
        <v>5123.9399999999996</v>
      </c>
      <c r="AD2033" s="2">
        <v>0</v>
      </c>
      <c r="AE2033" s="2">
        <v>1791</v>
      </c>
      <c r="AF2033" s="3">
        <v>0.8</v>
      </c>
      <c r="AG2033" s="3">
        <v>0.86350000000000005</v>
      </c>
    </row>
    <row r="2034" spans="1:33" x14ac:dyDescent="0.25">
      <c r="A2034" t="s">
        <v>216</v>
      </c>
      <c r="B2034" t="s">
        <v>230</v>
      </c>
      <c r="C2034">
        <v>19140</v>
      </c>
      <c r="D2034" t="s">
        <v>231</v>
      </c>
      <c r="E2034" t="s">
        <v>300</v>
      </c>
      <c r="F2034" s="2">
        <v>279</v>
      </c>
      <c r="G2034" s="2">
        <v>280</v>
      </c>
      <c r="H2034" s="2">
        <v>792</v>
      </c>
      <c r="I2034" s="10">
        <v>3808.49</v>
      </c>
      <c r="J2034" s="10">
        <v>108.39</v>
      </c>
      <c r="K2034" s="10">
        <v>201.98</v>
      </c>
      <c r="L2034" s="10">
        <v>4118.87</v>
      </c>
      <c r="M2034" s="1">
        <v>25.91</v>
      </c>
      <c r="N2034" s="2">
        <v>6023</v>
      </c>
      <c r="O2034" s="2">
        <v>6907</v>
      </c>
      <c r="P2034" s="2">
        <v>18</v>
      </c>
      <c r="Q2034" s="2">
        <v>37</v>
      </c>
      <c r="R2034" s="2">
        <v>1</v>
      </c>
      <c r="S2034" s="2">
        <v>2273</v>
      </c>
      <c r="T2034" s="2">
        <v>5246</v>
      </c>
      <c r="U2034" s="2">
        <v>6</v>
      </c>
      <c r="V2034" s="2">
        <v>9</v>
      </c>
      <c r="W2034" s="2">
        <v>0</v>
      </c>
      <c r="X2034" s="10">
        <v>4095.67</v>
      </c>
      <c r="Y2034" s="10">
        <v>359.28</v>
      </c>
      <c r="Z2034" s="10">
        <v>4454.96</v>
      </c>
      <c r="AA2034" s="10">
        <v>4251.3100000000004</v>
      </c>
      <c r="AB2034" s="10">
        <v>374.61</v>
      </c>
      <c r="AC2034" s="10">
        <v>4625.92</v>
      </c>
      <c r="AD2034" s="2">
        <v>0</v>
      </c>
      <c r="AE2034" s="2">
        <v>792</v>
      </c>
      <c r="AF2034" s="3">
        <v>0.873</v>
      </c>
      <c r="AG2034" s="3">
        <v>0.9133</v>
      </c>
    </row>
    <row r="2035" spans="1:33" x14ac:dyDescent="0.25">
      <c r="A2035" t="s">
        <v>216</v>
      </c>
      <c r="B2035" t="s">
        <v>232</v>
      </c>
      <c r="C2035">
        <v>23580</v>
      </c>
      <c r="D2035" t="s">
        <v>233</v>
      </c>
      <c r="E2035" t="s">
        <v>300</v>
      </c>
      <c r="F2035" s="2">
        <v>401</v>
      </c>
      <c r="G2035" s="2">
        <v>407</v>
      </c>
      <c r="H2035" s="2">
        <v>1158</v>
      </c>
      <c r="I2035" s="10">
        <v>4061.85</v>
      </c>
      <c r="J2035" s="10">
        <v>105.63</v>
      </c>
      <c r="K2035" s="10">
        <v>129.84</v>
      </c>
      <c r="L2035" s="10">
        <v>4297.3100000000004</v>
      </c>
      <c r="M2035" s="1">
        <v>26.13</v>
      </c>
      <c r="N2035" s="2">
        <v>9278</v>
      </c>
      <c r="O2035" s="2">
        <v>9632</v>
      </c>
      <c r="P2035" s="2">
        <v>89</v>
      </c>
      <c r="Q2035" s="2">
        <v>104</v>
      </c>
      <c r="R2035" s="2">
        <v>16</v>
      </c>
      <c r="S2035" s="2">
        <v>2778</v>
      </c>
      <c r="T2035" s="2">
        <v>8309</v>
      </c>
      <c r="U2035" s="2">
        <v>8</v>
      </c>
      <c r="V2035" s="2">
        <v>37</v>
      </c>
      <c r="W2035" s="2">
        <v>12</v>
      </c>
      <c r="X2035" s="10">
        <v>4225.34</v>
      </c>
      <c r="Y2035" s="10">
        <v>272.57</v>
      </c>
      <c r="Z2035" s="10">
        <v>4497.91</v>
      </c>
      <c r="AA2035" s="10">
        <v>4385.8999999999996</v>
      </c>
      <c r="AB2035" s="10">
        <v>284.2</v>
      </c>
      <c r="AC2035" s="10">
        <v>4670.1000000000004</v>
      </c>
      <c r="AD2035" s="2">
        <v>0</v>
      </c>
      <c r="AE2035" s="2">
        <v>1158</v>
      </c>
      <c r="AF2035" s="3">
        <v>0.88160000000000005</v>
      </c>
      <c r="AG2035" s="3">
        <v>0.91920000000000002</v>
      </c>
    </row>
    <row r="2036" spans="1:33" x14ac:dyDescent="0.25">
      <c r="A2036" t="s">
        <v>216</v>
      </c>
      <c r="B2036" t="s">
        <v>234</v>
      </c>
      <c r="C2036">
        <v>31420</v>
      </c>
      <c r="D2036" t="s">
        <v>235</v>
      </c>
      <c r="E2036" t="s">
        <v>300</v>
      </c>
      <c r="F2036" s="2">
        <v>573</v>
      </c>
      <c r="G2036" s="2">
        <v>587</v>
      </c>
      <c r="H2036" s="2">
        <v>1683</v>
      </c>
      <c r="I2036" s="10">
        <v>4196.6099999999997</v>
      </c>
      <c r="J2036" s="10">
        <v>236.2</v>
      </c>
      <c r="K2036" s="10">
        <v>360.5</v>
      </c>
      <c r="L2036" s="10">
        <v>4793.3100000000004</v>
      </c>
      <c r="M2036" s="1">
        <v>26.33</v>
      </c>
      <c r="N2036" s="2">
        <v>12739</v>
      </c>
      <c r="O2036" s="2">
        <v>13764</v>
      </c>
      <c r="P2036" s="2">
        <v>136</v>
      </c>
      <c r="Q2036" s="2">
        <v>471</v>
      </c>
      <c r="R2036" s="2">
        <v>3</v>
      </c>
      <c r="S2036" s="2">
        <v>5031</v>
      </c>
      <c r="T2036" s="2">
        <v>11969</v>
      </c>
      <c r="U2036" s="2">
        <v>84</v>
      </c>
      <c r="V2036" s="2">
        <v>116</v>
      </c>
      <c r="W2036" s="2">
        <v>1</v>
      </c>
      <c r="X2036" s="10">
        <v>4344.3599999999997</v>
      </c>
      <c r="Y2036" s="10">
        <v>690.72</v>
      </c>
      <c r="Z2036" s="10">
        <v>5035.08</v>
      </c>
      <c r="AA2036" s="10">
        <v>4509.4399999999996</v>
      </c>
      <c r="AB2036" s="10">
        <v>720.19</v>
      </c>
      <c r="AC2036" s="10">
        <v>5229.63</v>
      </c>
      <c r="AD2036" s="2">
        <v>0</v>
      </c>
      <c r="AE2036" s="2">
        <v>1683</v>
      </c>
      <c r="AF2036" s="3">
        <v>0.85129999999999995</v>
      </c>
      <c r="AG2036" s="3">
        <v>0.89849999999999997</v>
      </c>
    </row>
    <row r="2037" spans="1:33" x14ac:dyDescent="0.25">
      <c r="A2037" t="s">
        <v>216</v>
      </c>
      <c r="B2037" t="s">
        <v>236</v>
      </c>
      <c r="C2037">
        <v>40660</v>
      </c>
      <c r="D2037" t="s">
        <v>237</v>
      </c>
      <c r="E2037" t="s">
        <v>300</v>
      </c>
      <c r="F2037" s="2">
        <v>279</v>
      </c>
      <c r="G2037" s="2">
        <v>286</v>
      </c>
      <c r="H2037" s="2">
        <v>802</v>
      </c>
      <c r="I2037" s="10">
        <v>4059.74</v>
      </c>
      <c r="J2037" s="10">
        <v>188.94</v>
      </c>
      <c r="K2037" s="10">
        <v>378</v>
      </c>
      <c r="L2037" s="10">
        <v>4626.68</v>
      </c>
      <c r="M2037" s="1">
        <v>26.63</v>
      </c>
      <c r="N2037" s="2">
        <v>6168</v>
      </c>
      <c r="O2037" s="2">
        <v>6074</v>
      </c>
      <c r="P2037" s="2">
        <v>19</v>
      </c>
      <c r="Q2037" s="2">
        <v>107</v>
      </c>
      <c r="R2037" s="2">
        <v>6</v>
      </c>
      <c r="S2037" s="2">
        <v>2998</v>
      </c>
      <c r="T2037" s="2">
        <v>5930</v>
      </c>
      <c r="U2037" s="2">
        <v>41</v>
      </c>
      <c r="V2037" s="2">
        <v>11</v>
      </c>
      <c r="W2037" s="2">
        <v>5</v>
      </c>
      <c r="X2037" s="10">
        <v>4342.88</v>
      </c>
      <c r="Y2037" s="10">
        <v>656.27</v>
      </c>
      <c r="Z2037" s="10">
        <v>4999.1499999999996</v>
      </c>
      <c r="AA2037" s="10">
        <v>4507.91</v>
      </c>
      <c r="AB2037" s="10">
        <v>684.26</v>
      </c>
      <c r="AC2037" s="10">
        <v>5192.18</v>
      </c>
      <c r="AD2037" s="2">
        <v>0</v>
      </c>
      <c r="AE2037" s="2">
        <v>802</v>
      </c>
      <c r="AF2037" s="3">
        <v>0.87549999999999994</v>
      </c>
      <c r="AG2037" s="3">
        <v>0.91500000000000004</v>
      </c>
    </row>
    <row r="2038" spans="1:33" x14ac:dyDescent="0.25">
      <c r="A2038" t="s">
        <v>216</v>
      </c>
      <c r="B2038" t="s">
        <v>244</v>
      </c>
      <c r="C2038" t="s">
        <v>245</v>
      </c>
      <c r="D2038" t="s">
        <v>246</v>
      </c>
      <c r="E2038" t="s">
        <v>300</v>
      </c>
      <c r="F2038" s="2">
        <v>4850</v>
      </c>
      <c r="G2038" s="2">
        <v>4939</v>
      </c>
      <c r="H2038" s="2">
        <v>14596</v>
      </c>
      <c r="I2038" s="10">
        <v>3881.04</v>
      </c>
      <c r="J2038" s="10">
        <v>150.13999999999999</v>
      </c>
      <c r="K2038" s="10">
        <v>292.20999999999998</v>
      </c>
      <c r="L2038" s="10">
        <v>4323.3900000000003</v>
      </c>
      <c r="M2038" s="1">
        <v>26.36</v>
      </c>
      <c r="N2038" s="2">
        <v>107071</v>
      </c>
      <c r="O2038" s="2">
        <v>126313</v>
      </c>
      <c r="P2038" s="2">
        <v>1151</v>
      </c>
      <c r="Q2038" s="2">
        <v>2276</v>
      </c>
      <c r="R2038" s="2">
        <v>87</v>
      </c>
      <c r="S2038" s="2">
        <v>43197</v>
      </c>
      <c r="T2038" s="2">
        <v>102951</v>
      </c>
      <c r="U2038" s="2">
        <v>613</v>
      </c>
      <c r="V2038" s="2">
        <v>1115</v>
      </c>
      <c r="W2038" s="2">
        <v>26</v>
      </c>
      <c r="X2038" s="10">
        <v>4124.26</v>
      </c>
      <c r="Y2038" s="10">
        <v>512.04999999999995</v>
      </c>
      <c r="Z2038" s="10">
        <v>4636.32</v>
      </c>
      <c r="AA2038" s="10">
        <v>4280.9799999999996</v>
      </c>
      <c r="AB2038" s="10">
        <v>533.9</v>
      </c>
      <c r="AC2038" s="10">
        <v>4814.88</v>
      </c>
      <c r="AD2038" s="2">
        <v>0</v>
      </c>
      <c r="AE2038" s="2">
        <v>14596</v>
      </c>
      <c r="AF2038" s="3">
        <v>0.80110000000000003</v>
      </c>
      <c r="AG2038" s="3">
        <v>0.86419999999999997</v>
      </c>
    </row>
    <row r="2039" spans="1:33" x14ac:dyDescent="0.25">
      <c r="A2039" t="s">
        <v>216</v>
      </c>
      <c r="B2039" t="s">
        <v>238</v>
      </c>
      <c r="C2039">
        <v>42340</v>
      </c>
      <c r="D2039" t="s">
        <v>239</v>
      </c>
      <c r="E2039" t="s">
        <v>300</v>
      </c>
      <c r="F2039" s="2">
        <v>828</v>
      </c>
      <c r="G2039" s="2">
        <v>843</v>
      </c>
      <c r="H2039" s="2">
        <v>2489</v>
      </c>
      <c r="I2039" s="10">
        <v>3988.7</v>
      </c>
      <c r="J2039" s="10">
        <v>117.65</v>
      </c>
      <c r="K2039" s="10">
        <v>296.41000000000003</v>
      </c>
      <c r="L2039" s="10">
        <v>4402.76</v>
      </c>
      <c r="M2039" s="1">
        <v>26.4</v>
      </c>
      <c r="N2039" s="2">
        <v>19385</v>
      </c>
      <c r="O2039" s="2">
        <v>21270</v>
      </c>
      <c r="P2039" s="2">
        <v>367</v>
      </c>
      <c r="Q2039" s="2">
        <v>233</v>
      </c>
      <c r="R2039" s="2">
        <v>1</v>
      </c>
      <c r="S2039" s="2">
        <v>6655</v>
      </c>
      <c r="T2039" s="2">
        <v>17528</v>
      </c>
      <c r="U2039" s="2">
        <v>173</v>
      </c>
      <c r="V2039" s="2">
        <v>106</v>
      </c>
      <c r="W2039" s="2">
        <v>3</v>
      </c>
      <c r="X2039" s="10">
        <v>4019.51</v>
      </c>
      <c r="Y2039" s="10">
        <v>479.3</v>
      </c>
      <c r="Z2039" s="10">
        <v>4498.8100000000004</v>
      </c>
      <c r="AA2039" s="10">
        <v>4172.25</v>
      </c>
      <c r="AB2039" s="10">
        <v>499.75</v>
      </c>
      <c r="AC2039" s="10">
        <v>4672</v>
      </c>
      <c r="AD2039" s="2">
        <v>0</v>
      </c>
      <c r="AE2039" s="2">
        <v>2489</v>
      </c>
      <c r="AF2039" s="3">
        <v>0.8</v>
      </c>
      <c r="AG2039" s="3">
        <v>0.86350000000000005</v>
      </c>
    </row>
    <row r="2040" spans="1:33" x14ac:dyDescent="0.25">
      <c r="A2040" t="s">
        <v>216</v>
      </c>
      <c r="B2040" t="s">
        <v>240</v>
      </c>
      <c r="C2040">
        <v>46660</v>
      </c>
      <c r="D2040" t="s">
        <v>241</v>
      </c>
      <c r="E2040" t="s">
        <v>300</v>
      </c>
      <c r="F2040" s="2">
        <v>316</v>
      </c>
      <c r="G2040" s="2">
        <v>322</v>
      </c>
      <c r="H2040" s="2">
        <v>943</v>
      </c>
      <c r="I2040" s="10">
        <v>3794.55</v>
      </c>
      <c r="J2040" s="10">
        <v>191.61</v>
      </c>
      <c r="K2040" s="10">
        <v>300.37</v>
      </c>
      <c r="L2040" s="10">
        <v>4286.53</v>
      </c>
      <c r="M2040" s="1">
        <v>26.52</v>
      </c>
      <c r="N2040" s="2">
        <v>6992</v>
      </c>
      <c r="O2040" s="2">
        <v>8214</v>
      </c>
      <c r="P2040" s="2">
        <v>275</v>
      </c>
      <c r="Q2040" s="2">
        <v>43</v>
      </c>
      <c r="R2040" s="2">
        <v>0</v>
      </c>
      <c r="S2040" s="2">
        <v>2897</v>
      </c>
      <c r="T2040" s="2">
        <v>6434</v>
      </c>
      <c r="U2040" s="2">
        <v>140</v>
      </c>
      <c r="V2040" s="2">
        <v>10</v>
      </c>
      <c r="W2040" s="2">
        <v>5</v>
      </c>
      <c r="X2040" s="10">
        <v>4069.4</v>
      </c>
      <c r="Y2040" s="10">
        <v>569.5</v>
      </c>
      <c r="Z2040" s="10">
        <v>4638.8999999999996</v>
      </c>
      <c r="AA2040" s="10">
        <v>4224.03</v>
      </c>
      <c r="AB2040" s="10">
        <v>593.79999999999995</v>
      </c>
      <c r="AC2040" s="10">
        <v>4817.84</v>
      </c>
      <c r="AD2040" s="2">
        <v>0</v>
      </c>
      <c r="AE2040" s="2">
        <v>943</v>
      </c>
      <c r="AF2040" s="3">
        <v>0.8</v>
      </c>
      <c r="AG2040" s="3">
        <v>0.86350000000000005</v>
      </c>
    </row>
    <row r="2041" spans="1:33" x14ac:dyDescent="0.25">
      <c r="A2041" t="s">
        <v>216</v>
      </c>
      <c r="B2041" t="s">
        <v>242</v>
      </c>
      <c r="C2041">
        <v>47580</v>
      </c>
      <c r="D2041" t="s">
        <v>243</v>
      </c>
      <c r="E2041" t="s">
        <v>300</v>
      </c>
      <c r="F2041" s="2">
        <v>392</v>
      </c>
      <c r="G2041" s="2">
        <v>400</v>
      </c>
      <c r="H2041" s="2">
        <v>1282</v>
      </c>
      <c r="I2041" s="10">
        <v>4058.31</v>
      </c>
      <c r="J2041" s="10">
        <v>293.29000000000002</v>
      </c>
      <c r="K2041" s="10">
        <v>403.12</v>
      </c>
      <c r="L2041" s="10">
        <v>4754.72</v>
      </c>
      <c r="M2041" s="1">
        <v>26.77</v>
      </c>
      <c r="N2041" s="2">
        <v>9477</v>
      </c>
      <c r="O2041" s="2">
        <v>11935</v>
      </c>
      <c r="P2041" s="2">
        <v>81</v>
      </c>
      <c r="Q2041" s="2">
        <v>342</v>
      </c>
      <c r="R2041" s="2">
        <v>6</v>
      </c>
      <c r="S2041" s="2">
        <v>2941</v>
      </c>
      <c r="T2041" s="2">
        <v>9182</v>
      </c>
      <c r="U2041" s="2">
        <v>96</v>
      </c>
      <c r="V2041" s="2">
        <v>243</v>
      </c>
      <c r="W2041" s="2">
        <v>14</v>
      </c>
      <c r="X2041" s="10">
        <v>4378.45</v>
      </c>
      <c r="Y2041" s="10">
        <v>806.14</v>
      </c>
      <c r="Z2041" s="10">
        <v>5184.59</v>
      </c>
      <c r="AA2041" s="10">
        <v>4544.83</v>
      </c>
      <c r="AB2041" s="10">
        <v>840.53</v>
      </c>
      <c r="AC2041" s="10">
        <v>5385.36</v>
      </c>
      <c r="AD2041" s="2">
        <v>0</v>
      </c>
      <c r="AE2041" s="2">
        <v>1282</v>
      </c>
      <c r="AF2041" s="3">
        <v>0.8</v>
      </c>
      <c r="AG2041" s="3">
        <v>0.86350000000000005</v>
      </c>
    </row>
    <row r="2042" spans="1:33" x14ac:dyDescent="0.25">
      <c r="A2042" t="s">
        <v>247</v>
      </c>
      <c r="B2042" t="s">
        <v>248</v>
      </c>
      <c r="C2042">
        <v>27980</v>
      </c>
      <c r="D2042" t="s">
        <v>249</v>
      </c>
      <c r="E2042" t="s">
        <v>300</v>
      </c>
      <c r="F2042" s="2">
        <v>258</v>
      </c>
      <c r="G2042" s="2">
        <v>260</v>
      </c>
      <c r="H2042" s="2">
        <v>677</v>
      </c>
      <c r="I2042" s="10">
        <v>4633.49</v>
      </c>
      <c r="J2042" s="10">
        <v>14.13</v>
      </c>
      <c r="K2042" s="10">
        <v>91.33</v>
      </c>
      <c r="L2042" s="10">
        <v>4738.95</v>
      </c>
      <c r="M2042" s="1">
        <v>25.87</v>
      </c>
      <c r="N2042" s="2">
        <v>5163</v>
      </c>
      <c r="O2042" s="2">
        <v>5396</v>
      </c>
      <c r="P2042" s="2">
        <v>31</v>
      </c>
      <c r="Q2042" s="2">
        <v>19</v>
      </c>
      <c r="R2042" s="2">
        <v>23</v>
      </c>
      <c r="S2042" s="2">
        <v>2480</v>
      </c>
      <c r="T2042" s="2">
        <v>4338</v>
      </c>
      <c r="U2042" s="2">
        <v>57</v>
      </c>
      <c r="V2042" s="2">
        <v>0</v>
      </c>
      <c r="W2042" s="2">
        <v>4</v>
      </c>
      <c r="X2042" s="10">
        <v>5464.15</v>
      </c>
      <c r="Y2042" s="10">
        <v>122.08</v>
      </c>
      <c r="Z2042" s="10">
        <v>5586.22</v>
      </c>
      <c r="AA2042" s="10">
        <v>5671.78</v>
      </c>
      <c r="AB2042" s="10">
        <v>127.29</v>
      </c>
      <c r="AC2042" s="10">
        <v>5799.07</v>
      </c>
      <c r="AD2042" s="2">
        <v>0</v>
      </c>
      <c r="AE2042" s="2">
        <v>677</v>
      </c>
      <c r="AF2042" s="3">
        <v>1.2578</v>
      </c>
      <c r="AG2042" s="3">
        <v>1.1759999999999999</v>
      </c>
    </row>
    <row r="2043" spans="1:33" x14ac:dyDescent="0.25">
      <c r="A2043" t="s">
        <v>247</v>
      </c>
      <c r="B2043" t="s">
        <v>252</v>
      </c>
      <c r="C2043">
        <v>99912</v>
      </c>
      <c r="D2043" t="s">
        <v>253</v>
      </c>
      <c r="E2043" t="s">
        <v>300</v>
      </c>
      <c r="F2043" s="2">
        <v>466</v>
      </c>
      <c r="G2043" s="2">
        <v>470</v>
      </c>
      <c r="H2043" s="2">
        <v>1255</v>
      </c>
      <c r="I2043" s="10">
        <v>4564</v>
      </c>
      <c r="J2043" s="10">
        <v>47.16</v>
      </c>
      <c r="K2043" s="10">
        <v>77.459999999999994</v>
      </c>
      <c r="L2043" s="10">
        <v>4688.62</v>
      </c>
      <c r="M2043" s="1">
        <v>25.19</v>
      </c>
      <c r="N2043" s="2">
        <v>10231</v>
      </c>
      <c r="O2043" s="2">
        <v>10632</v>
      </c>
      <c r="P2043" s="2">
        <v>37</v>
      </c>
      <c r="Q2043" s="2">
        <v>72</v>
      </c>
      <c r="R2043" s="2">
        <v>1</v>
      </c>
      <c r="S2043" s="2">
        <v>3023</v>
      </c>
      <c r="T2043" s="2">
        <v>7575</v>
      </c>
      <c r="U2043" s="2">
        <v>13</v>
      </c>
      <c r="V2043" s="2">
        <v>16</v>
      </c>
      <c r="W2043" s="2">
        <v>10</v>
      </c>
      <c r="X2043" s="10">
        <v>5180.67</v>
      </c>
      <c r="Y2043" s="10">
        <v>144.26</v>
      </c>
      <c r="Z2043" s="10">
        <v>5324.93</v>
      </c>
      <c r="AA2043" s="10">
        <v>5377.54</v>
      </c>
      <c r="AB2043" s="10">
        <v>150.41</v>
      </c>
      <c r="AC2043" s="10">
        <v>5527.95</v>
      </c>
      <c r="AD2043" s="2">
        <v>0</v>
      </c>
      <c r="AE2043" s="2">
        <v>1255</v>
      </c>
      <c r="AF2043" s="3">
        <v>1.2238</v>
      </c>
      <c r="AG2043" s="3">
        <v>1.1528</v>
      </c>
    </row>
    <row r="2044" spans="1:33" x14ac:dyDescent="0.25">
      <c r="A2044" t="s">
        <v>247</v>
      </c>
      <c r="B2044" t="s">
        <v>250</v>
      </c>
      <c r="C2044">
        <v>46520</v>
      </c>
      <c r="D2044" t="s">
        <v>251</v>
      </c>
      <c r="E2044" t="s">
        <v>300</v>
      </c>
      <c r="F2044" s="2">
        <v>1961</v>
      </c>
      <c r="G2044" s="2">
        <v>1986</v>
      </c>
      <c r="H2044" s="2">
        <v>5494</v>
      </c>
      <c r="I2044" s="10">
        <v>4975.49</v>
      </c>
      <c r="J2044" s="10">
        <v>83.06</v>
      </c>
      <c r="K2044" s="10">
        <v>50.25</v>
      </c>
      <c r="L2044" s="10">
        <v>5108.8</v>
      </c>
      <c r="M2044" s="1">
        <v>25.99</v>
      </c>
      <c r="N2044" s="2">
        <v>41926</v>
      </c>
      <c r="O2044" s="2">
        <v>44677</v>
      </c>
      <c r="P2044" s="2">
        <v>69</v>
      </c>
      <c r="Q2044" s="2">
        <v>92</v>
      </c>
      <c r="R2044" s="2">
        <v>13</v>
      </c>
      <c r="S2044" s="2">
        <v>19359</v>
      </c>
      <c r="T2044" s="2">
        <v>36566</v>
      </c>
      <c r="U2044" s="2">
        <v>50</v>
      </c>
      <c r="V2044" s="2">
        <v>19</v>
      </c>
      <c r="W2044" s="2">
        <v>0</v>
      </c>
      <c r="X2044" s="10">
        <v>5246.09</v>
      </c>
      <c r="Y2044" s="10">
        <v>154.31</v>
      </c>
      <c r="Z2044" s="10">
        <v>5400.4</v>
      </c>
      <c r="AA2044" s="10">
        <v>5445.44</v>
      </c>
      <c r="AB2044" s="10">
        <v>160.9</v>
      </c>
      <c r="AC2044" s="10">
        <v>5606.34</v>
      </c>
      <c r="AD2044" s="2">
        <v>0</v>
      </c>
      <c r="AE2044" s="2">
        <v>5494</v>
      </c>
      <c r="AF2044" s="3">
        <v>1.2444</v>
      </c>
      <c r="AG2044" s="3">
        <v>1.1668000000000001</v>
      </c>
    </row>
    <row r="2045" spans="1:33" x14ac:dyDescent="0.25">
      <c r="A2045" t="s">
        <v>254</v>
      </c>
      <c r="B2045" t="s">
        <v>255</v>
      </c>
      <c r="C2045">
        <v>11180</v>
      </c>
      <c r="D2045" t="s">
        <v>256</v>
      </c>
      <c r="E2045" t="s">
        <v>300</v>
      </c>
      <c r="F2045" s="2">
        <v>137</v>
      </c>
      <c r="G2045" s="2">
        <v>138</v>
      </c>
      <c r="H2045" s="2">
        <v>320</v>
      </c>
      <c r="I2045" s="10">
        <v>4002.6</v>
      </c>
      <c r="J2045" s="10">
        <v>59.33</v>
      </c>
      <c r="K2045" s="10">
        <v>43.51</v>
      </c>
      <c r="L2045" s="10">
        <v>4105.45</v>
      </c>
      <c r="M2045" s="1">
        <v>24.58</v>
      </c>
      <c r="N2045" s="2">
        <v>2753</v>
      </c>
      <c r="O2045" s="2">
        <v>2025</v>
      </c>
      <c r="P2045" s="2">
        <v>23</v>
      </c>
      <c r="Q2045" s="2">
        <v>25</v>
      </c>
      <c r="R2045" s="2">
        <v>0</v>
      </c>
      <c r="S2045" s="2">
        <v>1351</v>
      </c>
      <c r="T2045" s="2">
        <v>1664</v>
      </c>
      <c r="U2045" s="2">
        <v>21</v>
      </c>
      <c r="V2045" s="2">
        <v>5</v>
      </c>
      <c r="W2045" s="2">
        <v>0</v>
      </c>
      <c r="X2045" s="10">
        <v>4170.91</v>
      </c>
      <c r="Y2045" s="10">
        <v>119.05</v>
      </c>
      <c r="Z2045" s="10">
        <v>4289.95</v>
      </c>
      <c r="AA2045" s="10">
        <v>4329.3999999999996</v>
      </c>
      <c r="AB2045" s="10">
        <v>124.13</v>
      </c>
      <c r="AC2045" s="10">
        <v>4453.53</v>
      </c>
      <c r="AD2045" s="2">
        <v>0</v>
      </c>
      <c r="AE2045" s="2">
        <v>320</v>
      </c>
      <c r="AF2045" s="3">
        <v>0.91990000000000005</v>
      </c>
      <c r="AG2045" s="3">
        <v>0.94530000000000003</v>
      </c>
    </row>
    <row r="2046" spans="1:33" x14ac:dyDescent="0.25">
      <c r="A2046" t="s">
        <v>254</v>
      </c>
      <c r="B2046" t="s">
        <v>257</v>
      </c>
      <c r="C2046">
        <v>16300</v>
      </c>
      <c r="D2046" t="s">
        <v>258</v>
      </c>
      <c r="E2046" t="s">
        <v>300</v>
      </c>
      <c r="F2046" s="2">
        <v>666</v>
      </c>
      <c r="G2046" s="2">
        <v>676</v>
      </c>
      <c r="H2046" s="2">
        <v>1710</v>
      </c>
      <c r="I2046" s="10">
        <v>3942.99</v>
      </c>
      <c r="J2046" s="10">
        <v>66.95</v>
      </c>
      <c r="K2046" s="10">
        <v>52.6</v>
      </c>
      <c r="L2046" s="10">
        <v>4062.54</v>
      </c>
      <c r="M2046" s="1">
        <v>24.85</v>
      </c>
      <c r="N2046" s="2">
        <v>14308</v>
      </c>
      <c r="O2046" s="2">
        <v>13766</v>
      </c>
      <c r="P2046" s="2">
        <v>143</v>
      </c>
      <c r="Q2046" s="2">
        <v>362</v>
      </c>
      <c r="R2046" s="2">
        <v>1</v>
      </c>
      <c r="S2046" s="2">
        <v>4715</v>
      </c>
      <c r="T2046" s="2">
        <v>8942</v>
      </c>
      <c r="U2046" s="2">
        <v>87</v>
      </c>
      <c r="V2046" s="2">
        <v>171</v>
      </c>
      <c r="W2046" s="2">
        <v>0</v>
      </c>
      <c r="X2046" s="10">
        <v>4219.51</v>
      </c>
      <c r="Y2046" s="10">
        <v>138.38</v>
      </c>
      <c r="Z2046" s="10">
        <v>4357.8900000000003</v>
      </c>
      <c r="AA2046" s="10">
        <v>4379.8500000000004</v>
      </c>
      <c r="AB2046" s="10">
        <v>144.29</v>
      </c>
      <c r="AC2046" s="10">
        <v>4524.13</v>
      </c>
      <c r="AD2046" s="2">
        <v>0</v>
      </c>
      <c r="AE2046" s="2">
        <v>1710</v>
      </c>
      <c r="AF2046" s="3">
        <v>0.871</v>
      </c>
      <c r="AG2046" s="3">
        <v>0.91190000000000004</v>
      </c>
    </row>
    <row r="2047" spans="1:33" x14ac:dyDescent="0.25">
      <c r="A2047" t="s">
        <v>254</v>
      </c>
      <c r="B2047" t="s">
        <v>259</v>
      </c>
      <c r="C2047">
        <v>19340</v>
      </c>
      <c r="D2047" t="s">
        <v>260</v>
      </c>
      <c r="E2047" t="s">
        <v>300</v>
      </c>
      <c r="F2047" s="2">
        <v>409</v>
      </c>
      <c r="G2047" s="2">
        <v>417</v>
      </c>
      <c r="H2047" s="2">
        <v>1114</v>
      </c>
      <c r="I2047" s="10">
        <v>4109.6099999999997</v>
      </c>
      <c r="J2047" s="10">
        <v>139.27000000000001</v>
      </c>
      <c r="K2047" s="10">
        <v>83.16</v>
      </c>
      <c r="L2047" s="10">
        <v>4332.04</v>
      </c>
      <c r="M2047" s="1">
        <v>25.39</v>
      </c>
      <c r="N2047" s="2">
        <v>8492</v>
      </c>
      <c r="O2047" s="2">
        <v>8874</v>
      </c>
      <c r="P2047" s="2">
        <v>43</v>
      </c>
      <c r="Q2047" s="2">
        <v>39</v>
      </c>
      <c r="R2047" s="2">
        <v>1</v>
      </c>
      <c r="S2047" s="2">
        <v>3031</v>
      </c>
      <c r="T2047" s="2">
        <v>7771</v>
      </c>
      <c r="U2047" s="2">
        <v>13</v>
      </c>
      <c r="V2047" s="2">
        <v>23</v>
      </c>
      <c r="W2047" s="2">
        <v>0</v>
      </c>
      <c r="X2047" s="10">
        <v>4110.58</v>
      </c>
      <c r="Y2047" s="10">
        <v>257.48</v>
      </c>
      <c r="Z2047" s="10">
        <v>4368.0600000000004</v>
      </c>
      <c r="AA2047" s="10">
        <v>4266.78</v>
      </c>
      <c r="AB2047" s="10">
        <v>268.47000000000003</v>
      </c>
      <c r="AC2047" s="10">
        <v>4535.25</v>
      </c>
      <c r="AD2047" s="2">
        <v>0</v>
      </c>
      <c r="AE2047" s="2">
        <v>1114</v>
      </c>
      <c r="AF2047" s="3">
        <v>0.90590000000000004</v>
      </c>
      <c r="AG2047" s="3">
        <v>0.93579999999999997</v>
      </c>
    </row>
    <row r="2048" spans="1:33" x14ac:dyDescent="0.25">
      <c r="A2048" t="s">
        <v>254</v>
      </c>
      <c r="B2048" t="s">
        <v>261</v>
      </c>
      <c r="C2048">
        <v>19780</v>
      </c>
      <c r="D2048" t="s">
        <v>262</v>
      </c>
      <c r="E2048" t="s">
        <v>300</v>
      </c>
      <c r="F2048" s="2">
        <v>1293</v>
      </c>
      <c r="G2048" s="2">
        <v>1305</v>
      </c>
      <c r="H2048" s="2">
        <v>3434</v>
      </c>
      <c r="I2048" s="10">
        <v>4134.75</v>
      </c>
      <c r="J2048" s="10">
        <v>130.83000000000001</v>
      </c>
      <c r="K2048" s="10">
        <v>101.16</v>
      </c>
      <c r="L2048" s="10">
        <v>4366.74</v>
      </c>
      <c r="M2048" s="1">
        <v>25.28</v>
      </c>
      <c r="N2048" s="2">
        <v>27522</v>
      </c>
      <c r="O2048" s="2">
        <v>28745</v>
      </c>
      <c r="P2048" s="2">
        <v>310</v>
      </c>
      <c r="Q2048" s="2">
        <v>551</v>
      </c>
      <c r="R2048" s="2">
        <v>0</v>
      </c>
      <c r="S2048" s="2">
        <v>10270</v>
      </c>
      <c r="T2048" s="2">
        <v>19056</v>
      </c>
      <c r="U2048" s="2">
        <v>105</v>
      </c>
      <c r="V2048" s="2">
        <v>241</v>
      </c>
      <c r="W2048" s="2">
        <v>1</v>
      </c>
      <c r="X2048" s="10">
        <v>4358.62</v>
      </c>
      <c r="Y2048" s="10">
        <v>268.54000000000002</v>
      </c>
      <c r="Z2048" s="10">
        <v>4627.16</v>
      </c>
      <c r="AA2048" s="10">
        <v>4524.25</v>
      </c>
      <c r="AB2048" s="10">
        <v>280</v>
      </c>
      <c r="AC2048" s="10">
        <v>4804.24</v>
      </c>
      <c r="AD2048" s="2">
        <v>0</v>
      </c>
      <c r="AE2048" s="2">
        <v>3434</v>
      </c>
      <c r="AF2048" s="3">
        <v>0.92169999999999996</v>
      </c>
      <c r="AG2048" s="3">
        <v>0.9466</v>
      </c>
    </row>
    <row r="2049" spans="1:33" x14ac:dyDescent="0.25">
      <c r="A2049" t="s">
        <v>254</v>
      </c>
      <c r="B2049" t="s">
        <v>263</v>
      </c>
      <c r="C2049">
        <v>20220</v>
      </c>
      <c r="D2049" t="s">
        <v>264</v>
      </c>
      <c r="E2049" t="s">
        <v>300</v>
      </c>
      <c r="F2049" s="2">
        <v>263</v>
      </c>
      <c r="G2049" s="2">
        <v>264</v>
      </c>
      <c r="H2049" s="2">
        <v>643</v>
      </c>
      <c r="I2049" s="10">
        <v>3786.07</v>
      </c>
      <c r="J2049" s="10">
        <v>39.99</v>
      </c>
      <c r="K2049" s="10">
        <v>111.02</v>
      </c>
      <c r="L2049" s="10">
        <v>3937.08</v>
      </c>
      <c r="M2049" s="1">
        <v>24.4</v>
      </c>
      <c r="N2049" s="2">
        <v>5353</v>
      </c>
      <c r="O2049" s="2">
        <v>5506</v>
      </c>
      <c r="P2049" s="2">
        <v>4</v>
      </c>
      <c r="Q2049" s="2">
        <v>0</v>
      </c>
      <c r="R2049" s="2">
        <v>0</v>
      </c>
      <c r="S2049" s="2">
        <v>2283</v>
      </c>
      <c r="T2049" s="2">
        <v>2542</v>
      </c>
      <c r="U2049" s="2">
        <v>0</v>
      </c>
      <c r="V2049" s="2">
        <v>0</v>
      </c>
      <c r="W2049" s="2">
        <v>0</v>
      </c>
      <c r="X2049" s="10">
        <v>3947.91</v>
      </c>
      <c r="Y2049" s="10">
        <v>174.8</v>
      </c>
      <c r="Z2049" s="10">
        <v>4122.71</v>
      </c>
      <c r="AA2049" s="10">
        <v>4097.93</v>
      </c>
      <c r="AB2049" s="10">
        <v>182.26</v>
      </c>
      <c r="AC2049" s="10">
        <v>4280.1899999999996</v>
      </c>
      <c r="AD2049" s="2">
        <v>0</v>
      </c>
      <c r="AE2049" s="2">
        <v>643</v>
      </c>
      <c r="AF2049" s="3">
        <v>0.88549999999999995</v>
      </c>
      <c r="AG2049" s="3">
        <v>0.92179999999999995</v>
      </c>
    </row>
    <row r="2050" spans="1:33" x14ac:dyDescent="0.25">
      <c r="A2050" t="s">
        <v>254</v>
      </c>
      <c r="B2050" t="s">
        <v>265</v>
      </c>
      <c r="C2050">
        <v>26980</v>
      </c>
      <c r="D2050" t="s">
        <v>266</v>
      </c>
      <c r="E2050" t="s">
        <v>300</v>
      </c>
      <c r="F2050" s="2">
        <v>277</v>
      </c>
      <c r="G2050" s="2">
        <v>286</v>
      </c>
      <c r="H2050" s="2">
        <v>740</v>
      </c>
      <c r="I2050" s="10">
        <v>4154.9399999999996</v>
      </c>
      <c r="J2050" s="10">
        <v>138.99</v>
      </c>
      <c r="K2050" s="10">
        <v>147.80000000000001</v>
      </c>
      <c r="L2050" s="10">
        <v>4441.74</v>
      </c>
      <c r="M2050" s="1">
        <v>25.35</v>
      </c>
      <c r="N2050" s="2">
        <v>5903</v>
      </c>
      <c r="O2050" s="2">
        <v>5891</v>
      </c>
      <c r="P2050" s="2">
        <v>61</v>
      </c>
      <c r="Q2050" s="2">
        <v>29</v>
      </c>
      <c r="R2050" s="2">
        <v>1</v>
      </c>
      <c r="S2050" s="2">
        <v>2406</v>
      </c>
      <c r="T2050" s="2">
        <v>4392</v>
      </c>
      <c r="U2050" s="2">
        <v>38</v>
      </c>
      <c r="V2050" s="2">
        <v>38</v>
      </c>
      <c r="W2050" s="2">
        <v>0</v>
      </c>
      <c r="X2050" s="10">
        <v>4376.34</v>
      </c>
      <c r="Y2050" s="10">
        <v>331.98</v>
      </c>
      <c r="Z2050" s="10">
        <v>4708.32</v>
      </c>
      <c r="AA2050" s="10">
        <v>4542.6400000000003</v>
      </c>
      <c r="AB2050" s="10">
        <v>346.15</v>
      </c>
      <c r="AC2050" s="10">
        <v>4888.79</v>
      </c>
      <c r="AD2050" s="2">
        <v>0</v>
      </c>
      <c r="AE2050" s="2">
        <v>740</v>
      </c>
      <c r="AF2050" s="3">
        <v>0.97799999999999998</v>
      </c>
      <c r="AG2050" s="3">
        <v>0.98499999999999999</v>
      </c>
    </row>
    <row r="2051" spans="1:33" x14ac:dyDescent="0.25">
      <c r="A2051" t="s">
        <v>254</v>
      </c>
      <c r="B2051" t="s">
        <v>267</v>
      </c>
      <c r="C2051">
        <v>36540</v>
      </c>
      <c r="D2051" t="s">
        <v>268</v>
      </c>
      <c r="E2051" t="s">
        <v>300</v>
      </c>
      <c r="F2051" s="2">
        <v>316</v>
      </c>
      <c r="G2051" s="2">
        <v>316</v>
      </c>
      <c r="H2051" s="2">
        <v>798</v>
      </c>
      <c r="I2051" s="10">
        <v>4039.21</v>
      </c>
      <c r="J2051" s="10">
        <v>52.93</v>
      </c>
      <c r="K2051" s="10">
        <v>118.14</v>
      </c>
      <c r="L2051" s="10">
        <v>4210.28</v>
      </c>
      <c r="M2051" s="1">
        <v>24.95</v>
      </c>
      <c r="N2051" s="2">
        <v>6425</v>
      </c>
      <c r="O2051" s="2">
        <v>6449</v>
      </c>
      <c r="P2051" s="2">
        <v>1</v>
      </c>
      <c r="Q2051" s="2">
        <v>16</v>
      </c>
      <c r="R2051" s="2">
        <v>0</v>
      </c>
      <c r="S2051" s="2">
        <v>2627</v>
      </c>
      <c r="T2051" s="2">
        <v>4388</v>
      </c>
      <c r="U2051" s="2">
        <v>8</v>
      </c>
      <c r="V2051" s="2">
        <v>0</v>
      </c>
      <c r="W2051" s="2">
        <v>0</v>
      </c>
      <c r="X2051" s="10">
        <v>4125.91</v>
      </c>
      <c r="Y2051" s="10">
        <v>198.02</v>
      </c>
      <c r="Z2051" s="10">
        <v>4323.93</v>
      </c>
      <c r="AA2051" s="10">
        <v>4282.6899999999996</v>
      </c>
      <c r="AB2051" s="10">
        <v>206.47</v>
      </c>
      <c r="AC2051" s="10">
        <v>4489.16</v>
      </c>
      <c r="AD2051" s="2">
        <v>0</v>
      </c>
      <c r="AE2051" s="2">
        <v>798</v>
      </c>
      <c r="AF2051" s="3">
        <v>0.92889999999999995</v>
      </c>
      <c r="AG2051" s="3">
        <v>0.95150000000000001</v>
      </c>
    </row>
    <row r="2052" spans="1:33" x14ac:dyDescent="0.25">
      <c r="A2052" t="s">
        <v>254</v>
      </c>
      <c r="B2052" t="s">
        <v>271</v>
      </c>
      <c r="C2052">
        <v>99916</v>
      </c>
      <c r="D2052" t="s">
        <v>272</v>
      </c>
      <c r="E2052" t="s">
        <v>300</v>
      </c>
      <c r="F2052" s="2">
        <v>3621</v>
      </c>
      <c r="G2052" s="2">
        <v>3656</v>
      </c>
      <c r="H2052" s="2">
        <v>9465</v>
      </c>
      <c r="I2052" s="10">
        <v>3792.26</v>
      </c>
      <c r="J2052" s="10">
        <v>111.04</v>
      </c>
      <c r="K2052" s="10">
        <v>122.23</v>
      </c>
      <c r="L2052" s="10">
        <v>4025.54</v>
      </c>
      <c r="M2052" s="1">
        <v>25.09</v>
      </c>
      <c r="N2052" s="2">
        <v>76228</v>
      </c>
      <c r="O2052" s="2">
        <v>78360</v>
      </c>
      <c r="P2052" s="2">
        <v>842</v>
      </c>
      <c r="Q2052" s="2">
        <v>759</v>
      </c>
      <c r="R2052" s="2">
        <v>2</v>
      </c>
      <c r="S2052" s="2">
        <v>28297</v>
      </c>
      <c r="T2052" s="2">
        <v>52220</v>
      </c>
      <c r="U2052" s="2">
        <v>429</v>
      </c>
      <c r="V2052" s="2">
        <v>325</v>
      </c>
      <c r="W2052" s="2">
        <v>2</v>
      </c>
      <c r="X2052" s="10">
        <v>4009.74</v>
      </c>
      <c r="Y2052" s="10">
        <v>270.02999999999997</v>
      </c>
      <c r="Z2052" s="10">
        <v>4279.7700000000004</v>
      </c>
      <c r="AA2052" s="10">
        <v>4162.1099999999997</v>
      </c>
      <c r="AB2052" s="10">
        <v>281.55</v>
      </c>
      <c r="AC2052" s="10">
        <v>4443.66</v>
      </c>
      <c r="AD2052" s="2">
        <v>0</v>
      </c>
      <c r="AE2052" s="2">
        <v>9465</v>
      </c>
      <c r="AF2052" s="3">
        <v>0.84019999999999995</v>
      </c>
      <c r="AG2052" s="3">
        <v>0.89090000000000003</v>
      </c>
    </row>
    <row r="2053" spans="1:33" x14ac:dyDescent="0.25">
      <c r="A2053" t="s">
        <v>254</v>
      </c>
      <c r="B2053" t="s">
        <v>269</v>
      </c>
      <c r="C2053">
        <v>47940</v>
      </c>
      <c r="D2053" t="s">
        <v>270</v>
      </c>
      <c r="E2053" t="s">
        <v>300</v>
      </c>
      <c r="F2053" s="2">
        <v>469</v>
      </c>
      <c r="G2053" s="2">
        <v>474</v>
      </c>
      <c r="H2053" s="2">
        <v>1218</v>
      </c>
      <c r="I2053" s="10">
        <v>3838.83</v>
      </c>
      <c r="J2053" s="10">
        <v>147.41</v>
      </c>
      <c r="K2053" s="10">
        <v>113.68</v>
      </c>
      <c r="L2053" s="10">
        <v>4099.92</v>
      </c>
      <c r="M2053" s="1">
        <v>25.23</v>
      </c>
      <c r="N2053" s="2">
        <v>10099</v>
      </c>
      <c r="O2053" s="2">
        <v>10633</v>
      </c>
      <c r="P2053" s="2">
        <v>272</v>
      </c>
      <c r="Q2053" s="2">
        <v>179</v>
      </c>
      <c r="R2053" s="2">
        <v>0</v>
      </c>
      <c r="S2053" s="2">
        <v>3315</v>
      </c>
      <c r="T2053" s="2">
        <v>6007</v>
      </c>
      <c r="U2053" s="2">
        <v>165</v>
      </c>
      <c r="V2053" s="2">
        <v>65</v>
      </c>
      <c r="W2053" s="2">
        <v>0</v>
      </c>
      <c r="X2053" s="10">
        <v>4032.37</v>
      </c>
      <c r="Y2053" s="10">
        <v>302.23</v>
      </c>
      <c r="Z2053" s="10">
        <v>4334.6000000000004</v>
      </c>
      <c r="AA2053" s="10">
        <v>4185.6000000000004</v>
      </c>
      <c r="AB2053" s="10">
        <v>315.13</v>
      </c>
      <c r="AC2053" s="10">
        <v>4500.72</v>
      </c>
      <c r="AD2053" s="2">
        <v>0</v>
      </c>
      <c r="AE2053" s="2">
        <v>1218</v>
      </c>
      <c r="AF2053" s="3">
        <v>0.80700000000000005</v>
      </c>
      <c r="AG2053" s="3">
        <v>0.86829999999999996</v>
      </c>
    </row>
    <row r="2054" spans="1:33" x14ac:dyDescent="0.25">
      <c r="A2054" t="s">
        <v>273</v>
      </c>
      <c r="B2054" t="s">
        <v>274</v>
      </c>
      <c r="C2054">
        <v>43580</v>
      </c>
      <c r="D2054" t="s">
        <v>275</v>
      </c>
      <c r="E2054" t="s">
        <v>300</v>
      </c>
      <c r="F2054" s="2">
        <v>409</v>
      </c>
      <c r="G2054" s="2">
        <v>414</v>
      </c>
      <c r="H2054" s="2">
        <v>1080</v>
      </c>
      <c r="I2054" s="10">
        <v>3934.09</v>
      </c>
      <c r="J2054" s="10">
        <v>76.33</v>
      </c>
      <c r="K2054" s="10">
        <v>62.96</v>
      </c>
      <c r="L2054" s="10">
        <v>4073.38</v>
      </c>
      <c r="M2054" s="1">
        <v>25.66</v>
      </c>
      <c r="N2054" s="2">
        <v>9340</v>
      </c>
      <c r="O2054" s="2">
        <v>8755</v>
      </c>
      <c r="P2054" s="2">
        <v>6</v>
      </c>
      <c r="Q2054" s="2">
        <v>51</v>
      </c>
      <c r="R2054" s="2">
        <v>11</v>
      </c>
      <c r="S2054" s="2">
        <v>3525</v>
      </c>
      <c r="T2054" s="2">
        <v>6007</v>
      </c>
      <c r="U2054" s="2">
        <v>4</v>
      </c>
      <c r="V2054" s="2">
        <v>8</v>
      </c>
      <c r="W2054" s="2">
        <v>10</v>
      </c>
      <c r="X2054" s="10">
        <v>4067.28</v>
      </c>
      <c r="Y2054" s="10">
        <v>161.24</v>
      </c>
      <c r="Z2054" s="10">
        <v>4228.5200000000004</v>
      </c>
      <c r="AA2054" s="10">
        <v>4221.84</v>
      </c>
      <c r="AB2054" s="10">
        <v>168.12</v>
      </c>
      <c r="AC2054" s="10">
        <v>4389.96</v>
      </c>
      <c r="AD2054" s="2">
        <v>0</v>
      </c>
      <c r="AE2054" s="2">
        <v>1080</v>
      </c>
      <c r="AF2054" s="3">
        <v>0.84819999999999995</v>
      </c>
      <c r="AG2054" s="3">
        <v>0.89639999999999997</v>
      </c>
    </row>
    <row r="2055" spans="1:33" x14ac:dyDescent="0.25">
      <c r="A2055" t="s">
        <v>276</v>
      </c>
      <c r="B2055" t="s">
        <v>277</v>
      </c>
      <c r="C2055">
        <v>14260</v>
      </c>
      <c r="D2055" t="s">
        <v>278</v>
      </c>
      <c r="E2055" t="s">
        <v>300</v>
      </c>
      <c r="F2055" s="2">
        <v>1758</v>
      </c>
      <c r="G2055" s="2">
        <v>1791</v>
      </c>
      <c r="H2055" s="2">
        <v>5515</v>
      </c>
      <c r="I2055" s="10">
        <v>4181.1400000000003</v>
      </c>
      <c r="J2055" s="10">
        <v>97.18</v>
      </c>
      <c r="K2055" s="10">
        <v>162.53</v>
      </c>
      <c r="L2055" s="10">
        <v>4440.84</v>
      </c>
      <c r="M2055" s="1">
        <v>26.8</v>
      </c>
      <c r="N2055" s="2">
        <v>43076</v>
      </c>
      <c r="O2055" s="2">
        <v>51287</v>
      </c>
      <c r="P2055" s="2">
        <v>196</v>
      </c>
      <c r="Q2055" s="2">
        <v>25</v>
      </c>
      <c r="R2055" s="2">
        <v>6</v>
      </c>
      <c r="S2055" s="2">
        <v>15778</v>
      </c>
      <c r="T2055" s="2">
        <v>37319</v>
      </c>
      <c r="U2055" s="2">
        <v>99</v>
      </c>
      <c r="V2055" s="2">
        <v>15</v>
      </c>
      <c r="W2055" s="2">
        <v>6</v>
      </c>
      <c r="X2055" s="10">
        <v>4346.32</v>
      </c>
      <c r="Y2055" s="10">
        <v>300.63</v>
      </c>
      <c r="Z2055" s="10">
        <v>4646.95</v>
      </c>
      <c r="AA2055" s="10">
        <v>4511.4799999999996</v>
      </c>
      <c r="AB2055" s="10">
        <v>313.45</v>
      </c>
      <c r="AC2055" s="10">
        <v>4824.93</v>
      </c>
      <c r="AD2055" s="2">
        <v>0</v>
      </c>
      <c r="AE2055" s="2">
        <v>5515</v>
      </c>
      <c r="AF2055" s="3">
        <v>0.92420000000000002</v>
      </c>
      <c r="AG2055" s="3">
        <v>0.94830000000000003</v>
      </c>
    </row>
    <row r="2056" spans="1:33" x14ac:dyDescent="0.25">
      <c r="A2056" t="s">
        <v>276</v>
      </c>
      <c r="B2056" t="s">
        <v>279</v>
      </c>
      <c r="C2056">
        <v>17660</v>
      </c>
      <c r="D2056" t="s">
        <v>280</v>
      </c>
      <c r="E2056" t="s">
        <v>300</v>
      </c>
      <c r="F2056" s="2">
        <v>430</v>
      </c>
      <c r="G2056" s="2">
        <v>439</v>
      </c>
      <c r="H2056" s="2">
        <v>1099</v>
      </c>
      <c r="I2056" s="10">
        <v>4348.82</v>
      </c>
      <c r="J2056" s="10">
        <v>116.15</v>
      </c>
      <c r="K2056" s="10">
        <v>108.39</v>
      </c>
      <c r="L2056" s="10">
        <v>4573.3599999999997</v>
      </c>
      <c r="M2056" s="1">
        <v>25.2</v>
      </c>
      <c r="N2056" s="2">
        <v>9787</v>
      </c>
      <c r="O2056" s="2">
        <v>8011</v>
      </c>
      <c r="P2056" s="2">
        <v>133</v>
      </c>
      <c r="Q2056" s="2">
        <v>433</v>
      </c>
      <c r="R2056" s="2">
        <v>1</v>
      </c>
      <c r="S2056" s="2">
        <v>3604</v>
      </c>
      <c r="T2056" s="2">
        <v>5498</v>
      </c>
      <c r="U2056" s="2">
        <v>35</v>
      </c>
      <c r="V2056" s="2">
        <v>187</v>
      </c>
      <c r="W2056" s="2">
        <v>1</v>
      </c>
      <c r="X2056" s="10">
        <v>4810.8500000000004</v>
      </c>
      <c r="Y2056" s="10">
        <v>259.92</v>
      </c>
      <c r="Z2056" s="10">
        <v>5070.7700000000004</v>
      </c>
      <c r="AA2056" s="10">
        <v>4993.66</v>
      </c>
      <c r="AB2056" s="10">
        <v>271.01</v>
      </c>
      <c r="AC2056" s="10">
        <v>5264.67</v>
      </c>
      <c r="AD2056" s="2">
        <v>0</v>
      </c>
      <c r="AE2056" s="2">
        <v>1099</v>
      </c>
      <c r="AF2056" s="3">
        <v>0.93030000000000002</v>
      </c>
      <c r="AG2056" s="3">
        <v>0.95240000000000002</v>
      </c>
    </row>
    <row r="2057" spans="1:33" x14ac:dyDescent="0.25">
      <c r="A2057" t="s">
        <v>276</v>
      </c>
      <c r="B2057" t="s">
        <v>281</v>
      </c>
      <c r="C2057">
        <v>26820</v>
      </c>
      <c r="D2057" t="s">
        <v>282</v>
      </c>
      <c r="E2057" t="s">
        <v>300</v>
      </c>
      <c r="F2057" s="2">
        <v>311</v>
      </c>
      <c r="G2057" s="2">
        <v>313</v>
      </c>
      <c r="H2057" s="2">
        <v>888</v>
      </c>
      <c r="I2057" s="10">
        <v>4025.23</v>
      </c>
      <c r="J2057" s="10">
        <v>48.6</v>
      </c>
      <c r="K2057" s="10">
        <v>294.52</v>
      </c>
      <c r="L2057" s="10">
        <v>4368.3500000000004</v>
      </c>
      <c r="M2057" s="1">
        <v>26.31</v>
      </c>
      <c r="N2057" s="2">
        <v>7370</v>
      </c>
      <c r="O2057" s="2">
        <v>6947</v>
      </c>
      <c r="P2057" s="2">
        <v>40</v>
      </c>
      <c r="Q2057" s="2">
        <v>1</v>
      </c>
      <c r="R2057" s="2">
        <v>0</v>
      </c>
      <c r="S2057" s="2">
        <v>2565</v>
      </c>
      <c r="T2057" s="2">
        <v>6432</v>
      </c>
      <c r="U2057" s="2">
        <v>8</v>
      </c>
      <c r="V2057" s="2">
        <v>0</v>
      </c>
      <c r="W2057" s="2">
        <v>1</v>
      </c>
      <c r="X2057" s="10">
        <v>4140.9399999999996</v>
      </c>
      <c r="Y2057" s="10">
        <v>397.18</v>
      </c>
      <c r="Z2057" s="10">
        <v>4538.12</v>
      </c>
      <c r="AA2057" s="10">
        <v>4298.29</v>
      </c>
      <c r="AB2057" s="10">
        <v>414.13</v>
      </c>
      <c r="AC2057" s="10">
        <v>4712.42</v>
      </c>
      <c r="AD2057" s="2">
        <v>0</v>
      </c>
      <c r="AE2057" s="2">
        <v>888</v>
      </c>
      <c r="AF2057" s="3">
        <v>0.878</v>
      </c>
      <c r="AG2057" s="3">
        <v>0.91669999999999996</v>
      </c>
    </row>
    <row r="2058" spans="1:33" x14ac:dyDescent="0.25">
      <c r="A2058" t="s">
        <v>276</v>
      </c>
      <c r="B2058" t="s">
        <v>283</v>
      </c>
      <c r="C2058">
        <v>38540</v>
      </c>
      <c r="D2058" t="s">
        <v>284</v>
      </c>
      <c r="E2058" t="s">
        <v>300</v>
      </c>
      <c r="F2058" s="2">
        <v>234</v>
      </c>
      <c r="G2058" s="2">
        <v>238</v>
      </c>
      <c r="H2058" s="2">
        <v>805</v>
      </c>
      <c r="I2058" s="10">
        <v>4351.53</v>
      </c>
      <c r="J2058" s="10">
        <v>43.72</v>
      </c>
      <c r="K2058" s="10">
        <v>90.48</v>
      </c>
      <c r="L2058" s="10">
        <v>4485.74</v>
      </c>
      <c r="M2058" s="1">
        <v>27.47</v>
      </c>
      <c r="N2058" s="2">
        <v>6212</v>
      </c>
      <c r="O2058" s="2">
        <v>8258</v>
      </c>
      <c r="P2058" s="2">
        <v>62</v>
      </c>
      <c r="Q2058" s="2">
        <v>2</v>
      </c>
      <c r="R2058" s="2">
        <v>2</v>
      </c>
      <c r="S2058" s="2">
        <v>1735</v>
      </c>
      <c r="T2058" s="2">
        <v>5820</v>
      </c>
      <c r="U2058" s="2">
        <v>21</v>
      </c>
      <c r="V2058" s="2">
        <v>0</v>
      </c>
      <c r="W2058" s="2">
        <v>0</v>
      </c>
      <c r="X2058" s="10">
        <v>4313.93</v>
      </c>
      <c r="Y2058" s="10">
        <v>155.35</v>
      </c>
      <c r="Z2058" s="10">
        <v>4469.28</v>
      </c>
      <c r="AA2058" s="10">
        <v>4477.8500000000004</v>
      </c>
      <c r="AB2058" s="10">
        <v>161.97999999999999</v>
      </c>
      <c r="AC2058" s="10">
        <v>4639.83</v>
      </c>
      <c r="AD2058" s="2">
        <v>0</v>
      </c>
      <c r="AE2058" s="2">
        <v>805</v>
      </c>
      <c r="AF2058" s="3">
        <v>0.89339999999999997</v>
      </c>
      <c r="AG2058" s="3">
        <v>0.92720000000000002</v>
      </c>
    </row>
    <row r="2059" spans="1:33" x14ac:dyDescent="0.25">
      <c r="A2059" t="s">
        <v>276</v>
      </c>
      <c r="B2059" t="s">
        <v>285</v>
      </c>
      <c r="C2059">
        <v>46300</v>
      </c>
      <c r="D2059" t="s">
        <v>286</v>
      </c>
      <c r="E2059" t="s">
        <v>300</v>
      </c>
      <c r="F2059" s="2">
        <v>269</v>
      </c>
      <c r="G2059" s="2">
        <v>273</v>
      </c>
      <c r="H2059" s="2">
        <v>852</v>
      </c>
      <c r="I2059" s="10">
        <v>3856.7</v>
      </c>
      <c r="J2059" s="10">
        <v>95.28</v>
      </c>
      <c r="K2059" s="10">
        <v>99.73</v>
      </c>
      <c r="L2059" s="10">
        <v>4051.71</v>
      </c>
      <c r="M2059" s="1">
        <v>26.99</v>
      </c>
      <c r="N2059" s="2">
        <v>6678</v>
      </c>
      <c r="O2059" s="2">
        <v>7912</v>
      </c>
      <c r="P2059" s="2">
        <v>28</v>
      </c>
      <c r="Q2059" s="2">
        <v>30</v>
      </c>
      <c r="R2059" s="2">
        <v>1</v>
      </c>
      <c r="S2059" s="2">
        <v>2261</v>
      </c>
      <c r="T2059" s="2">
        <v>6054</v>
      </c>
      <c r="U2059" s="2">
        <v>12</v>
      </c>
      <c r="V2059" s="2">
        <v>15</v>
      </c>
      <c r="W2059" s="2">
        <v>2</v>
      </c>
      <c r="X2059" s="10">
        <v>4161.76</v>
      </c>
      <c r="Y2059" s="10">
        <v>225.74</v>
      </c>
      <c r="Z2059" s="10">
        <v>4387.5</v>
      </c>
      <c r="AA2059" s="10">
        <v>4319.91</v>
      </c>
      <c r="AB2059" s="10">
        <v>235.37</v>
      </c>
      <c r="AC2059" s="10">
        <v>4555.28</v>
      </c>
      <c r="AD2059" s="2">
        <v>0</v>
      </c>
      <c r="AE2059" s="2">
        <v>852</v>
      </c>
      <c r="AF2059" s="3">
        <v>0.82909999999999995</v>
      </c>
      <c r="AG2059" s="3">
        <v>0.88329999999999997</v>
      </c>
    </row>
    <row r="2060" spans="1:33" x14ac:dyDescent="0.25">
      <c r="A2060" t="s">
        <v>287</v>
      </c>
      <c r="B2060" t="s">
        <v>288</v>
      </c>
      <c r="C2060" t="s">
        <v>289</v>
      </c>
      <c r="D2060" t="s">
        <v>290</v>
      </c>
      <c r="E2060" t="s">
        <v>300</v>
      </c>
      <c r="F2060" s="2">
        <v>1037</v>
      </c>
      <c r="G2060" s="2">
        <v>1045</v>
      </c>
      <c r="H2060" s="2">
        <v>2933</v>
      </c>
      <c r="I2060" s="10">
        <v>3879.82</v>
      </c>
      <c r="J2060" s="10">
        <v>80.650000000000006</v>
      </c>
      <c r="K2060" s="10">
        <v>140.30000000000001</v>
      </c>
      <c r="L2060" s="10">
        <v>4100.76</v>
      </c>
      <c r="M2060" s="1">
        <v>26.07</v>
      </c>
      <c r="N2060" s="2">
        <v>22977</v>
      </c>
      <c r="O2060" s="2">
        <v>25563</v>
      </c>
      <c r="P2060" s="2">
        <v>89</v>
      </c>
      <c r="Q2060" s="2">
        <v>144</v>
      </c>
      <c r="R2060" s="2">
        <v>5</v>
      </c>
      <c r="S2060" s="2">
        <v>9243</v>
      </c>
      <c r="T2060" s="2">
        <v>18378</v>
      </c>
      <c r="U2060" s="2">
        <v>46</v>
      </c>
      <c r="V2060" s="2">
        <v>23</v>
      </c>
      <c r="W2060" s="2">
        <v>1</v>
      </c>
      <c r="X2060" s="10">
        <v>4063.64</v>
      </c>
      <c r="Y2060" s="10">
        <v>255.76</v>
      </c>
      <c r="Z2060" s="10">
        <v>4319.3999999999996</v>
      </c>
      <c r="AA2060" s="10">
        <v>4218.0600000000004</v>
      </c>
      <c r="AB2060" s="10">
        <v>266.67</v>
      </c>
      <c r="AC2060" s="10">
        <v>4484.7299999999996</v>
      </c>
      <c r="AD2060" s="2">
        <v>0</v>
      </c>
      <c r="AE2060" s="2">
        <v>2933</v>
      </c>
      <c r="AF2060" s="3">
        <v>0.80610000000000004</v>
      </c>
      <c r="AG2060" s="3">
        <v>0.86760000000000004</v>
      </c>
    </row>
    <row r="2061" spans="1:33" x14ac:dyDescent="0.25">
      <c r="A2061" t="s">
        <v>291</v>
      </c>
      <c r="B2061" t="s">
        <v>292</v>
      </c>
      <c r="C2061">
        <v>14010</v>
      </c>
      <c r="D2061" t="s">
        <v>293</v>
      </c>
      <c r="E2061" t="s">
        <v>300</v>
      </c>
      <c r="F2061" s="2">
        <v>318</v>
      </c>
      <c r="G2061" s="2">
        <v>322</v>
      </c>
      <c r="H2061" s="2">
        <v>844</v>
      </c>
      <c r="I2061" s="10">
        <v>3941.23</v>
      </c>
      <c r="J2061" s="10">
        <v>74.819999999999993</v>
      </c>
      <c r="K2061" s="10">
        <v>102.61</v>
      </c>
      <c r="L2061" s="10">
        <v>4118.66</v>
      </c>
      <c r="M2061" s="1">
        <v>25</v>
      </c>
      <c r="N2061" s="2">
        <v>6684</v>
      </c>
      <c r="O2061" s="2">
        <v>6664</v>
      </c>
      <c r="P2061" s="2">
        <v>11</v>
      </c>
      <c r="Q2061" s="2">
        <v>32</v>
      </c>
      <c r="R2061" s="2">
        <v>14</v>
      </c>
      <c r="S2061" s="2">
        <v>2510</v>
      </c>
      <c r="T2061" s="2">
        <v>5173</v>
      </c>
      <c r="U2061" s="2">
        <v>0</v>
      </c>
      <c r="V2061" s="2">
        <v>7</v>
      </c>
      <c r="W2061" s="2">
        <v>7</v>
      </c>
      <c r="X2061" s="10">
        <v>4165.0200000000004</v>
      </c>
      <c r="Y2061" s="10">
        <v>205.38</v>
      </c>
      <c r="Z2061" s="10">
        <v>4370.41</v>
      </c>
      <c r="AA2061" s="10">
        <v>4323.29</v>
      </c>
      <c r="AB2061" s="10">
        <v>214.15</v>
      </c>
      <c r="AC2061" s="10">
        <v>4537.4399999999996</v>
      </c>
      <c r="AD2061" s="2">
        <v>0</v>
      </c>
      <c r="AE2061" s="2">
        <v>844</v>
      </c>
      <c r="AF2061" s="3">
        <v>0.92349999999999999</v>
      </c>
      <c r="AG2061" s="3">
        <v>0.94779999999999998</v>
      </c>
    </row>
    <row r="2062" spans="1:33" x14ac:dyDescent="0.25">
      <c r="A2062" t="s">
        <v>291</v>
      </c>
      <c r="B2062" t="s">
        <v>294</v>
      </c>
      <c r="C2062">
        <v>16060</v>
      </c>
      <c r="D2062" t="s">
        <v>295</v>
      </c>
      <c r="E2062" t="s">
        <v>300</v>
      </c>
      <c r="F2062" s="2">
        <v>153</v>
      </c>
      <c r="G2062" s="2">
        <v>155</v>
      </c>
      <c r="H2062" s="2">
        <v>316</v>
      </c>
      <c r="I2062" s="10">
        <v>3470.11</v>
      </c>
      <c r="J2062" s="10">
        <v>132.56</v>
      </c>
      <c r="K2062" s="10">
        <v>99.99</v>
      </c>
      <c r="L2062" s="10">
        <v>3702.66</v>
      </c>
      <c r="M2062" s="1">
        <v>22.46</v>
      </c>
      <c r="N2062" s="2">
        <v>2635</v>
      </c>
      <c r="O2062" s="2">
        <v>1800</v>
      </c>
      <c r="P2062" s="2">
        <v>5</v>
      </c>
      <c r="Q2062" s="2">
        <v>11</v>
      </c>
      <c r="R2062" s="2">
        <v>0</v>
      </c>
      <c r="S2062" s="2">
        <v>1031</v>
      </c>
      <c r="T2062" s="2">
        <v>1599</v>
      </c>
      <c r="U2062" s="2">
        <v>0</v>
      </c>
      <c r="V2062" s="2">
        <v>15</v>
      </c>
      <c r="W2062" s="2">
        <v>0</v>
      </c>
      <c r="X2062" s="10">
        <v>3577.26</v>
      </c>
      <c r="Y2062" s="10">
        <v>269.19</v>
      </c>
      <c r="Z2062" s="10">
        <v>3846.45</v>
      </c>
      <c r="AA2062" s="10">
        <v>3713.19</v>
      </c>
      <c r="AB2062" s="10">
        <v>280.68</v>
      </c>
      <c r="AC2062" s="10">
        <v>3993.87</v>
      </c>
      <c r="AD2062" s="2">
        <v>0</v>
      </c>
      <c r="AE2062" s="2">
        <v>316</v>
      </c>
      <c r="AF2062" s="3">
        <v>0.82210000000000005</v>
      </c>
      <c r="AG2062" s="3">
        <v>0.87860000000000005</v>
      </c>
    </row>
    <row r="2063" spans="1:33" x14ac:dyDescent="0.25">
      <c r="A2063" t="s">
        <v>291</v>
      </c>
      <c r="B2063" t="s">
        <v>301</v>
      </c>
      <c r="C2063">
        <v>16580</v>
      </c>
      <c r="D2063" t="s">
        <v>302</v>
      </c>
      <c r="E2063" t="s">
        <v>300</v>
      </c>
      <c r="F2063" s="2">
        <v>375</v>
      </c>
      <c r="G2063" s="2">
        <v>385</v>
      </c>
      <c r="H2063" s="2">
        <v>956</v>
      </c>
      <c r="I2063" s="10">
        <v>4079.75</v>
      </c>
      <c r="J2063" s="10">
        <v>188.59</v>
      </c>
      <c r="K2063" s="10">
        <v>264.02999999999997</v>
      </c>
      <c r="L2063" s="10">
        <v>4532.3599999999997</v>
      </c>
      <c r="M2063" s="1">
        <v>24.98</v>
      </c>
      <c r="N2063" s="2">
        <v>7323</v>
      </c>
      <c r="O2063" s="2">
        <v>7237</v>
      </c>
      <c r="P2063" s="2">
        <v>5</v>
      </c>
      <c r="Q2063" s="2">
        <v>53</v>
      </c>
      <c r="R2063" s="2">
        <v>4</v>
      </c>
      <c r="S2063" s="2">
        <v>3174</v>
      </c>
      <c r="T2063" s="2">
        <v>6076</v>
      </c>
      <c r="U2063" s="2">
        <v>5</v>
      </c>
      <c r="V2063" s="2">
        <v>8</v>
      </c>
      <c r="W2063" s="2">
        <v>0</v>
      </c>
      <c r="X2063" s="10">
        <v>3920.59</v>
      </c>
      <c r="Y2063" s="10">
        <v>523.92999999999995</v>
      </c>
      <c r="Z2063" s="10">
        <v>4444.53</v>
      </c>
      <c r="AA2063" s="10">
        <v>4069.58</v>
      </c>
      <c r="AB2063" s="10">
        <v>546.29</v>
      </c>
      <c r="AC2063" s="10">
        <v>4615.8599999999997</v>
      </c>
      <c r="AD2063" s="2">
        <v>0</v>
      </c>
      <c r="AE2063" s="2">
        <v>956</v>
      </c>
      <c r="AF2063" s="3">
        <v>0.87029999999999996</v>
      </c>
      <c r="AG2063" s="3">
        <v>0.91149999999999998</v>
      </c>
    </row>
    <row r="2064" spans="1:33" x14ac:dyDescent="0.25">
      <c r="A2064" t="s">
        <v>291</v>
      </c>
      <c r="B2064" t="s">
        <v>303</v>
      </c>
      <c r="C2064">
        <v>16974</v>
      </c>
      <c r="D2064" t="s">
        <v>304</v>
      </c>
      <c r="E2064" t="s">
        <v>300</v>
      </c>
      <c r="F2064" s="2">
        <v>10985</v>
      </c>
      <c r="G2064" s="2">
        <v>11093</v>
      </c>
      <c r="H2064" s="2">
        <v>29838</v>
      </c>
      <c r="I2064" s="10">
        <v>4502.55</v>
      </c>
      <c r="J2064" s="10">
        <v>165.62</v>
      </c>
      <c r="K2064" s="10">
        <v>167.83</v>
      </c>
      <c r="L2064" s="10">
        <v>4835.99</v>
      </c>
      <c r="M2064" s="1">
        <v>25.44</v>
      </c>
      <c r="N2064" s="2">
        <v>225941</v>
      </c>
      <c r="O2064" s="2">
        <v>254098</v>
      </c>
      <c r="P2064" s="2">
        <v>1515</v>
      </c>
      <c r="Q2064" s="2">
        <v>5700</v>
      </c>
      <c r="R2064" s="2">
        <v>1008</v>
      </c>
      <c r="S2064" s="2">
        <v>84155</v>
      </c>
      <c r="T2064" s="2">
        <v>183172</v>
      </c>
      <c r="U2064" s="2">
        <v>777</v>
      </c>
      <c r="V2064" s="2">
        <v>2469</v>
      </c>
      <c r="W2064" s="2">
        <v>352</v>
      </c>
      <c r="X2064" s="10">
        <v>4803.3900000000003</v>
      </c>
      <c r="Y2064" s="10">
        <v>385.99</v>
      </c>
      <c r="Z2064" s="10">
        <v>5189.38</v>
      </c>
      <c r="AA2064" s="10">
        <v>4985.92</v>
      </c>
      <c r="AB2064" s="10">
        <v>402.46</v>
      </c>
      <c r="AC2064" s="10">
        <v>5388.38</v>
      </c>
      <c r="AD2064" s="2">
        <v>0</v>
      </c>
      <c r="AE2064" s="2">
        <v>29838</v>
      </c>
      <c r="AF2064" s="3">
        <v>1.0405</v>
      </c>
      <c r="AG2064" s="3">
        <v>1.0276000000000001</v>
      </c>
    </row>
    <row r="2065" spans="1:33" x14ac:dyDescent="0.25">
      <c r="A2065" t="s">
        <v>291</v>
      </c>
      <c r="B2065" t="s">
        <v>305</v>
      </c>
      <c r="C2065">
        <v>19180</v>
      </c>
      <c r="D2065" t="s">
        <v>306</v>
      </c>
      <c r="E2065" t="s">
        <v>300</v>
      </c>
      <c r="F2065" s="2">
        <v>163</v>
      </c>
      <c r="G2065" s="2">
        <v>165</v>
      </c>
      <c r="H2065" s="2">
        <v>409</v>
      </c>
      <c r="I2065" s="10">
        <v>3975.84</v>
      </c>
      <c r="J2065" s="10">
        <v>160.18</v>
      </c>
      <c r="K2065" s="10">
        <v>55.43</v>
      </c>
      <c r="L2065" s="10">
        <v>4191.45</v>
      </c>
      <c r="M2065" s="1">
        <v>24.65</v>
      </c>
      <c r="N2065" s="2">
        <v>3493</v>
      </c>
      <c r="O2065" s="2">
        <v>3282</v>
      </c>
      <c r="P2065" s="2">
        <v>4</v>
      </c>
      <c r="Q2065" s="2">
        <v>11</v>
      </c>
      <c r="R2065" s="2">
        <v>4</v>
      </c>
      <c r="S2065" s="2">
        <v>816</v>
      </c>
      <c r="T2065" s="2">
        <v>2449</v>
      </c>
      <c r="U2065" s="2">
        <v>4</v>
      </c>
      <c r="V2065" s="2">
        <v>18</v>
      </c>
      <c r="W2065" s="2">
        <v>0</v>
      </c>
      <c r="X2065" s="10">
        <v>3995.16</v>
      </c>
      <c r="Y2065" s="10">
        <v>249.58</v>
      </c>
      <c r="Z2065" s="10">
        <v>4244.74</v>
      </c>
      <c r="AA2065" s="10">
        <v>4146.9799999999996</v>
      </c>
      <c r="AB2065" s="10">
        <v>260.23</v>
      </c>
      <c r="AC2065" s="10">
        <v>4407.21</v>
      </c>
      <c r="AD2065" s="2">
        <v>0</v>
      </c>
      <c r="AE2065" s="2">
        <v>409</v>
      </c>
      <c r="AF2065" s="3">
        <v>0.89929999999999999</v>
      </c>
      <c r="AG2065" s="3">
        <v>0.93130000000000002</v>
      </c>
    </row>
    <row r="2066" spans="1:33" x14ac:dyDescent="0.25">
      <c r="A2066" t="s">
        <v>291</v>
      </c>
      <c r="B2066" t="s">
        <v>307</v>
      </c>
      <c r="C2066">
        <v>19340</v>
      </c>
      <c r="D2066" t="s">
        <v>260</v>
      </c>
      <c r="E2066" t="s">
        <v>300</v>
      </c>
      <c r="F2066" s="2">
        <v>593</v>
      </c>
      <c r="G2066" s="2">
        <v>601</v>
      </c>
      <c r="H2066" s="2">
        <v>1765</v>
      </c>
      <c r="I2066" s="10">
        <v>4227.24</v>
      </c>
      <c r="J2066" s="10">
        <v>110.5</v>
      </c>
      <c r="K2066" s="10">
        <v>153.30000000000001</v>
      </c>
      <c r="L2066" s="10">
        <v>4491.04</v>
      </c>
      <c r="M2066" s="1">
        <v>26.44</v>
      </c>
      <c r="N2066" s="2">
        <v>13164</v>
      </c>
      <c r="O2066" s="2">
        <v>15817</v>
      </c>
      <c r="P2066" s="2">
        <v>52</v>
      </c>
      <c r="Q2066" s="2">
        <v>63</v>
      </c>
      <c r="R2066" s="2">
        <v>11</v>
      </c>
      <c r="S2066" s="2">
        <v>5160</v>
      </c>
      <c r="T2066" s="2">
        <v>12361</v>
      </c>
      <c r="U2066" s="2">
        <v>37</v>
      </c>
      <c r="V2066" s="2">
        <v>4</v>
      </c>
      <c r="W2066" s="2">
        <v>0</v>
      </c>
      <c r="X2066" s="10">
        <v>4225.25</v>
      </c>
      <c r="Y2066" s="10">
        <v>305.37</v>
      </c>
      <c r="Z2066" s="10">
        <v>4530.62</v>
      </c>
      <c r="AA2066" s="10">
        <v>4385.8</v>
      </c>
      <c r="AB2066" s="10">
        <v>318.39999999999998</v>
      </c>
      <c r="AC2066" s="10">
        <v>4704.2</v>
      </c>
      <c r="AD2066" s="2">
        <v>0</v>
      </c>
      <c r="AE2066" s="2">
        <v>1765</v>
      </c>
      <c r="AF2066" s="3">
        <v>0.90590000000000004</v>
      </c>
      <c r="AG2066" s="3">
        <v>0.93579999999999997</v>
      </c>
    </row>
    <row r="2067" spans="1:33" x14ac:dyDescent="0.25">
      <c r="A2067" t="s">
        <v>291</v>
      </c>
      <c r="B2067" t="s">
        <v>308</v>
      </c>
      <c r="C2067">
        <v>19500</v>
      </c>
      <c r="D2067" t="s">
        <v>309</v>
      </c>
      <c r="E2067" t="s">
        <v>300</v>
      </c>
      <c r="F2067" s="2">
        <v>169</v>
      </c>
      <c r="G2067" s="2">
        <v>169</v>
      </c>
      <c r="H2067" s="2">
        <v>390</v>
      </c>
      <c r="I2067" s="10">
        <v>3633.54</v>
      </c>
      <c r="J2067" s="10">
        <v>71.48</v>
      </c>
      <c r="K2067" s="10">
        <v>54.31</v>
      </c>
      <c r="L2067" s="10">
        <v>3759.33</v>
      </c>
      <c r="M2067" s="1">
        <v>24.46</v>
      </c>
      <c r="N2067" s="2">
        <v>3367</v>
      </c>
      <c r="O2067" s="2">
        <v>2924</v>
      </c>
      <c r="P2067" s="2">
        <v>0</v>
      </c>
      <c r="Q2067" s="2">
        <v>16</v>
      </c>
      <c r="R2067" s="2">
        <v>1</v>
      </c>
      <c r="S2067" s="2">
        <v>1103</v>
      </c>
      <c r="T2067" s="2">
        <v>2129</v>
      </c>
      <c r="U2067" s="2">
        <v>0</v>
      </c>
      <c r="V2067" s="2">
        <v>1</v>
      </c>
      <c r="W2067" s="2">
        <v>0</v>
      </c>
      <c r="X2067" s="10">
        <v>3854.89</v>
      </c>
      <c r="Y2067" s="10">
        <v>145.61000000000001</v>
      </c>
      <c r="Z2067" s="10">
        <v>4000.5</v>
      </c>
      <c r="AA2067" s="10">
        <v>4001.38</v>
      </c>
      <c r="AB2067" s="10">
        <v>151.82</v>
      </c>
      <c r="AC2067" s="10">
        <v>4153.2</v>
      </c>
      <c r="AD2067" s="2">
        <v>0</v>
      </c>
      <c r="AE2067" s="2">
        <v>390</v>
      </c>
      <c r="AF2067" s="3">
        <v>0.8387</v>
      </c>
      <c r="AG2067" s="3">
        <v>0.88990000000000002</v>
      </c>
    </row>
    <row r="2068" spans="1:33" x14ac:dyDescent="0.25">
      <c r="A2068" t="s">
        <v>291</v>
      </c>
      <c r="B2068" t="s">
        <v>310</v>
      </c>
      <c r="C2068">
        <v>20994</v>
      </c>
      <c r="D2068" t="s">
        <v>311</v>
      </c>
      <c r="E2068" t="s">
        <v>300</v>
      </c>
      <c r="F2068" s="2">
        <v>1004</v>
      </c>
      <c r="G2068" s="2">
        <v>1010</v>
      </c>
      <c r="H2068" s="2">
        <v>2824</v>
      </c>
      <c r="I2068" s="10">
        <v>4477.63</v>
      </c>
      <c r="J2068" s="10">
        <v>139.5</v>
      </c>
      <c r="K2068" s="10">
        <v>103.63</v>
      </c>
      <c r="L2068" s="10">
        <v>4720.76</v>
      </c>
      <c r="M2068" s="1">
        <v>25.78</v>
      </c>
      <c r="N2068" s="2">
        <v>20479</v>
      </c>
      <c r="O2068" s="2">
        <v>24396</v>
      </c>
      <c r="P2068" s="2">
        <v>120</v>
      </c>
      <c r="Q2068" s="2">
        <v>424</v>
      </c>
      <c r="R2068" s="2">
        <v>68</v>
      </c>
      <c r="S2068" s="2">
        <v>8459</v>
      </c>
      <c r="T2068" s="2">
        <v>18583</v>
      </c>
      <c r="U2068" s="2">
        <v>62</v>
      </c>
      <c r="V2068" s="2">
        <v>184</v>
      </c>
      <c r="W2068" s="2">
        <v>15</v>
      </c>
      <c r="X2068" s="10">
        <v>4812.05</v>
      </c>
      <c r="Y2068" s="10">
        <v>281.44</v>
      </c>
      <c r="Z2068" s="10">
        <v>5093.49</v>
      </c>
      <c r="AA2068" s="10">
        <v>4994.91</v>
      </c>
      <c r="AB2068" s="10">
        <v>293.45</v>
      </c>
      <c r="AC2068" s="10">
        <v>5288.36</v>
      </c>
      <c r="AD2068" s="2">
        <v>0</v>
      </c>
      <c r="AE2068" s="2">
        <v>2824</v>
      </c>
      <c r="AF2068" s="3">
        <v>1.0502</v>
      </c>
      <c r="AG2068" s="3">
        <v>1.0343</v>
      </c>
    </row>
    <row r="2069" spans="1:33" x14ac:dyDescent="0.25">
      <c r="A2069" t="s">
        <v>291</v>
      </c>
      <c r="B2069" t="s">
        <v>312</v>
      </c>
      <c r="C2069">
        <v>28100</v>
      </c>
      <c r="D2069" t="s">
        <v>313</v>
      </c>
      <c r="E2069" t="s">
        <v>300</v>
      </c>
      <c r="F2069" s="2">
        <v>301</v>
      </c>
      <c r="G2069" s="2">
        <v>303</v>
      </c>
      <c r="H2069" s="2">
        <v>718</v>
      </c>
      <c r="I2069" s="10">
        <v>3834.33</v>
      </c>
      <c r="J2069" s="10">
        <v>141.53</v>
      </c>
      <c r="K2069" s="10">
        <v>97.86</v>
      </c>
      <c r="L2069" s="10">
        <v>4073.73</v>
      </c>
      <c r="M2069" s="1">
        <v>23.99</v>
      </c>
      <c r="N2069" s="2">
        <v>5890</v>
      </c>
      <c r="O2069" s="2">
        <v>5084</v>
      </c>
      <c r="P2069" s="2">
        <v>23</v>
      </c>
      <c r="Q2069" s="2">
        <v>77</v>
      </c>
      <c r="R2069" s="2">
        <v>13</v>
      </c>
      <c r="S2069" s="2">
        <v>1952</v>
      </c>
      <c r="T2069" s="2">
        <v>4151</v>
      </c>
      <c r="U2069" s="2">
        <v>6</v>
      </c>
      <c r="V2069" s="2">
        <v>19</v>
      </c>
      <c r="W2069" s="2">
        <v>11</v>
      </c>
      <c r="X2069" s="10">
        <v>4123.9799999999996</v>
      </c>
      <c r="Y2069" s="10">
        <v>277.12</v>
      </c>
      <c r="Z2069" s="10">
        <v>4401.1000000000004</v>
      </c>
      <c r="AA2069" s="10">
        <v>4280.6899999999996</v>
      </c>
      <c r="AB2069" s="10">
        <v>288.94</v>
      </c>
      <c r="AC2069" s="10">
        <v>4569.63</v>
      </c>
      <c r="AD2069" s="2">
        <v>0</v>
      </c>
      <c r="AE2069" s="2">
        <v>718</v>
      </c>
      <c r="AF2069" s="3">
        <v>0.90380000000000005</v>
      </c>
      <c r="AG2069" s="3">
        <v>0.93430000000000002</v>
      </c>
    </row>
    <row r="2070" spans="1:33" x14ac:dyDescent="0.25">
      <c r="A2070" t="s">
        <v>291</v>
      </c>
      <c r="B2070" t="s">
        <v>314</v>
      </c>
      <c r="C2070">
        <v>29404</v>
      </c>
      <c r="D2070" t="s">
        <v>315</v>
      </c>
      <c r="E2070" t="s">
        <v>300</v>
      </c>
      <c r="F2070" s="2">
        <v>1092</v>
      </c>
      <c r="G2070" s="2">
        <v>1106</v>
      </c>
      <c r="H2070" s="2">
        <v>3143</v>
      </c>
      <c r="I2070" s="10">
        <v>4521.6000000000004</v>
      </c>
      <c r="J2070" s="10">
        <v>169.91</v>
      </c>
      <c r="K2070" s="10">
        <v>118.44</v>
      </c>
      <c r="L2070" s="10">
        <v>4809.95</v>
      </c>
      <c r="M2070" s="1">
        <v>25.85</v>
      </c>
      <c r="N2070" s="2">
        <v>23512</v>
      </c>
      <c r="O2070" s="2">
        <v>27903</v>
      </c>
      <c r="P2070" s="2">
        <v>91</v>
      </c>
      <c r="Q2070" s="2">
        <v>528</v>
      </c>
      <c r="R2070" s="2">
        <v>75</v>
      </c>
      <c r="S2070" s="2">
        <v>8171</v>
      </c>
      <c r="T2070" s="2">
        <v>20581</v>
      </c>
      <c r="U2070" s="2">
        <v>41</v>
      </c>
      <c r="V2070" s="2">
        <v>282</v>
      </c>
      <c r="W2070" s="2">
        <v>74</v>
      </c>
      <c r="X2070" s="10">
        <v>4745.5600000000004</v>
      </c>
      <c r="Y2070" s="10">
        <v>333.78</v>
      </c>
      <c r="Z2070" s="10">
        <v>5079.34</v>
      </c>
      <c r="AA2070" s="10">
        <v>4925.8900000000003</v>
      </c>
      <c r="AB2070" s="10">
        <v>348.02</v>
      </c>
      <c r="AC2070" s="10">
        <v>5273.91</v>
      </c>
      <c r="AD2070" s="2">
        <v>0</v>
      </c>
      <c r="AE2070" s="2">
        <v>3143</v>
      </c>
      <c r="AF2070" s="3">
        <v>1.0177</v>
      </c>
      <c r="AG2070" s="3">
        <v>1.0121</v>
      </c>
    </row>
    <row r="2071" spans="1:33" x14ac:dyDescent="0.25">
      <c r="A2071" t="s">
        <v>291</v>
      </c>
      <c r="B2071" t="s">
        <v>316</v>
      </c>
      <c r="C2071">
        <v>37900</v>
      </c>
      <c r="D2071" t="s">
        <v>317</v>
      </c>
      <c r="E2071" t="s">
        <v>300</v>
      </c>
      <c r="F2071" s="2">
        <v>920</v>
      </c>
      <c r="G2071" s="2">
        <v>931</v>
      </c>
      <c r="H2071" s="2">
        <v>2510</v>
      </c>
      <c r="I2071" s="10">
        <v>4002.81</v>
      </c>
      <c r="J2071" s="10">
        <v>117.43</v>
      </c>
      <c r="K2071" s="10">
        <v>96.05</v>
      </c>
      <c r="L2071" s="10">
        <v>4216.29</v>
      </c>
      <c r="M2071" s="1">
        <v>25.69</v>
      </c>
      <c r="N2071" s="2">
        <v>19020</v>
      </c>
      <c r="O2071" s="2">
        <v>20595</v>
      </c>
      <c r="P2071" s="2">
        <v>44</v>
      </c>
      <c r="Q2071" s="2">
        <v>227</v>
      </c>
      <c r="R2071" s="2">
        <v>56</v>
      </c>
      <c r="S2071" s="2">
        <v>7435</v>
      </c>
      <c r="T2071" s="2">
        <v>16848</v>
      </c>
      <c r="U2071" s="2">
        <v>20</v>
      </c>
      <c r="V2071" s="2">
        <v>225</v>
      </c>
      <c r="W2071" s="2">
        <v>18</v>
      </c>
      <c r="X2071" s="10">
        <v>4178.9799999999996</v>
      </c>
      <c r="Y2071" s="10">
        <v>247.12</v>
      </c>
      <c r="Z2071" s="10">
        <v>4426.1000000000004</v>
      </c>
      <c r="AA2071" s="10">
        <v>4337.78</v>
      </c>
      <c r="AB2071" s="10">
        <v>257.67</v>
      </c>
      <c r="AC2071" s="10">
        <v>4595.4399999999996</v>
      </c>
      <c r="AD2071" s="2">
        <v>0</v>
      </c>
      <c r="AE2071" s="2">
        <v>2510</v>
      </c>
      <c r="AF2071" s="3">
        <v>0.86040000000000005</v>
      </c>
      <c r="AG2071" s="3">
        <v>0.90469999999999995</v>
      </c>
    </row>
    <row r="2072" spans="1:33" x14ac:dyDescent="0.25">
      <c r="A2072" t="s">
        <v>291</v>
      </c>
      <c r="B2072" t="s">
        <v>318</v>
      </c>
      <c r="C2072">
        <v>40420</v>
      </c>
      <c r="D2072" t="s">
        <v>319</v>
      </c>
      <c r="E2072" t="s">
        <v>300</v>
      </c>
      <c r="F2072" s="2">
        <v>1013</v>
      </c>
      <c r="G2072" s="2">
        <v>1023</v>
      </c>
      <c r="H2072" s="2">
        <v>2961</v>
      </c>
      <c r="I2072" s="10">
        <v>4322.5</v>
      </c>
      <c r="J2072" s="10">
        <v>159.5</v>
      </c>
      <c r="K2072" s="10">
        <v>145.87</v>
      </c>
      <c r="L2072" s="10">
        <v>4627.88</v>
      </c>
      <c r="M2072" s="1">
        <v>26.24</v>
      </c>
      <c r="N2072" s="2">
        <v>22064</v>
      </c>
      <c r="O2072" s="2">
        <v>26514</v>
      </c>
      <c r="P2072" s="2">
        <v>160</v>
      </c>
      <c r="Q2072" s="2">
        <v>161</v>
      </c>
      <c r="R2072" s="2">
        <v>12</v>
      </c>
      <c r="S2072" s="2">
        <v>8201</v>
      </c>
      <c r="T2072" s="2">
        <v>20441</v>
      </c>
      <c r="U2072" s="2">
        <v>59</v>
      </c>
      <c r="V2072" s="2">
        <v>70</v>
      </c>
      <c r="W2072" s="2">
        <v>5</v>
      </c>
      <c r="X2072" s="10">
        <v>4491.75</v>
      </c>
      <c r="Y2072" s="10">
        <v>353.49</v>
      </c>
      <c r="Z2072" s="10">
        <v>4845.24</v>
      </c>
      <c r="AA2072" s="10">
        <v>4662.4399999999996</v>
      </c>
      <c r="AB2072" s="10">
        <v>368.57</v>
      </c>
      <c r="AC2072" s="10">
        <v>5031.01</v>
      </c>
      <c r="AD2072" s="2">
        <v>0</v>
      </c>
      <c r="AE2072" s="2">
        <v>2961</v>
      </c>
      <c r="AF2072" s="3">
        <v>0.97489999999999999</v>
      </c>
      <c r="AG2072" s="3">
        <v>0.9829</v>
      </c>
    </row>
    <row r="2073" spans="1:33" x14ac:dyDescent="0.25">
      <c r="A2073" t="s">
        <v>291</v>
      </c>
      <c r="B2073" t="s">
        <v>324</v>
      </c>
      <c r="C2073">
        <v>99914</v>
      </c>
      <c r="D2073" t="s">
        <v>325</v>
      </c>
      <c r="E2073" t="s">
        <v>300</v>
      </c>
      <c r="F2073" s="2">
        <v>3285</v>
      </c>
      <c r="G2073" s="2">
        <v>3313</v>
      </c>
      <c r="H2073" s="2">
        <v>8000</v>
      </c>
      <c r="I2073" s="10">
        <v>3737.53</v>
      </c>
      <c r="J2073" s="10">
        <v>111.07</v>
      </c>
      <c r="K2073" s="10">
        <v>109.25</v>
      </c>
      <c r="L2073" s="10">
        <v>3957.85</v>
      </c>
      <c r="M2073" s="1">
        <v>24.47</v>
      </c>
      <c r="N2073" s="2">
        <v>65258</v>
      </c>
      <c r="O2073" s="2">
        <v>61495</v>
      </c>
      <c r="P2073" s="2">
        <v>316</v>
      </c>
      <c r="Q2073" s="2">
        <v>397</v>
      </c>
      <c r="R2073" s="2">
        <v>114</v>
      </c>
      <c r="S2073" s="2">
        <v>24431</v>
      </c>
      <c r="T2073" s="2">
        <v>43442</v>
      </c>
      <c r="U2073" s="2">
        <v>159</v>
      </c>
      <c r="V2073" s="2">
        <v>70</v>
      </c>
      <c r="W2073" s="2">
        <v>58</v>
      </c>
      <c r="X2073" s="10">
        <v>3851.71</v>
      </c>
      <c r="Y2073" s="10">
        <v>255.03</v>
      </c>
      <c r="Z2073" s="10">
        <v>4106.74</v>
      </c>
      <c r="AA2073" s="10">
        <v>3998.08</v>
      </c>
      <c r="AB2073" s="10">
        <v>265.91000000000003</v>
      </c>
      <c r="AC2073" s="10">
        <v>4263.99</v>
      </c>
      <c r="AD2073" s="2">
        <v>0</v>
      </c>
      <c r="AE2073" s="2">
        <v>8000</v>
      </c>
      <c r="AF2073" s="3">
        <v>0.82420000000000004</v>
      </c>
      <c r="AG2073" s="3">
        <v>0.88</v>
      </c>
    </row>
    <row r="2074" spans="1:33" x14ac:dyDescent="0.25">
      <c r="A2074" t="s">
        <v>291</v>
      </c>
      <c r="B2074" t="s">
        <v>322</v>
      </c>
      <c r="C2074">
        <v>44100</v>
      </c>
      <c r="D2074" t="s">
        <v>323</v>
      </c>
      <c r="E2074" t="s">
        <v>300</v>
      </c>
      <c r="F2074" s="2">
        <v>399</v>
      </c>
      <c r="G2074" s="2">
        <v>403</v>
      </c>
      <c r="H2074" s="2">
        <v>951</v>
      </c>
      <c r="I2074" s="10">
        <v>3983.83</v>
      </c>
      <c r="J2074" s="10">
        <v>79.38</v>
      </c>
      <c r="K2074" s="10">
        <v>39.369999999999997</v>
      </c>
      <c r="L2074" s="10">
        <v>4102.58</v>
      </c>
      <c r="M2074" s="1">
        <v>24.57</v>
      </c>
      <c r="N2074" s="2">
        <v>7682</v>
      </c>
      <c r="O2074" s="2">
        <v>6912</v>
      </c>
      <c r="P2074" s="2">
        <v>98</v>
      </c>
      <c r="Q2074" s="2">
        <v>105</v>
      </c>
      <c r="R2074" s="2">
        <v>34</v>
      </c>
      <c r="S2074" s="2">
        <v>3419</v>
      </c>
      <c r="T2074" s="2">
        <v>5017</v>
      </c>
      <c r="U2074" s="2">
        <v>56</v>
      </c>
      <c r="V2074" s="2">
        <v>35</v>
      </c>
      <c r="W2074" s="2">
        <v>4</v>
      </c>
      <c r="X2074" s="10">
        <v>4349.16</v>
      </c>
      <c r="Y2074" s="10">
        <v>137.46</v>
      </c>
      <c r="Z2074" s="10">
        <v>4486.62</v>
      </c>
      <c r="AA2074" s="10">
        <v>4514.42</v>
      </c>
      <c r="AB2074" s="10">
        <v>143.32</v>
      </c>
      <c r="AC2074" s="10">
        <v>4657.75</v>
      </c>
      <c r="AD2074" s="2">
        <v>0</v>
      </c>
      <c r="AE2074" s="2">
        <v>951</v>
      </c>
      <c r="AF2074" s="3">
        <v>0.94610000000000005</v>
      </c>
      <c r="AG2074" s="3">
        <v>0.96319999999999995</v>
      </c>
    </row>
    <row r="2075" spans="1:33" x14ac:dyDescent="0.25">
      <c r="A2075" t="s">
        <v>291</v>
      </c>
      <c r="B2075" t="s">
        <v>320</v>
      </c>
      <c r="C2075">
        <v>41180</v>
      </c>
      <c r="D2075" t="s">
        <v>321</v>
      </c>
      <c r="E2075" t="s">
        <v>300</v>
      </c>
      <c r="F2075" s="2">
        <v>1583</v>
      </c>
      <c r="G2075" s="2">
        <v>1597</v>
      </c>
      <c r="H2075" s="2">
        <v>4425</v>
      </c>
      <c r="I2075" s="10">
        <v>4051.43</v>
      </c>
      <c r="J2075" s="10">
        <v>105.6</v>
      </c>
      <c r="K2075" s="10">
        <v>153.94</v>
      </c>
      <c r="L2075" s="10">
        <v>4310.97</v>
      </c>
      <c r="M2075" s="1">
        <v>25.73</v>
      </c>
      <c r="N2075" s="2">
        <v>33640</v>
      </c>
      <c r="O2075" s="2">
        <v>37894</v>
      </c>
      <c r="P2075" s="2">
        <v>263</v>
      </c>
      <c r="Q2075" s="2">
        <v>172</v>
      </c>
      <c r="R2075" s="2">
        <v>1</v>
      </c>
      <c r="S2075" s="2">
        <v>13044</v>
      </c>
      <c r="T2075" s="2">
        <v>28699</v>
      </c>
      <c r="U2075" s="2">
        <v>95</v>
      </c>
      <c r="V2075" s="2">
        <v>56</v>
      </c>
      <c r="W2075" s="2">
        <v>2</v>
      </c>
      <c r="X2075" s="10">
        <v>4292.4399999999996</v>
      </c>
      <c r="Y2075" s="10">
        <v>300.43</v>
      </c>
      <c r="Z2075" s="10">
        <v>4592.87</v>
      </c>
      <c r="AA2075" s="10">
        <v>4455.55</v>
      </c>
      <c r="AB2075" s="10">
        <v>313.25</v>
      </c>
      <c r="AC2075" s="10">
        <v>4768.8</v>
      </c>
      <c r="AD2075" s="2">
        <v>0</v>
      </c>
      <c r="AE2075" s="2">
        <v>4425</v>
      </c>
      <c r="AF2075" s="3">
        <v>0.93889999999999996</v>
      </c>
      <c r="AG2075" s="3">
        <v>0.95830000000000004</v>
      </c>
    </row>
    <row r="2076" spans="1:33" x14ac:dyDescent="0.25">
      <c r="A2076" t="s">
        <v>326</v>
      </c>
      <c r="B2076" t="s">
        <v>327</v>
      </c>
      <c r="C2076">
        <v>14020</v>
      </c>
      <c r="D2076" t="s">
        <v>328</v>
      </c>
      <c r="E2076" t="s">
        <v>300</v>
      </c>
      <c r="F2076" s="2">
        <v>336</v>
      </c>
      <c r="G2076" s="2">
        <v>347</v>
      </c>
      <c r="H2076" s="2">
        <v>1045</v>
      </c>
      <c r="I2076" s="10">
        <v>4220.54</v>
      </c>
      <c r="J2076" s="10">
        <v>100.16</v>
      </c>
      <c r="K2076" s="10">
        <v>135.55000000000001</v>
      </c>
      <c r="L2076" s="10">
        <v>4456.25</v>
      </c>
      <c r="M2076" s="1">
        <v>26.65</v>
      </c>
      <c r="N2076" s="2">
        <v>7461</v>
      </c>
      <c r="O2076" s="2">
        <v>9580</v>
      </c>
      <c r="P2076" s="2">
        <v>84</v>
      </c>
      <c r="Q2076" s="2">
        <v>200</v>
      </c>
      <c r="R2076" s="2">
        <v>0</v>
      </c>
      <c r="S2076" s="2">
        <v>3029</v>
      </c>
      <c r="T2076" s="2">
        <v>7351</v>
      </c>
      <c r="U2076" s="2">
        <v>52</v>
      </c>
      <c r="V2076" s="2">
        <v>95</v>
      </c>
      <c r="W2076" s="2">
        <v>0</v>
      </c>
      <c r="X2076" s="10">
        <v>4387.29</v>
      </c>
      <c r="Y2076" s="10">
        <v>272.85000000000002</v>
      </c>
      <c r="Z2076" s="10">
        <v>4660.1400000000003</v>
      </c>
      <c r="AA2076" s="10">
        <v>4554</v>
      </c>
      <c r="AB2076" s="10">
        <v>284.49</v>
      </c>
      <c r="AC2076" s="10">
        <v>4838.5</v>
      </c>
      <c r="AD2076" s="2">
        <v>0</v>
      </c>
      <c r="AE2076" s="2">
        <v>1045</v>
      </c>
      <c r="AF2076" s="3">
        <v>0.88100000000000001</v>
      </c>
      <c r="AG2076" s="3">
        <v>0.91879999999999995</v>
      </c>
    </row>
    <row r="2077" spans="1:33" x14ac:dyDescent="0.25">
      <c r="A2077" t="s">
        <v>326</v>
      </c>
      <c r="B2077" t="s">
        <v>329</v>
      </c>
      <c r="C2077">
        <v>17140</v>
      </c>
      <c r="D2077" t="s">
        <v>330</v>
      </c>
      <c r="E2077" t="s">
        <v>300</v>
      </c>
      <c r="F2077" s="2">
        <v>130</v>
      </c>
      <c r="G2077" s="2">
        <v>134</v>
      </c>
      <c r="H2077" s="2">
        <v>343</v>
      </c>
      <c r="I2077" s="10">
        <v>4040.43</v>
      </c>
      <c r="J2077" s="10">
        <v>118.89</v>
      </c>
      <c r="K2077" s="10">
        <v>50.67</v>
      </c>
      <c r="L2077" s="10">
        <v>4210</v>
      </c>
      <c r="M2077" s="1">
        <v>25.19</v>
      </c>
      <c r="N2077" s="2">
        <v>2568</v>
      </c>
      <c r="O2077" s="2">
        <v>2739</v>
      </c>
      <c r="P2077" s="2">
        <v>7</v>
      </c>
      <c r="Q2077" s="2">
        <v>28</v>
      </c>
      <c r="R2077" s="2">
        <v>9</v>
      </c>
      <c r="S2077" s="2">
        <v>1051</v>
      </c>
      <c r="T2077" s="2">
        <v>2208</v>
      </c>
      <c r="U2077" s="2">
        <v>4</v>
      </c>
      <c r="V2077" s="2">
        <v>16</v>
      </c>
      <c r="W2077" s="2">
        <v>11</v>
      </c>
      <c r="X2077" s="10">
        <v>4235.6499999999996</v>
      </c>
      <c r="Y2077" s="10">
        <v>196.28</v>
      </c>
      <c r="Z2077" s="10">
        <v>4431.93</v>
      </c>
      <c r="AA2077" s="10">
        <v>4396.6099999999997</v>
      </c>
      <c r="AB2077" s="10">
        <v>204.65</v>
      </c>
      <c r="AC2077" s="10">
        <v>4601.26</v>
      </c>
      <c r="AD2077" s="2">
        <v>0</v>
      </c>
      <c r="AE2077" s="2">
        <v>343</v>
      </c>
      <c r="AF2077" s="3">
        <v>0.93320000000000003</v>
      </c>
      <c r="AG2077" s="3">
        <v>0.95440000000000003</v>
      </c>
    </row>
    <row r="2078" spans="1:33" x14ac:dyDescent="0.25">
      <c r="A2078" t="s">
        <v>326</v>
      </c>
      <c r="B2078" t="s">
        <v>331</v>
      </c>
      <c r="C2078">
        <v>18020</v>
      </c>
      <c r="D2078" t="s">
        <v>332</v>
      </c>
      <c r="E2078" t="s">
        <v>300</v>
      </c>
      <c r="F2078" s="2">
        <v>180</v>
      </c>
      <c r="G2078" s="2">
        <v>180</v>
      </c>
      <c r="H2078" s="2">
        <v>506</v>
      </c>
      <c r="I2078" s="10">
        <v>4384.04</v>
      </c>
      <c r="J2078" s="10">
        <v>69.069999999999993</v>
      </c>
      <c r="K2078" s="10">
        <v>126.5</v>
      </c>
      <c r="L2078" s="10">
        <v>4579.6099999999997</v>
      </c>
      <c r="M2078" s="1">
        <v>25.68</v>
      </c>
      <c r="N2078" s="2">
        <v>4202</v>
      </c>
      <c r="O2078" s="2">
        <v>4844</v>
      </c>
      <c r="P2078" s="2">
        <v>153</v>
      </c>
      <c r="Q2078" s="2">
        <v>99</v>
      </c>
      <c r="R2078" s="2">
        <v>0</v>
      </c>
      <c r="S2078" s="2">
        <v>856</v>
      </c>
      <c r="T2078" s="2">
        <v>2743</v>
      </c>
      <c r="U2078" s="2">
        <v>85</v>
      </c>
      <c r="V2078" s="2">
        <v>10</v>
      </c>
      <c r="W2078" s="2">
        <v>0</v>
      </c>
      <c r="X2078" s="10">
        <v>4748.79</v>
      </c>
      <c r="Y2078" s="10">
        <v>226.39</v>
      </c>
      <c r="Z2078" s="10">
        <v>4975.18</v>
      </c>
      <c r="AA2078" s="10">
        <v>4929.25</v>
      </c>
      <c r="AB2078" s="10">
        <v>236.04</v>
      </c>
      <c r="AC2078" s="10">
        <v>5165.29</v>
      </c>
      <c r="AD2078" s="2">
        <v>0</v>
      </c>
      <c r="AE2078" s="2">
        <v>506</v>
      </c>
      <c r="AF2078" s="3">
        <v>1.0244</v>
      </c>
      <c r="AG2078" s="3">
        <v>1.0166999999999999</v>
      </c>
    </row>
    <row r="2079" spans="1:33" x14ac:dyDescent="0.25">
      <c r="A2079" t="s">
        <v>326</v>
      </c>
      <c r="B2079" t="s">
        <v>333</v>
      </c>
      <c r="C2079">
        <v>21140</v>
      </c>
      <c r="D2079" t="s">
        <v>334</v>
      </c>
      <c r="E2079" t="s">
        <v>300</v>
      </c>
      <c r="F2079" s="2">
        <v>455</v>
      </c>
      <c r="G2079" s="2">
        <v>462</v>
      </c>
      <c r="H2079" s="2">
        <v>1349</v>
      </c>
      <c r="I2079" s="10">
        <v>4184.97</v>
      </c>
      <c r="J2079" s="10">
        <v>168.44</v>
      </c>
      <c r="K2079" s="10">
        <v>200.2</v>
      </c>
      <c r="L2079" s="10">
        <v>4553.6099999999997</v>
      </c>
      <c r="M2079" s="1">
        <v>26.34</v>
      </c>
      <c r="N2079" s="2">
        <v>10187</v>
      </c>
      <c r="O2079" s="2">
        <v>11802</v>
      </c>
      <c r="P2079" s="2">
        <v>79</v>
      </c>
      <c r="Q2079" s="2">
        <v>108</v>
      </c>
      <c r="R2079" s="2">
        <v>3</v>
      </c>
      <c r="S2079" s="2">
        <v>4264</v>
      </c>
      <c r="T2079" s="2">
        <v>8993</v>
      </c>
      <c r="U2079" s="2">
        <v>26</v>
      </c>
      <c r="V2079" s="2">
        <v>73</v>
      </c>
      <c r="W2079" s="2">
        <v>0</v>
      </c>
      <c r="X2079" s="10">
        <v>4434.09</v>
      </c>
      <c r="Y2079" s="10">
        <v>426.73</v>
      </c>
      <c r="Z2079" s="10">
        <v>4860.8100000000004</v>
      </c>
      <c r="AA2079" s="10">
        <v>4602.58</v>
      </c>
      <c r="AB2079" s="10">
        <v>444.93</v>
      </c>
      <c r="AC2079" s="10">
        <v>5047.51</v>
      </c>
      <c r="AD2079" s="2">
        <v>0</v>
      </c>
      <c r="AE2079" s="2">
        <v>1349</v>
      </c>
      <c r="AF2079" s="3">
        <v>0.93169999999999997</v>
      </c>
      <c r="AG2079" s="3">
        <v>0.95340000000000003</v>
      </c>
    </row>
    <row r="2080" spans="1:33" x14ac:dyDescent="0.25">
      <c r="A2080" t="s">
        <v>326</v>
      </c>
      <c r="B2080" t="s">
        <v>335</v>
      </c>
      <c r="C2080">
        <v>21780</v>
      </c>
      <c r="D2080" t="s">
        <v>336</v>
      </c>
      <c r="E2080" t="s">
        <v>300</v>
      </c>
      <c r="F2080" s="2">
        <v>654</v>
      </c>
      <c r="G2080" s="2">
        <v>660</v>
      </c>
      <c r="H2080" s="2">
        <v>1751</v>
      </c>
      <c r="I2080" s="10">
        <v>3982.49</v>
      </c>
      <c r="J2080" s="10">
        <v>114.1</v>
      </c>
      <c r="K2080" s="10">
        <v>188.26</v>
      </c>
      <c r="L2080" s="10">
        <v>4284.8500000000004</v>
      </c>
      <c r="M2080" s="1">
        <v>25.51</v>
      </c>
      <c r="N2080" s="2">
        <v>14145</v>
      </c>
      <c r="O2080" s="2">
        <v>14110</v>
      </c>
      <c r="P2080" s="2">
        <v>89</v>
      </c>
      <c r="Q2080" s="2">
        <v>177</v>
      </c>
      <c r="R2080" s="2">
        <v>2</v>
      </c>
      <c r="S2080" s="2">
        <v>5531</v>
      </c>
      <c r="T2080" s="2">
        <v>10496</v>
      </c>
      <c r="U2080" s="2">
        <v>73</v>
      </c>
      <c r="V2080" s="2">
        <v>38</v>
      </c>
      <c r="W2080" s="2">
        <v>0</v>
      </c>
      <c r="X2080" s="10">
        <v>4277.83</v>
      </c>
      <c r="Y2080" s="10">
        <v>350</v>
      </c>
      <c r="Z2080" s="10">
        <v>4627.84</v>
      </c>
      <c r="AA2080" s="10">
        <v>4440.3900000000003</v>
      </c>
      <c r="AB2080" s="10">
        <v>364.93</v>
      </c>
      <c r="AC2080" s="10">
        <v>4805.33</v>
      </c>
      <c r="AD2080" s="2">
        <v>0</v>
      </c>
      <c r="AE2080" s="2">
        <v>1751</v>
      </c>
      <c r="AF2080" s="3">
        <v>0.91379999999999995</v>
      </c>
      <c r="AG2080" s="3">
        <v>0.94120000000000004</v>
      </c>
    </row>
    <row r="2081" spans="1:33" x14ac:dyDescent="0.25">
      <c r="A2081" t="s">
        <v>326</v>
      </c>
      <c r="B2081" t="s">
        <v>337</v>
      </c>
      <c r="C2081">
        <v>23060</v>
      </c>
      <c r="D2081" t="s">
        <v>338</v>
      </c>
      <c r="E2081" t="s">
        <v>300</v>
      </c>
      <c r="F2081" s="2">
        <v>1044</v>
      </c>
      <c r="G2081" s="2">
        <v>1058</v>
      </c>
      <c r="H2081" s="2">
        <v>2933</v>
      </c>
      <c r="I2081" s="10">
        <v>4092.23</v>
      </c>
      <c r="J2081" s="10">
        <v>104.1</v>
      </c>
      <c r="K2081" s="10">
        <v>207.23</v>
      </c>
      <c r="L2081" s="10">
        <v>4403.5600000000004</v>
      </c>
      <c r="M2081" s="1">
        <v>25.73</v>
      </c>
      <c r="N2081" s="2">
        <v>22315</v>
      </c>
      <c r="O2081" s="2">
        <v>24563</v>
      </c>
      <c r="P2081" s="2">
        <v>160</v>
      </c>
      <c r="Q2081" s="2">
        <v>570</v>
      </c>
      <c r="R2081" s="2">
        <v>85</v>
      </c>
      <c r="S2081" s="2">
        <v>9216</v>
      </c>
      <c r="T2081" s="2">
        <v>18150</v>
      </c>
      <c r="U2081" s="2">
        <v>119</v>
      </c>
      <c r="V2081" s="2">
        <v>268</v>
      </c>
      <c r="W2081" s="2">
        <v>21</v>
      </c>
      <c r="X2081" s="10">
        <v>4336.5</v>
      </c>
      <c r="Y2081" s="10">
        <v>360.39</v>
      </c>
      <c r="Z2081" s="10">
        <v>4696.8900000000003</v>
      </c>
      <c r="AA2081" s="10">
        <v>4501.29</v>
      </c>
      <c r="AB2081" s="10">
        <v>375.76</v>
      </c>
      <c r="AC2081" s="10">
        <v>4877.05</v>
      </c>
      <c r="AD2081" s="2">
        <v>0</v>
      </c>
      <c r="AE2081" s="2">
        <v>2933</v>
      </c>
      <c r="AF2081" s="3">
        <v>0.87890000000000001</v>
      </c>
      <c r="AG2081" s="3">
        <v>0.9173</v>
      </c>
    </row>
    <row r="2082" spans="1:33" x14ac:dyDescent="0.25">
      <c r="A2082" t="s">
        <v>326</v>
      </c>
      <c r="B2082" t="s">
        <v>339</v>
      </c>
      <c r="C2082">
        <v>23844</v>
      </c>
      <c r="D2082" t="s">
        <v>340</v>
      </c>
      <c r="E2082" t="s">
        <v>300</v>
      </c>
      <c r="F2082" s="2">
        <v>1022</v>
      </c>
      <c r="G2082" s="2">
        <v>1025</v>
      </c>
      <c r="H2082" s="2">
        <v>2449</v>
      </c>
      <c r="I2082" s="10">
        <v>3968.36</v>
      </c>
      <c r="J2082" s="10">
        <v>135.36000000000001</v>
      </c>
      <c r="K2082" s="10">
        <v>190.65</v>
      </c>
      <c r="L2082" s="10">
        <v>4294.37</v>
      </c>
      <c r="M2082" s="1">
        <v>24.19</v>
      </c>
      <c r="N2082" s="2">
        <v>18876</v>
      </c>
      <c r="O2082" s="2">
        <v>18785</v>
      </c>
      <c r="P2082" s="2">
        <v>73</v>
      </c>
      <c r="Q2082" s="2">
        <v>251</v>
      </c>
      <c r="R2082" s="2">
        <v>0</v>
      </c>
      <c r="S2082" s="2">
        <v>7188</v>
      </c>
      <c r="T2082" s="2">
        <v>13907</v>
      </c>
      <c r="U2082" s="2">
        <v>100</v>
      </c>
      <c r="V2082" s="2">
        <v>55</v>
      </c>
      <c r="W2082" s="2">
        <v>5</v>
      </c>
      <c r="X2082" s="10">
        <v>4134.16</v>
      </c>
      <c r="Y2082" s="10">
        <v>377.38</v>
      </c>
      <c r="Z2082" s="10">
        <v>4511.54</v>
      </c>
      <c r="AA2082" s="10">
        <v>4291.26</v>
      </c>
      <c r="AB2082" s="10">
        <v>393.48</v>
      </c>
      <c r="AC2082" s="10">
        <v>4684.74</v>
      </c>
      <c r="AD2082" s="2">
        <v>0</v>
      </c>
      <c r="AE2082" s="2">
        <v>2449</v>
      </c>
      <c r="AF2082" s="3">
        <v>0.93389999999999995</v>
      </c>
      <c r="AG2082" s="3">
        <v>0.95489999999999997</v>
      </c>
    </row>
    <row r="2083" spans="1:33" x14ac:dyDescent="0.25">
      <c r="A2083" t="s">
        <v>326</v>
      </c>
      <c r="B2083" t="s">
        <v>341</v>
      </c>
      <c r="C2083">
        <v>26900</v>
      </c>
      <c r="D2083" t="s">
        <v>342</v>
      </c>
      <c r="E2083" t="s">
        <v>300</v>
      </c>
      <c r="F2083" s="2">
        <v>3722</v>
      </c>
      <c r="G2083" s="2">
        <v>3768</v>
      </c>
      <c r="H2083" s="2">
        <v>10656</v>
      </c>
      <c r="I2083" s="10">
        <v>4319.55</v>
      </c>
      <c r="J2083" s="10">
        <v>138.97999999999999</v>
      </c>
      <c r="K2083" s="10">
        <v>172.47</v>
      </c>
      <c r="L2083" s="10">
        <v>4631</v>
      </c>
      <c r="M2083" s="1">
        <v>25.92</v>
      </c>
      <c r="N2083" s="2">
        <v>82182</v>
      </c>
      <c r="O2083" s="2">
        <v>91265</v>
      </c>
      <c r="P2083" s="2">
        <v>951</v>
      </c>
      <c r="Q2083" s="2">
        <v>552</v>
      </c>
      <c r="R2083" s="2">
        <v>4</v>
      </c>
      <c r="S2083" s="2">
        <v>30228</v>
      </c>
      <c r="T2083" s="2">
        <v>70308</v>
      </c>
      <c r="U2083" s="2">
        <v>450</v>
      </c>
      <c r="V2083" s="2">
        <v>216</v>
      </c>
      <c r="W2083" s="2">
        <v>4</v>
      </c>
      <c r="X2083" s="10">
        <v>4563.2700000000004</v>
      </c>
      <c r="Y2083" s="10">
        <v>360.52</v>
      </c>
      <c r="Z2083" s="10">
        <v>4923.8</v>
      </c>
      <c r="AA2083" s="10">
        <v>4736.68</v>
      </c>
      <c r="AB2083" s="10">
        <v>375.9</v>
      </c>
      <c r="AC2083" s="10">
        <v>5112.58</v>
      </c>
      <c r="AD2083" s="2">
        <v>0</v>
      </c>
      <c r="AE2083" s="2">
        <v>10656</v>
      </c>
      <c r="AF2083" s="3">
        <v>1.0105999999999999</v>
      </c>
      <c r="AG2083" s="3">
        <v>1.0072000000000001</v>
      </c>
    </row>
    <row r="2084" spans="1:33" x14ac:dyDescent="0.25">
      <c r="A2084" t="s">
        <v>326</v>
      </c>
      <c r="B2084" t="s">
        <v>343</v>
      </c>
      <c r="C2084">
        <v>29020</v>
      </c>
      <c r="D2084" t="s">
        <v>344</v>
      </c>
      <c r="E2084" t="s">
        <v>300</v>
      </c>
      <c r="F2084" s="2">
        <v>262</v>
      </c>
      <c r="G2084" s="2">
        <v>265</v>
      </c>
      <c r="H2084" s="2">
        <v>779</v>
      </c>
      <c r="I2084" s="10">
        <v>4083.48</v>
      </c>
      <c r="J2084" s="10">
        <v>162.76</v>
      </c>
      <c r="K2084" s="10">
        <v>405.8</v>
      </c>
      <c r="L2084" s="10">
        <v>4652.04</v>
      </c>
      <c r="M2084" s="1">
        <v>26.54</v>
      </c>
      <c r="N2084" s="2">
        <v>6089</v>
      </c>
      <c r="O2084" s="2">
        <v>6344</v>
      </c>
      <c r="P2084" s="2">
        <v>70</v>
      </c>
      <c r="Q2084" s="2">
        <v>0</v>
      </c>
      <c r="R2084" s="2">
        <v>0</v>
      </c>
      <c r="S2084" s="2">
        <v>2286</v>
      </c>
      <c r="T2084" s="2">
        <v>5877</v>
      </c>
      <c r="U2084" s="2">
        <v>10</v>
      </c>
      <c r="V2084" s="2">
        <v>0</v>
      </c>
      <c r="W2084" s="2">
        <v>0</v>
      </c>
      <c r="X2084" s="10">
        <v>4422.47</v>
      </c>
      <c r="Y2084" s="10">
        <v>658.15</v>
      </c>
      <c r="Z2084" s="10">
        <v>5080.62</v>
      </c>
      <c r="AA2084" s="10">
        <v>4590.5200000000004</v>
      </c>
      <c r="AB2084" s="10">
        <v>686.23</v>
      </c>
      <c r="AC2084" s="10">
        <v>5276.75</v>
      </c>
      <c r="AD2084" s="2">
        <v>0</v>
      </c>
      <c r="AE2084" s="2">
        <v>779</v>
      </c>
      <c r="AF2084" s="3">
        <v>0.94340000000000002</v>
      </c>
      <c r="AG2084" s="3">
        <v>0.96140000000000003</v>
      </c>
    </row>
    <row r="2085" spans="1:33" x14ac:dyDescent="0.25">
      <c r="A2085" t="s">
        <v>326</v>
      </c>
      <c r="B2085" t="s">
        <v>345</v>
      </c>
      <c r="C2085">
        <v>29200</v>
      </c>
      <c r="D2085" t="s">
        <v>346</v>
      </c>
      <c r="E2085" t="s">
        <v>300</v>
      </c>
      <c r="F2085" s="2">
        <v>439</v>
      </c>
      <c r="G2085" s="2">
        <v>443</v>
      </c>
      <c r="H2085" s="2">
        <v>1431</v>
      </c>
      <c r="I2085" s="10">
        <v>4358.42</v>
      </c>
      <c r="J2085" s="10">
        <v>91.14</v>
      </c>
      <c r="K2085" s="10">
        <v>230.29</v>
      </c>
      <c r="L2085" s="10">
        <v>4679.8500000000004</v>
      </c>
      <c r="M2085" s="1">
        <v>27.08</v>
      </c>
      <c r="N2085" s="2">
        <v>11030</v>
      </c>
      <c r="O2085" s="2">
        <v>12471</v>
      </c>
      <c r="P2085" s="2">
        <v>63</v>
      </c>
      <c r="Q2085" s="2">
        <v>13</v>
      </c>
      <c r="R2085" s="2">
        <v>0</v>
      </c>
      <c r="S2085" s="2">
        <v>3962</v>
      </c>
      <c r="T2085" s="2">
        <v>11150</v>
      </c>
      <c r="U2085" s="2">
        <v>54</v>
      </c>
      <c r="V2085" s="2">
        <v>7</v>
      </c>
      <c r="W2085" s="2">
        <v>0</v>
      </c>
      <c r="X2085" s="10">
        <v>4477.51</v>
      </c>
      <c r="Y2085" s="10">
        <v>372.08</v>
      </c>
      <c r="Z2085" s="10">
        <v>4849.59</v>
      </c>
      <c r="AA2085" s="10">
        <v>4647.66</v>
      </c>
      <c r="AB2085" s="10">
        <v>387.95</v>
      </c>
      <c r="AC2085" s="10">
        <v>5035.6099999999997</v>
      </c>
      <c r="AD2085" s="2">
        <v>0</v>
      </c>
      <c r="AE2085" s="2">
        <v>1431</v>
      </c>
      <c r="AF2085" s="3">
        <v>0.96130000000000004</v>
      </c>
      <c r="AG2085" s="3">
        <v>0.97360000000000002</v>
      </c>
    </row>
    <row r="2086" spans="1:33" x14ac:dyDescent="0.25">
      <c r="A2086" t="s">
        <v>326</v>
      </c>
      <c r="B2086" t="s">
        <v>347</v>
      </c>
      <c r="C2086">
        <v>31140</v>
      </c>
      <c r="D2086" t="s">
        <v>348</v>
      </c>
      <c r="E2086" t="s">
        <v>300</v>
      </c>
      <c r="F2086" s="2">
        <v>631</v>
      </c>
      <c r="G2086" s="2">
        <v>635</v>
      </c>
      <c r="H2086" s="2">
        <v>1724</v>
      </c>
      <c r="I2086" s="10">
        <v>4060.8</v>
      </c>
      <c r="J2086" s="10">
        <v>327.94</v>
      </c>
      <c r="K2086" s="10">
        <v>174.89</v>
      </c>
      <c r="L2086" s="10">
        <v>4563.63</v>
      </c>
      <c r="M2086" s="1">
        <v>26.06</v>
      </c>
      <c r="N2086" s="2">
        <v>13218</v>
      </c>
      <c r="O2086" s="2">
        <v>14339</v>
      </c>
      <c r="P2086" s="2">
        <v>188</v>
      </c>
      <c r="Q2086" s="2">
        <v>213</v>
      </c>
      <c r="R2086" s="2">
        <v>1</v>
      </c>
      <c r="S2086" s="2">
        <v>5865</v>
      </c>
      <c r="T2086" s="2">
        <v>10888</v>
      </c>
      <c r="U2086" s="2">
        <v>125</v>
      </c>
      <c r="V2086" s="2">
        <v>90</v>
      </c>
      <c r="W2086" s="2">
        <v>0</v>
      </c>
      <c r="X2086" s="10">
        <v>4341.72</v>
      </c>
      <c r="Y2086" s="10">
        <v>582.05999999999995</v>
      </c>
      <c r="Z2086" s="10">
        <v>4923.78</v>
      </c>
      <c r="AA2086" s="10">
        <v>4506.71</v>
      </c>
      <c r="AB2086" s="10">
        <v>606.89</v>
      </c>
      <c r="AC2086" s="10">
        <v>5113.6000000000004</v>
      </c>
      <c r="AD2086" s="2">
        <v>0</v>
      </c>
      <c r="AE2086" s="2">
        <v>1724</v>
      </c>
      <c r="AF2086" s="3">
        <v>0.88439999999999996</v>
      </c>
      <c r="AG2086" s="3">
        <v>0.92110000000000003</v>
      </c>
    </row>
    <row r="2087" spans="1:33" x14ac:dyDescent="0.25">
      <c r="A2087" t="s">
        <v>326</v>
      </c>
      <c r="B2087" t="s">
        <v>349</v>
      </c>
      <c r="C2087">
        <v>33140</v>
      </c>
      <c r="D2087" t="s">
        <v>350</v>
      </c>
      <c r="E2087" t="s">
        <v>300</v>
      </c>
      <c r="F2087" s="2">
        <v>203</v>
      </c>
      <c r="G2087" s="2">
        <v>206</v>
      </c>
      <c r="H2087" s="2">
        <v>518</v>
      </c>
      <c r="I2087" s="10">
        <v>4166.66</v>
      </c>
      <c r="J2087" s="10">
        <v>74.11</v>
      </c>
      <c r="K2087" s="10">
        <v>138.96</v>
      </c>
      <c r="L2087" s="10">
        <v>4379.7299999999996</v>
      </c>
      <c r="M2087" s="1">
        <v>24.92</v>
      </c>
      <c r="N2087" s="2">
        <v>4048</v>
      </c>
      <c r="O2087" s="2">
        <v>4027</v>
      </c>
      <c r="P2087" s="2">
        <v>15</v>
      </c>
      <c r="Q2087" s="2">
        <v>123</v>
      </c>
      <c r="R2087" s="2">
        <v>0</v>
      </c>
      <c r="S2087" s="2">
        <v>1648</v>
      </c>
      <c r="T2087" s="2">
        <v>3006</v>
      </c>
      <c r="U2087" s="2">
        <v>17</v>
      </c>
      <c r="V2087" s="2">
        <v>23</v>
      </c>
      <c r="W2087" s="2">
        <v>0</v>
      </c>
      <c r="X2087" s="10">
        <v>4358.84</v>
      </c>
      <c r="Y2087" s="10">
        <v>246.64</v>
      </c>
      <c r="Z2087" s="10">
        <v>4605.4799999999996</v>
      </c>
      <c r="AA2087" s="10">
        <v>4524.4799999999996</v>
      </c>
      <c r="AB2087" s="10">
        <v>257.16000000000003</v>
      </c>
      <c r="AC2087" s="10">
        <v>4781.6400000000003</v>
      </c>
      <c r="AD2087" s="2">
        <v>0</v>
      </c>
      <c r="AE2087" s="2">
        <v>518</v>
      </c>
      <c r="AF2087" s="3">
        <v>0.93189999999999995</v>
      </c>
      <c r="AG2087" s="3">
        <v>0.95350000000000001</v>
      </c>
    </row>
    <row r="2088" spans="1:33" x14ac:dyDescent="0.25">
      <c r="A2088" t="s">
        <v>326</v>
      </c>
      <c r="B2088" t="s">
        <v>351</v>
      </c>
      <c r="C2088">
        <v>34620</v>
      </c>
      <c r="D2088" t="s">
        <v>352</v>
      </c>
      <c r="E2088" t="s">
        <v>300</v>
      </c>
      <c r="F2088" s="2">
        <v>257</v>
      </c>
      <c r="G2088" s="2">
        <v>259</v>
      </c>
      <c r="H2088" s="2">
        <v>841</v>
      </c>
      <c r="I2088" s="10">
        <v>4293.04</v>
      </c>
      <c r="J2088" s="10">
        <v>118.56</v>
      </c>
      <c r="K2088" s="10">
        <v>265.73</v>
      </c>
      <c r="L2088" s="10">
        <v>4677.33</v>
      </c>
      <c r="M2088" s="1">
        <v>27.14</v>
      </c>
      <c r="N2088" s="2">
        <v>5420</v>
      </c>
      <c r="O2088" s="2">
        <v>8130</v>
      </c>
      <c r="P2088" s="2">
        <v>44</v>
      </c>
      <c r="Q2088" s="2">
        <v>6</v>
      </c>
      <c r="R2088" s="2">
        <v>0</v>
      </c>
      <c r="S2088" s="2">
        <v>2842</v>
      </c>
      <c r="T2088" s="2">
        <v>6343</v>
      </c>
      <c r="U2088" s="2">
        <v>31</v>
      </c>
      <c r="V2088" s="2">
        <v>9</v>
      </c>
      <c r="W2088" s="2">
        <v>0</v>
      </c>
      <c r="X2088" s="10">
        <v>4337.24</v>
      </c>
      <c r="Y2088" s="10">
        <v>444.84</v>
      </c>
      <c r="Z2088" s="10">
        <v>4782.08</v>
      </c>
      <c r="AA2088" s="10">
        <v>4502.0600000000004</v>
      </c>
      <c r="AB2088" s="10">
        <v>463.82</v>
      </c>
      <c r="AC2088" s="10">
        <v>4965.88</v>
      </c>
      <c r="AD2088" s="2">
        <v>0</v>
      </c>
      <c r="AE2088" s="2">
        <v>841</v>
      </c>
      <c r="AF2088" s="3">
        <v>0.89410000000000001</v>
      </c>
      <c r="AG2088" s="3">
        <v>0.92769999999999997</v>
      </c>
    </row>
    <row r="2089" spans="1:33" x14ac:dyDescent="0.25">
      <c r="A2089" t="s">
        <v>326</v>
      </c>
      <c r="B2089" t="s">
        <v>357</v>
      </c>
      <c r="C2089">
        <v>99915</v>
      </c>
      <c r="D2089" t="s">
        <v>358</v>
      </c>
      <c r="E2089" t="s">
        <v>300</v>
      </c>
      <c r="F2089" s="2">
        <v>3518</v>
      </c>
      <c r="G2089" s="2">
        <v>3566</v>
      </c>
      <c r="H2089" s="2">
        <v>9844</v>
      </c>
      <c r="I2089" s="10">
        <v>3830.2</v>
      </c>
      <c r="J2089" s="10">
        <v>109.47</v>
      </c>
      <c r="K2089" s="10">
        <v>209.64</v>
      </c>
      <c r="L2089" s="10">
        <v>4149.32</v>
      </c>
      <c r="M2089" s="1">
        <v>25.73</v>
      </c>
      <c r="N2089" s="2">
        <v>76591</v>
      </c>
      <c r="O2089" s="2">
        <v>82925</v>
      </c>
      <c r="P2089" s="2">
        <v>677</v>
      </c>
      <c r="Q2089" s="2">
        <v>706</v>
      </c>
      <c r="R2089" s="2">
        <v>14</v>
      </c>
      <c r="S2089" s="2">
        <v>28347</v>
      </c>
      <c r="T2089" s="2">
        <v>63326</v>
      </c>
      <c r="U2089" s="2">
        <v>396</v>
      </c>
      <c r="V2089" s="2">
        <v>324</v>
      </c>
      <c r="W2089" s="2">
        <v>5</v>
      </c>
      <c r="X2089" s="10">
        <v>4050.83</v>
      </c>
      <c r="Y2089" s="10">
        <v>369.4</v>
      </c>
      <c r="Z2089" s="10">
        <v>4420.2299999999996</v>
      </c>
      <c r="AA2089" s="10">
        <v>4204.76</v>
      </c>
      <c r="AB2089" s="10">
        <v>385.16</v>
      </c>
      <c r="AC2089" s="10">
        <v>4589.92</v>
      </c>
      <c r="AD2089" s="2">
        <v>0</v>
      </c>
      <c r="AE2089" s="2">
        <v>9844</v>
      </c>
      <c r="AF2089" s="3">
        <v>0.83189999999999997</v>
      </c>
      <c r="AG2089" s="3">
        <v>0.88529999999999998</v>
      </c>
    </row>
    <row r="2090" spans="1:33" x14ac:dyDescent="0.25">
      <c r="A2090" t="s">
        <v>326</v>
      </c>
      <c r="B2090" t="s">
        <v>353</v>
      </c>
      <c r="C2090">
        <v>43780</v>
      </c>
      <c r="D2090" t="s">
        <v>354</v>
      </c>
      <c r="E2090" t="s">
        <v>300</v>
      </c>
      <c r="F2090" s="2">
        <v>698</v>
      </c>
      <c r="G2090" s="2">
        <v>714</v>
      </c>
      <c r="H2090" s="2">
        <v>2245</v>
      </c>
      <c r="I2090" s="10">
        <v>4223.71</v>
      </c>
      <c r="J2090" s="10">
        <v>269.41000000000003</v>
      </c>
      <c r="K2090" s="10">
        <v>264.60000000000002</v>
      </c>
      <c r="L2090" s="10">
        <v>4757.7299999999996</v>
      </c>
      <c r="M2090" s="1">
        <v>26.7</v>
      </c>
      <c r="N2090" s="2">
        <v>16874</v>
      </c>
      <c r="O2090" s="2">
        <v>20712</v>
      </c>
      <c r="P2090" s="2">
        <v>122</v>
      </c>
      <c r="Q2090" s="2">
        <v>215</v>
      </c>
      <c r="R2090" s="2">
        <v>0</v>
      </c>
      <c r="S2090" s="2">
        <v>5615</v>
      </c>
      <c r="T2090" s="2">
        <v>16249</v>
      </c>
      <c r="U2090" s="2">
        <v>50</v>
      </c>
      <c r="V2090" s="2">
        <v>106</v>
      </c>
      <c r="W2090" s="2">
        <v>0</v>
      </c>
      <c r="X2090" s="10">
        <v>4454.66</v>
      </c>
      <c r="Y2090" s="10">
        <v>618.15</v>
      </c>
      <c r="Z2090" s="10">
        <v>5072.8100000000004</v>
      </c>
      <c r="AA2090" s="10">
        <v>4623.93</v>
      </c>
      <c r="AB2090" s="10">
        <v>644.53</v>
      </c>
      <c r="AC2090" s="10">
        <v>5268.46</v>
      </c>
      <c r="AD2090" s="2">
        <v>0</v>
      </c>
      <c r="AE2090" s="2">
        <v>2245</v>
      </c>
      <c r="AF2090" s="3">
        <v>0.92689999999999995</v>
      </c>
      <c r="AG2090" s="3">
        <v>0.95009999999999994</v>
      </c>
    </row>
    <row r="2091" spans="1:33" x14ac:dyDescent="0.25">
      <c r="A2091" t="s">
        <v>326</v>
      </c>
      <c r="B2091" t="s">
        <v>355</v>
      </c>
      <c r="C2091">
        <v>45460</v>
      </c>
      <c r="D2091" t="s">
        <v>356</v>
      </c>
      <c r="E2091" t="s">
        <v>300</v>
      </c>
      <c r="F2091" s="2">
        <v>482</v>
      </c>
      <c r="G2091" s="2">
        <v>489</v>
      </c>
      <c r="H2091" s="2">
        <v>1527</v>
      </c>
      <c r="I2091" s="10">
        <v>4145.67</v>
      </c>
      <c r="J2091" s="10">
        <v>121.53</v>
      </c>
      <c r="K2091" s="10">
        <v>228.4</v>
      </c>
      <c r="L2091" s="10">
        <v>4495.6000000000004</v>
      </c>
      <c r="M2091" s="1">
        <v>26.75</v>
      </c>
      <c r="N2091" s="2">
        <v>10739</v>
      </c>
      <c r="O2091" s="2">
        <v>14244</v>
      </c>
      <c r="P2091" s="2">
        <v>122</v>
      </c>
      <c r="Q2091" s="2">
        <v>57</v>
      </c>
      <c r="R2091" s="2">
        <v>2</v>
      </c>
      <c r="S2091" s="2">
        <v>4444</v>
      </c>
      <c r="T2091" s="2">
        <v>11164</v>
      </c>
      <c r="U2091" s="2">
        <v>75</v>
      </c>
      <c r="V2091" s="2">
        <v>4</v>
      </c>
      <c r="W2091" s="2">
        <v>0</v>
      </c>
      <c r="X2091" s="10">
        <v>4370.3100000000004</v>
      </c>
      <c r="Y2091" s="10">
        <v>405.07</v>
      </c>
      <c r="Z2091" s="10">
        <v>4775.38</v>
      </c>
      <c r="AA2091" s="10">
        <v>4536.38</v>
      </c>
      <c r="AB2091" s="10">
        <v>422.35</v>
      </c>
      <c r="AC2091" s="10">
        <v>4958.7299999999996</v>
      </c>
      <c r="AD2091" s="2">
        <v>0</v>
      </c>
      <c r="AE2091" s="2">
        <v>1527</v>
      </c>
      <c r="AF2091" s="3">
        <v>0.91969999999999996</v>
      </c>
      <c r="AG2091" s="3">
        <v>0.94520000000000004</v>
      </c>
    </row>
    <row r="2092" spans="1:33" x14ac:dyDescent="0.25">
      <c r="A2092" t="s">
        <v>359</v>
      </c>
      <c r="B2092" t="s">
        <v>360</v>
      </c>
      <c r="C2092">
        <v>28140</v>
      </c>
      <c r="D2092" t="s">
        <v>361</v>
      </c>
      <c r="E2092" t="s">
        <v>300</v>
      </c>
      <c r="F2092" s="2">
        <v>1803</v>
      </c>
      <c r="G2092" s="2">
        <v>1829</v>
      </c>
      <c r="H2092" s="2">
        <v>5339</v>
      </c>
      <c r="I2092" s="10">
        <v>4259.47</v>
      </c>
      <c r="J2092" s="10">
        <v>144.36000000000001</v>
      </c>
      <c r="K2092" s="10">
        <v>193.12</v>
      </c>
      <c r="L2092" s="10">
        <v>4596.95</v>
      </c>
      <c r="M2092" s="1">
        <v>26.37</v>
      </c>
      <c r="N2092" s="2">
        <v>40209</v>
      </c>
      <c r="O2092" s="2">
        <v>47636</v>
      </c>
      <c r="P2092" s="2">
        <v>312</v>
      </c>
      <c r="Q2092" s="2">
        <v>623</v>
      </c>
      <c r="R2092" s="2">
        <v>45</v>
      </c>
      <c r="S2092" s="2">
        <v>16202</v>
      </c>
      <c r="T2092" s="2">
        <v>35441</v>
      </c>
      <c r="U2092" s="2">
        <v>102</v>
      </c>
      <c r="V2092" s="2">
        <v>193</v>
      </c>
      <c r="W2092" s="2">
        <v>30</v>
      </c>
      <c r="X2092" s="10">
        <v>4467.13</v>
      </c>
      <c r="Y2092" s="10">
        <v>390.66</v>
      </c>
      <c r="Z2092" s="10">
        <v>4857.79</v>
      </c>
      <c r="AA2092" s="10">
        <v>4636.88</v>
      </c>
      <c r="AB2092" s="10">
        <v>407.32</v>
      </c>
      <c r="AC2092" s="10">
        <v>5044.21</v>
      </c>
      <c r="AD2092" s="2">
        <v>0</v>
      </c>
      <c r="AE2092" s="2">
        <v>5339</v>
      </c>
      <c r="AF2092" s="3">
        <v>0.93510000000000004</v>
      </c>
      <c r="AG2092" s="3">
        <v>0.95569999999999999</v>
      </c>
    </row>
    <row r="2093" spans="1:33" x14ac:dyDescent="0.25">
      <c r="A2093" t="s">
        <v>359</v>
      </c>
      <c r="B2093" t="s">
        <v>362</v>
      </c>
      <c r="C2093">
        <v>29940</v>
      </c>
      <c r="D2093" t="s">
        <v>363</v>
      </c>
      <c r="E2093" t="s">
        <v>300</v>
      </c>
      <c r="F2093" s="2">
        <v>239</v>
      </c>
      <c r="G2093" s="2">
        <v>243</v>
      </c>
      <c r="H2093" s="2">
        <v>705</v>
      </c>
      <c r="I2093" s="10">
        <v>4099.82</v>
      </c>
      <c r="J2093" s="10">
        <v>169.03</v>
      </c>
      <c r="K2093" s="10">
        <v>168.84</v>
      </c>
      <c r="L2093" s="10">
        <v>4437.6899999999996</v>
      </c>
      <c r="M2093" s="1">
        <v>26.18</v>
      </c>
      <c r="N2093" s="2">
        <v>5527</v>
      </c>
      <c r="O2093" s="2">
        <v>6342</v>
      </c>
      <c r="P2093" s="2">
        <v>43</v>
      </c>
      <c r="Q2093" s="2">
        <v>44</v>
      </c>
      <c r="R2093" s="2">
        <v>1</v>
      </c>
      <c r="S2093" s="2">
        <v>2262</v>
      </c>
      <c r="T2093" s="2">
        <v>4204</v>
      </c>
      <c r="U2093" s="2">
        <v>12</v>
      </c>
      <c r="V2093" s="2">
        <v>19</v>
      </c>
      <c r="W2093" s="2">
        <v>0</v>
      </c>
      <c r="X2093" s="10">
        <v>4192.8500000000004</v>
      </c>
      <c r="Y2093" s="10">
        <v>391.11</v>
      </c>
      <c r="Z2093" s="10">
        <v>4583.96</v>
      </c>
      <c r="AA2093" s="10">
        <v>4352.18</v>
      </c>
      <c r="AB2093" s="10">
        <v>407.8</v>
      </c>
      <c r="AC2093" s="10">
        <v>4759.9799999999996</v>
      </c>
      <c r="AD2093" s="2">
        <v>0</v>
      </c>
      <c r="AE2093" s="2">
        <v>705</v>
      </c>
      <c r="AF2093" s="3">
        <v>0.86760000000000004</v>
      </c>
      <c r="AG2093" s="3">
        <v>0.90959999999999996</v>
      </c>
    </row>
    <row r="2094" spans="1:33" x14ac:dyDescent="0.25">
      <c r="A2094" t="s">
        <v>359</v>
      </c>
      <c r="B2094" t="s">
        <v>368</v>
      </c>
      <c r="C2094" t="s">
        <v>369</v>
      </c>
      <c r="D2094" t="s">
        <v>370</v>
      </c>
      <c r="E2094" t="s">
        <v>300</v>
      </c>
      <c r="F2094" s="2">
        <v>2235</v>
      </c>
      <c r="G2094" s="2">
        <v>2259</v>
      </c>
      <c r="H2094" s="2">
        <v>5988</v>
      </c>
      <c r="I2094" s="10">
        <v>3737.86</v>
      </c>
      <c r="J2094" s="10">
        <v>114.91</v>
      </c>
      <c r="K2094" s="10">
        <v>172.35</v>
      </c>
      <c r="L2094" s="10">
        <v>4025.12</v>
      </c>
      <c r="M2094" s="1">
        <v>25.5</v>
      </c>
      <c r="N2094" s="2">
        <v>48088</v>
      </c>
      <c r="O2094" s="2">
        <v>47887</v>
      </c>
      <c r="P2094" s="2">
        <v>363</v>
      </c>
      <c r="Q2094" s="2">
        <v>313</v>
      </c>
      <c r="R2094" s="2">
        <v>12</v>
      </c>
      <c r="S2094" s="2">
        <v>18606</v>
      </c>
      <c r="T2094" s="2">
        <v>37080</v>
      </c>
      <c r="U2094" s="2">
        <v>208</v>
      </c>
      <c r="V2094" s="2">
        <v>147</v>
      </c>
      <c r="W2094" s="2">
        <v>5</v>
      </c>
      <c r="X2094" s="10">
        <v>3942.71</v>
      </c>
      <c r="Y2094" s="10">
        <v>332.52</v>
      </c>
      <c r="Z2094" s="10">
        <v>4275.24</v>
      </c>
      <c r="AA2094" s="10">
        <v>4092.54</v>
      </c>
      <c r="AB2094" s="10">
        <v>346.71</v>
      </c>
      <c r="AC2094" s="10">
        <v>4439.25</v>
      </c>
      <c r="AD2094" s="2">
        <v>0</v>
      </c>
      <c r="AE2094" s="2">
        <v>5988</v>
      </c>
      <c r="AF2094" s="3">
        <v>0.8054</v>
      </c>
      <c r="AG2094" s="3">
        <v>0.86719999999999997</v>
      </c>
    </row>
    <row r="2095" spans="1:33" x14ac:dyDescent="0.25">
      <c r="A2095" t="s">
        <v>359</v>
      </c>
      <c r="B2095" t="s">
        <v>364</v>
      </c>
      <c r="C2095">
        <v>45820</v>
      </c>
      <c r="D2095" t="s">
        <v>365</v>
      </c>
      <c r="E2095" t="s">
        <v>300</v>
      </c>
      <c r="F2095" s="2">
        <v>654</v>
      </c>
      <c r="G2095" s="2">
        <v>665</v>
      </c>
      <c r="H2095" s="2">
        <v>1945</v>
      </c>
      <c r="I2095" s="10">
        <v>3968.87</v>
      </c>
      <c r="J2095" s="10">
        <v>161.58000000000001</v>
      </c>
      <c r="K2095" s="10">
        <v>118.93</v>
      </c>
      <c r="L2095" s="10">
        <v>4249.3900000000003</v>
      </c>
      <c r="M2095" s="1">
        <v>26.3</v>
      </c>
      <c r="N2095" s="2">
        <v>14684</v>
      </c>
      <c r="O2095" s="2">
        <v>16532</v>
      </c>
      <c r="P2095" s="2">
        <v>204</v>
      </c>
      <c r="Q2095" s="2">
        <v>219</v>
      </c>
      <c r="R2095" s="2">
        <v>2</v>
      </c>
      <c r="S2095" s="2">
        <v>5114</v>
      </c>
      <c r="T2095" s="2">
        <v>14146</v>
      </c>
      <c r="U2095" s="2">
        <v>105</v>
      </c>
      <c r="V2095" s="2">
        <v>145</v>
      </c>
      <c r="W2095" s="2">
        <v>0</v>
      </c>
      <c r="X2095" s="10">
        <v>4425.8999999999996</v>
      </c>
      <c r="Y2095" s="10">
        <v>324.70999999999998</v>
      </c>
      <c r="Z2095" s="10">
        <v>4750.62</v>
      </c>
      <c r="AA2095" s="10">
        <v>4594.09</v>
      </c>
      <c r="AB2095" s="10">
        <v>338.57</v>
      </c>
      <c r="AC2095" s="10">
        <v>4932.6499999999996</v>
      </c>
      <c r="AD2095" s="2">
        <v>0</v>
      </c>
      <c r="AE2095" s="2">
        <v>1945</v>
      </c>
      <c r="AF2095" s="3">
        <v>0.89590000000000003</v>
      </c>
      <c r="AG2095" s="3">
        <v>0.92889999999999995</v>
      </c>
    </row>
    <row r="2096" spans="1:33" x14ac:dyDescent="0.25">
      <c r="A2096" t="s">
        <v>359</v>
      </c>
      <c r="B2096" t="s">
        <v>366</v>
      </c>
      <c r="C2096">
        <v>48620</v>
      </c>
      <c r="D2096" t="s">
        <v>367</v>
      </c>
      <c r="E2096" t="s">
        <v>300</v>
      </c>
      <c r="F2096" s="2">
        <v>1597</v>
      </c>
      <c r="G2096" s="2">
        <v>1620</v>
      </c>
      <c r="H2096" s="2">
        <v>5009</v>
      </c>
      <c r="I2096" s="10">
        <v>3931.67</v>
      </c>
      <c r="J2096" s="10">
        <v>178.85</v>
      </c>
      <c r="K2096" s="10">
        <v>214.91</v>
      </c>
      <c r="L2096" s="10">
        <v>4325.42</v>
      </c>
      <c r="M2096" s="1">
        <v>26.5</v>
      </c>
      <c r="N2096" s="2">
        <v>37216</v>
      </c>
      <c r="O2096" s="2">
        <v>46373</v>
      </c>
      <c r="P2096" s="2">
        <v>319</v>
      </c>
      <c r="Q2096" s="2">
        <v>228</v>
      </c>
      <c r="R2096" s="2">
        <v>26</v>
      </c>
      <c r="S2096" s="2">
        <v>12783</v>
      </c>
      <c r="T2096" s="2">
        <v>35528</v>
      </c>
      <c r="U2096" s="2">
        <v>181</v>
      </c>
      <c r="V2096" s="2">
        <v>61</v>
      </c>
      <c r="W2096" s="2">
        <v>19</v>
      </c>
      <c r="X2096" s="10">
        <v>4154.21</v>
      </c>
      <c r="Y2096" s="10">
        <v>455.8</v>
      </c>
      <c r="Z2096" s="10">
        <v>4610.01</v>
      </c>
      <c r="AA2096" s="10">
        <v>4312.07</v>
      </c>
      <c r="AB2096" s="10">
        <v>475.25</v>
      </c>
      <c r="AC2096" s="10">
        <v>4787.32</v>
      </c>
      <c r="AD2096" s="2">
        <v>0</v>
      </c>
      <c r="AE2096" s="2">
        <v>5009</v>
      </c>
      <c r="AF2096" s="3">
        <v>0.85489999999999999</v>
      </c>
      <c r="AG2096" s="3">
        <v>0.90100000000000002</v>
      </c>
    </row>
    <row r="2097" spans="1:33" x14ac:dyDescent="0.25">
      <c r="A2097" t="s">
        <v>371</v>
      </c>
      <c r="B2097" t="s">
        <v>372</v>
      </c>
      <c r="C2097">
        <v>14540</v>
      </c>
      <c r="D2097" t="s">
        <v>373</v>
      </c>
      <c r="E2097" t="s">
        <v>300</v>
      </c>
      <c r="F2097" s="2">
        <v>234</v>
      </c>
      <c r="G2097" s="2">
        <v>234</v>
      </c>
      <c r="H2097" s="2">
        <v>527</v>
      </c>
      <c r="I2097" s="10">
        <v>3829.05</v>
      </c>
      <c r="J2097" s="10">
        <v>187.61</v>
      </c>
      <c r="K2097" s="10">
        <v>121.3</v>
      </c>
      <c r="L2097" s="10">
        <v>4137.95</v>
      </c>
      <c r="M2097" s="1">
        <v>24.13</v>
      </c>
      <c r="N2097" s="2">
        <v>4859</v>
      </c>
      <c r="O2097" s="2">
        <v>3720</v>
      </c>
      <c r="P2097" s="2">
        <v>82</v>
      </c>
      <c r="Q2097" s="2">
        <v>128</v>
      </c>
      <c r="R2097" s="2">
        <v>3</v>
      </c>
      <c r="S2097" s="2">
        <v>1458</v>
      </c>
      <c r="T2097" s="2">
        <v>2385</v>
      </c>
      <c r="U2097" s="2">
        <v>26</v>
      </c>
      <c r="V2097" s="2">
        <v>55</v>
      </c>
      <c r="W2097" s="2">
        <v>0</v>
      </c>
      <c r="X2097" s="10">
        <v>4096.9399999999996</v>
      </c>
      <c r="Y2097" s="10">
        <v>357.58</v>
      </c>
      <c r="Z2097" s="10">
        <v>4454.5200000000004</v>
      </c>
      <c r="AA2097" s="10">
        <v>4252.62</v>
      </c>
      <c r="AB2097" s="10">
        <v>372.83</v>
      </c>
      <c r="AC2097" s="10">
        <v>4625.46</v>
      </c>
      <c r="AD2097" s="2">
        <v>0</v>
      </c>
      <c r="AE2097" s="2">
        <v>527</v>
      </c>
      <c r="AF2097" s="3">
        <v>0.81530000000000002</v>
      </c>
      <c r="AG2097" s="3">
        <v>0.87390000000000001</v>
      </c>
    </row>
    <row r="2098" spans="1:33" x14ac:dyDescent="0.25">
      <c r="A2098" t="s">
        <v>371</v>
      </c>
      <c r="B2098" t="s">
        <v>374</v>
      </c>
      <c r="C2098">
        <v>17140</v>
      </c>
      <c r="D2098" t="s">
        <v>330</v>
      </c>
      <c r="E2098" t="s">
        <v>300</v>
      </c>
      <c r="F2098" s="2">
        <v>765</v>
      </c>
      <c r="G2098" s="2">
        <v>779</v>
      </c>
      <c r="H2098" s="2">
        <v>1882</v>
      </c>
      <c r="I2098" s="10">
        <v>4073.94</v>
      </c>
      <c r="J2098" s="10">
        <v>93.82</v>
      </c>
      <c r="K2098" s="10">
        <v>175.12</v>
      </c>
      <c r="L2098" s="10">
        <v>4342.88</v>
      </c>
      <c r="M2098" s="1">
        <v>24.42</v>
      </c>
      <c r="N2098" s="2">
        <v>15882</v>
      </c>
      <c r="O2098" s="2">
        <v>13993</v>
      </c>
      <c r="P2098" s="2">
        <v>165</v>
      </c>
      <c r="Q2098" s="2">
        <v>306</v>
      </c>
      <c r="R2098" s="2">
        <v>93</v>
      </c>
      <c r="S2098" s="2">
        <v>5255</v>
      </c>
      <c r="T2098" s="2">
        <v>9991</v>
      </c>
      <c r="U2098" s="2">
        <v>100</v>
      </c>
      <c r="V2098" s="2">
        <v>142</v>
      </c>
      <c r="W2098" s="2">
        <v>36</v>
      </c>
      <c r="X2098" s="10">
        <v>4330.96</v>
      </c>
      <c r="Y2098" s="10">
        <v>311.32</v>
      </c>
      <c r="Z2098" s="10">
        <v>4642.2700000000004</v>
      </c>
      <c r="AA2098" s="10">
        <v>4495.53</v>
      </c>
      <c r="AB2098" s="10">
        <v>324.60000000000002</v>
      </c>
      <c r="AC2098" s="10">
        <v>4820.13</v>
      </c>
      <c r="AD2098" s="2">
        <v>0</v>
      </c>
      <c r="AE2098" s="2">
        <v>1882</v>
      </c>
      <c r="AF2098" s="3">
        <v>0.93320000000000003</v>
      </c>
      <c r="AG2098" s="3">
        <v>0.95440000000000003</v>
      </c>
    </row>
    <row r="2099" spans="1:33" x14ac:dyDescent="0.25">
      <c r="A2099" t="s">
        <v>371</v>
      </c>
      <c r="B2099" t="s">
        <v>375</v>
      </c>
      <c r="C2099">
        <v>21060</v>
      </c>
      <c r="D2099" t="s">
        <v>376</v>
      </c>
      <c r="E2099" t="s">
        <v>300</v>
      </c>
      <c r="F2099" s="2">
        <v>200</v>
      </c>
      <c r="G2099" s="2">
        <v>201</v>
      </c>
      <c r="H2099" s="2">
        <v>478</v>
      </c>
      <c r="I2099" s="10">
        <v>3769.29</v>
      </c>
      <c r="J2099" s="10">
        <v>113.36</v>
      </c>
      <c r="K2099" s="10">
        <v>191.21</v>
      </c>
      <c r="L2099" s="10">
        <v>4073.86</v>
      </c>
      <c r="M2099" s="1">
        <v>24.24</v>
      </c>
      <c r="N2099" s="2">
        <v>4114</v>
      </c>
      <c r="O2099" s="2">
        <v>3403</v>
      </c>
      <c r="P2099" s="2">
        <v>0</v>
      </c>
      <c r="Q2099" s="2">
        <v>91</v>
      </c>
      <c r="R2099" s="2">
        <v>2</v>
      </c>
      <c r="S2099" s="2">
        <v>1609</v>
      </c>
      <c r="T2099" s="2">
        <v>2335</v>
      </c>
      <c r="U2099" s="2">
        <v>0</v>
      </c>
      <c r="V2099" s="2">
        <v>33</v>
      </c>
      <c r="W2099" s="2">
        <v>0</v>
      </c>
      <c r="X2099" s="10">
        <v>3992.1</v>
      </c>
      <c r="Y2099" s="10">
        <v>352.56</v>
      </c>
      <c r="Z2099" s="10">
        <v>4344.66</v>
      </c>
      <c r="AA2099" s="10">
        <v>4143.8</v>
      </c>
      <c r="AB2099" s="10">
        <v>367.6</v>
      </c>
      <c r="AC2099" s="10">
        <v>4511.3999999999996</v>
      </c>
      <c r="AD2099" s="2">
        <v>0</v>
      </c>
      <c r="AE2099" s="2">
        <v>478</v>
      </c>
      <c r="AF2099" s="3">
        <v>0.8</v>
      </c>
      <c r="AG2099" s="3">
        <v>0.86350000000000005</v>
      </c>
    </row>
    <row r="2100" spans="1:33" x14ac:dyDescent="0.25">
      <c r="A2100" t="s">
        <v>371</v>
      </c>
      <c r="B2100" t="s">
        <v>377</v>
      </c>
      <c r="C2100">
        <v>21780</v>
      </c>
      <c r="D2100" t="s">
        <v>336</v>
      </c>
      <c r="E2100" t="s">
        <v>300</v>
      </c>
      <c r="F2100" s="2">
        <v>109</v>
      </c>
      <c r="G2100" s="2">
        <v>110</v>
      </c>
      <c r="H2100" s="2">
        <v>319</v>
      </c>
      <c r="I2100" s="10">
        <v>4289.99</v>
      </c>
      <c r="J2100" s="10">
        <v>72.69</v>
      </c>
      <c r="K2100" s="10">
        <v>19.36</v>
      </c>
      <c r="L2100" s="10">
        <v>4382.04</v>
      </c>
      <c r="M2100" s="1">
        <v>25.91</v>
      </c>
      <c r="N2100" s="2">
        <v>2513</v>
      </c>
      <c r="O2100" s="2">
        <v>2687</v>
      </c>
      <c r="P2100" s="2">
        <v>106</v>
      </c>
      <c r="Q2100" s="2">
        <v>177</v>
      </c>
      <c r="R2100" s="2">
        <v>0</v>
      </c>
      <c r="S2100" s="2">
        <v>816</v>
      </c>
      <c r="T2100" s="2">
        <v>1899</v>
      </c>
      <c r="U2100" s="2">
        <v>37</v>
      </c>
      <c r="V2100" s="2">
        <v>31</v>
      </c>
      <c r="W2100" s="2">
        <v>0</v>
      </c>
      <c r="X2100" s="10">
        <v>4843.6899999999996</v>
      </c>
      <c r="Y2100" s="10">
        <v>106.56</v>
      </c>
      <c r="Z2100" s="10">
        <v>4950.25</v>
      </c>
      <c r="AA2100" s="10">
        <v>5027.75</v>
      </c>
      <c r="AB2100" s="10">
        <v>111.11</v>
      </c>
      <c r="AC2100" s="10">
        <v>5138.8500000000004</v>
      </c>
      <c r="AD2100" s="2">
        <v>0</v>
      </c>
      <c r="AE2100" s="2">
        <v>319</v>
      </c>
      <c r="AF2100" s="3">
        <v>0.91379999999999995</v>
      </c>
      <c r="AG2100" s="3">
        <v>0.94120000000000004</v>
      </c>
    </row>
    <row r="2101" spans="1:33" x14ac:dyDescent="0.25">
      <c r="A2101" t="s">
        <v>371</v>
      </c>
      <c r="B2101" t="s">
        <v>378</v>
      </c>
      <c r="C2101">
        <v>26580</v>
      </c>
      <c r="D2101" t="s">
        <v>379</v>
      </c>
      <c r="E2101" t="s">
        <v>300</v>
      </c>
      <c r="F2101" s="2">
        <v>257</v>
      </c>
      <c r="G2101" s="2">
        <v>259</v>
      </c>
      <c r="H2101" s="2">
        <v>648</v>
      </c>
      <c r="I2101" s="10">
        <v>4188.25</v>
      </c>
      <c r="J2101" s="10">
        <v>69.989999999999995</v>
      </c>
      <c r="K2101" s="10">
        <v>73.72</v>
      </c>
      <c r="L2101" s="10">
        <v>4331.95</v>
      </c>
      <c r="M2101" s="1">
        <v>24.53</v>
      </c>
      <c r="N2101" s="2">
        <v>4941</v>
      </c>
      <c r="O2101" s="2">
        <v>5264</v>
      </c>
      <c r="P2101" s="2">
        <v>109</v>
      </c>
      <c r="Q2101" s="2">
        <v>383</v>
      </c>
      <c r="R2101" s="2">
        <v>20</v>
      </c>
      <c r="S2101" s="2">
        <v>1658</v>
      </c>
      <c r="T2101" s="2">
        <v>3332</v>
      </c>
      <c r="U2101" s="2">
        <v>52</v>
      </c>
      <c r="V2101" s="2">
        <v>130</v>
      </c>
      <c r="W2101" s="2">
        <v>9</v>
      </c>
      <c r="X2101" s="10">
        <v>4511.82</v>
      </c>
      <c r="Y2101" s="10">
        <v>166.35</v>
      </c>
      <c r="Z2101" s="10">
        <v>4678.17</v>
      </c>
      <c r="AA2101" s="10">
        <v>4683.2700000000004</v>
      </c>
      <c r="AB2101" s="10">
        <v>173.44</v>
      </c>
      <c r="AC2101" s="10">
        <v>4856.71</v>
      </c>
      <c r="AD2101" s="2">
        <v>0</v>
      </c>
      <c r="AE2101" s="2">
        <v>648</v>
      </c>
      <c r="AF2101" s="3">
        <v>0.84319999999999995</v>
      </c>
      <c r="AG2101" s="3">
        <v>0.89300000000000002</v>
      </c>
    </row>
    <row r="2102" spans="1:33" x14ac:dyDescent="0.25">
      <c r="A2102" t="s">
        <v>371</v>
      </c>
      <c r="B2102" t="s">
        <v>380</v>
      </c>
      <c r="C2102">
        <v>30460</v>
      </c>
      <c r="D2102" t="s">
        <v>381</v>
      </c>
      <c r="E2102" t="s">
        <v>300</v>
      </c>
      <c r="F2102" s="2">
        <v>900</v>
      </c>
      <c r="G2102" s="2">
        <v>906</v>
      </c>
      <c r="H2102" s="2">
        <v>2120</v>
      </c>
      <c r="I2102" s="10">
        <v>4079.57</v>
      </c>
      <c r="J2102" s="10">
        <v>114.02</v>
      </c>
      <c r="K2102" s="10">
        <v>193.83</v>
      </c>
      <c r="L2102" s="10">
        <v>4387.42</v>
      </c>
      <c r="M2102" s="1">
        <v>24.36</v>
      </c>
      <c r="N2102" s="2">
        <v>17110</v>
      </c>
      <c r="O2102" s="2">
        <v>15268</v>
      </c>
      <c r="P2102" s="2">
        <v>52</v>
      </c>
      <c r="Q2102" s="2">
        <v>609</v>
      </c>
      <c r="R2102" s="2">
        <v>33</v>
      </c>
      <c r="S2102" s="2">
        <v>7612</v>
      </c>
      <c r="T2102" s="2">
        <v>10634</v>
      </c>
      <c r="U2102" s="2">
        <v>44</v>
      </c>
      <c r="V2102" s="2">
        <v>283</v>
      </c>
      <c r="W2102" s="2">
        <v>6</v>
      </c>
      <c r="X2102" s="10">
        <v>4421.8</v>
      </c>
      <c r="Y2102" s="10">
        <v>356.36</v>
      </c>
      <c r="Z2102" s="10">
        <v>4778.16</v>
      </c>
      <c r="AA2102" s="10">
        <v>4589.83</v>
      </c>
      <c r="AB2102" s="10">
        <v>371.56</v>
      </c>
      <c r="AC2102" s="10">
        <v>4961.3900000000003</v>
      </c>
      <c r="AD2102" s="2">
        <v>0</v>
      </c>
      <c r="AE2102" s="2">
        <v>2120</v>
      </c>
      <c r="AF2102" s="3">
        <v>0.90449999999999997</v>
      </c>
      <c r="AG2102" s="3">
        <v>0.93479999999999996</v>
      </c>
    </row>
    <row r="2103" spans="1:33" x14ac:dyDescent="0.25">
      <c r="A2103" t="s">
        <v>371</v>
      </c>
      <c r="B2103" t="s">
        <v>382</v>
      </c>
      <c r="C2103">
        <v>31140</v>
      </c>
      <c r="D2103" t="s">
        <v>348</v>
      </c>
      <c r="E2103" t="s">
        <v>300</v>
      </c>
      <c r="F2103" s="2">
        <v>1704</v>
      </c>
      <c r="G2103" s="2">
        <v>1726</v>
      </c>
      <c r="H2103" s="2">
        <v>4269</v>
      </c>
      <c r="I2103" s="10">
        <v>4169.62</v>
      </c>
      <c r="J2103" s="10">
        <v>267.06</v>
      </c>
      <c r="K2103" s="10">
        <v>103.67</v>
      </c>
      <c r="L2103" s="10">
        <v>4540.3599999999997</v>
      </c>
      <c r="M2103" s="1">
        <v>24.86</v>
      </c>
      <c r="N2103" s="2">
        <v>34430</v>
      </c>
      <c r="O2103" s="2">
        <v>29948</v>
      </c>
      <c r="P2103" s="2">
        <v>291</v>
      </c>
      <c r="Q2103" s="2">
        <v>1545</v>
      </c>
      <c r="R2103" s="2">
        <v>26</v>
      </c>
      <c r="S2103" s="2">
        <v>13275</v>
      </c>
      <c r="T2103" s="2">
        <v>25649</v>
      </c>
      <c r="U2103" s="2">
        <v>161</v>
      </c>
      <c r="V2103" s="2">
        <v>785</v>
      </c>
      <c r="W2103" s="2">
        <v>9</v>
      </c>
      <c r="X2103" s="10">
        <v>4540.9799999999996</v>
      </c>
      <c r="Y2103" s="10">
        <v>429.15</v>
      </c>
      <c r="Z2103" s="10">
        <v>4970.13</v>
      </c>
      <c r="AA2103" s="10">
        <v>4713.54</v>
      </c>
      <c r="AB2103" s="10">
        <v>447.46</v>
      </c>
      <c r="AC2103" s="10">
        <v>5161</v>
      </c>
      <c r="AD2103" s="2">
        <v>0</v>
      </c>
      <c r="AE2103" s="2">
        <v>4269</v>
      </c>
      <c r="AF2103" s="3">
        <v>0.88439999999999996</v>
      </c>
      <c r="AG2103" s="3">
        <v>0.92110000000000003</v>
      </c>
    </row>
    <row r="2104" spans="1:33" x14ac:dyDescent="0.25">
      <c r="A2104" t="s">
        <v>371</v>
      </c>
      <c r="B2104" t="s">
        <v>383</v>
      </c>
      <c r="C2104">
        <v>36980</v>
      </c>
      <c r="D2104" t="s">
        <v>384</v>
      </c>
      <c r="E2104" t="s">
        <v>300</v>
      </c>
      <c r="F2104" s="2">
        <v>240</v>
      </c>
      <c r="G2104" s="2">
        <v>241</v>
      </c>
      <c r="H2104" s="2">
        <v>456</v>
      </c>
      <c r="I2104" s="10">
        <v>3767.08</v>
      </c>
      <c r="J2104" s="10">
        <v>138.52000000000001</v>
      </c>
      <c r="K2104" s="10">
        <v>205.67</v>
      </c>
      <c r="L2104" s="10">
        <v>4111.28</v>
      </c>
      <c r="M2104" s="1">
        <v>22.98</v>
      </c>
      <c r="N2104" s="2">
        <v>3544</v>
      </c>
      <c r="O2104" s="2">
        <v>1970</v>
      </c>
      <c r="P2104" s="2">
        <v>121</v>
      </c>
      <c r="Q2104" s="2">
        <v>216</v>
      </c>
      <c r="R2104" s="2">
        <v>1</v>
      </c>
      <c r="S2104" s="2">
        <v>2276</v>
      </c>
      <c r="T2104" s="2">
        <v>2203</v>
      </c>
      <c r="U2104" s="2">
        <v>69</v>
      </c>
      <c r="V2104" s="2">
        <v>78</v>
      </c>
      <c r="W2104" s="2">
        <v>0</v>
      </c>
      <c r="X2104" s="10">
        <v>4438.78</v>
      </c>
      <c r="Y2104" s="10">
        <v>398.43</v>
      </c>
      <c r="Z2104" s="10">
        <v>4837.22</v>
      </c>
      <c r="AA2104" s="10">
        <v>4607.46</v>
      </c>
      <c r="AB2104" s="10">
        <v>415.43</v>
      </c>
      <c r="AC2104" s="10">
        <v>5022.8900000000003</v>
      </c>
      <c r="AD2104" s="2">
        <v>0</v>
      </c>
      <c r="AE2104" s="2">
        <v>456</v>
      </c>
      <c r="AF2104" s="3">
        <v>0.87870000000000004</v>
      </c>
      <c r="AG2104" s="3">
        <v>0.91720000000000002</v>
      </c>
    </row>
    <row r="2105" spans="1:33" x14ac:dyDescent="0.25">
      <c r="A2105" t="s">
        <v>371</v>
      </c>
      <c r="B2105" t="s">
        <v>385</v>
      </c>
      <c r="C2105">
        <v>99918</v>
      </c>
      <c r="D2105" t="s">
        <v>386</v>
      </c>
      <c r="E2105" t="s">
        <v>300</v>
      </c>
      <c r="F2105" s="2">
        <v>3670</v>
      </c>
      <c r="G2105" s="2">
        <v>3724</v>
      </c>
      <c r="H2105" s="2">
        <v>8938</v>
      </c>
      <c r="I2105" s="10">
        <v>3858.27</v>
      </c>
      <c r="J2105" s="10">
        <v>148.55000000000001</v>
      </c>
      <c r="K2105" s="10">
        <v>215.22</v>
      </c>
      <c r="L2105" s="10">
        <v>4222.04</v>
      </c>
      <c r="M2105" s="1">
        <v>24.58</v>
      </c>
      <c r="N2105" s="2">
        <v>71902</v>
      </c>
      <c r="O2105" s="2">
        <v>64684</v>
      </c>
      <c r="P2105" s="2">
        <v>399</v>
      </c>
      <c r="Q2105" s="2">
        <v>2993</v>
      </c>
      <c r="R2105" s="2">
        <v>228</v>
      </c>
      <c r="S2105" s="2">
        <v>29118</v>
      </c>
      <c r="T2105" s="2">
        <v>48611</v>
      </c>
      <c r="U2105" s="2">
        <v>212</v>
      </c>
      <c r="V2105" s="2">
        <v>1442</v>
      </c>
      <c r="W2105" s="2">
        <v>70</v>
      </c>
      <c r="X2105" s="10">
        <v>4165.51</v>
      </c>
      <c r="Y2105" s="10">
        <v>421.09</v>
      </c>
      <c r="Z2105" s="10">
        <v>4586.6000000000004</v>
      </c>
      <c r="AA2105" s="10">
        <v>4323.8</v>
      </c>
      <c r="AB2105" s="10">
        <v>439.06</v>
      </c>
      <c r="AC2105" s="10">
        <v>4762.8500000000004</v>
      </c>
      <c r="AD2105" s="2">
        <v>0</v>
      </c>
      <c r="AE2105" s="2">
        <v>8938</v>
      </c>
      <c r="AF2105" s="3">
        <v>0.8</v>
      </c>
      <c r="AG2105" s="3">
        <v>0.86350000000000005</v>
      </c>
    </row>
    <row r="2106" spans="1:33" x14ac:dyDescent="0.25">
      <c r="A2106" t="s">
        <v>387</v>
      </c>
      <c r="B2106" t="s">
        <v>388</v>
      </c>
      <c r="C2106">
        <v>10780</v>
      </c>
      <c r="D2106" t="s">
        <v>389</v>
      </c>
      <c r="E2106" t="s">
        <v>300</v>
      </c>
      <c r="F2106" s="2">
        <v>563</v>
      </c>
      <c r="G2106" s="2">
        <v>583</v>
      </c>
      <c r="H2106" s="2">
        <v>1884</v>
      </c>
      <c r="I2106" s="10">
        <v>3874.34</v>
      </c>
      <c r="J2106" s="10">
        <v>381.38</v>
      </c>
      <c r="K2106" s="10">
        <v>430.75</v>
      </c>
      <c r="L2106" s="10">
        <v>4686.46</v>
      </c>
      <c r="M2106" s="1">
        <v>27.28</v>
      </c>
      <c r="N2106" s="2">
        <v>14556</v>
      </c>
      <c r="O2106" s="2">
        <v>16686</v>
      </c>
      <c r="P2106" s="2">
        <v>78</v>
      </c>
      <c r="Q2106" s="2">
        <v>85</v>
      </c>
      <c r="R2106" s="2">
        <v>9</v>
      </c>
      <c r="S2106" s="2">
        <v>5436</v>
      </c>
      <c r="T2106" s="2">
        <v>14515</v>
      </c>
      <c r="U2106" s="2">
        <v>27</v>
      </c>
      <c r="V2106" s="2">
        <v>4</v>
      </c>
      <c r="W2106" s="2">
        <v>0</v>
      </c>
      <c r="X2106" s="10">
        <v>4201.8599999999997</v>
      </c>
      <c r="Y2106" s="10">
        <v>940.09</v>
      </c>
      <c r="Z2106" s="10">
        <v>5141.95</v>
      </c>
      <c r="AA2106" s="10">
        <v>4361.53</v>
      </c>
      <c r="AB2106" s="10">
        <v>980.2</v>
      </c>
      <c r="AC2106" s="10">
        <v>5341.72</v>
      </c>
      <c r="AD2106" s="2">
        <v>0</v>
      </c>
      <c r="AE2106" s="2">
        <v>1884</v>
      </c>
      <c r="AF2106" s="3">
        <v>0.85540000000000005</v>
      </c>
      <c r="AG2106" s="3">
        <v>0.90129999999999999</v>
      </c>
    </row>
    <row r="2107" spans="1:33" x14ac:dyDescent="0.25">
      <c r="A2107" t="s">
        <v>387</v>
      </c>
      <c r="B2107" t="s">
        <v>390</v>
      </c>
      <c r="C2107">
        <v>12940</v>
      </c>
      <c r="D2107" t="s">
        <v>391</v>
      </c>
      <c r="E2107" t="s">
        <v>300</v>
      </c>
      <c r="F2107" s="2">
        <v>1787</v>
      </c>
      <c r="G2107" s="2">
        <v>1821</v>
      </c>
      <c r="H2107" s="2">
        <v>5271</v>
      </c>
      <c r="I2107" s="10">
        <v>3855.44</v>
      </c>
      <c r="J2107" s="10">
        <v>154.35</v>
      </c>
      <c r="K2107" s="10">
        <v>307.16000000000003</v>
      </c>
      <c r="L2107" s="10">
        <v>4316.95</v>
      </c>
      <c r="M2107" s="1">
        <v>26.26</v>
      </c>
      <c r="N2107" s="2">
        <v>39201</v>
      </c>
      <c r="O2107" s="2">
        <v>44906</v>
      </c>
      <c r="P2107" s="2">
        <v>207</v>
      </c>
      <c r="Q2107" s="2">
        <v>908</v>
      </c>
      <c r="R2107" s="2">
        <v>8</v>
      </c>
      <c r="S2107" s="2">
        <v>15864</v>
      </c>
      <c r="T2107" s="2">
        <v>36867</v>
      </c>
      <c r="U2107" s="2">
        <v>100</v>
      </c>
      <c r="V2107" s="2">
        <v>354</v>
      </c>
      <c r="W2107" s="2">
        <v>4</v>
      </c>
      <c r="X2107" s="10">
        <v>4068.51</v>
      </c>
      <c r="Y2107" s="10">
        <v>534.23</v>
      </c>
      <c r="Z2107" s="10">
        <v>4602.74</v>
      </c>
      <c r="AA2107" s="10">
        <v>4223.1099999999997</v>
      </c>
      <c r="AB2107" s="10">
        <v>557.02</v>
      </c>
      <c r="AC2107" s="10">
        <v>4780.13</v>
      </c>
      <c r="AD2107" s="2">
        <v>0</v>
      </c>
      <c r="AE2107" s="2">
        <v>5271</v>
      </c>
      <c r="AF2107" s="3">
        <v>0.8</v>
      </c>
      <c r="AG2107" s="3">
        <v>0.86350000000000005</v>
      </c>
    </row>
    <row r="2108" spans="1:33" x14ac:dyDescent="0.25">
      <c r="A2108" t="s">
        <v>387</v>
      </c>
      <c r="B2108" t="s">
        <v>392</v>
      </c>
      <c r="C2108">
        <v>25220</v>
      </c>
      <c r="D2108" t="s">
        <v>393</v>
      </c>
      <c r="E2108" t="s">
        <v>300</v>
      </c>
      <c r="F2108" s="2">
        <v>333</v>
      </c>
      <c r="G2108" s="2">
        <v>340</v>
      </c>
      <c r="H2108" s="2">
        <v>1046</v>
      </c>
      <c r="I2108" s="10">
        <v>3797.51</v>
      </c>
      <c r="J2108" s="10">
        <v>157.36000000000001</v>
      </c>
      <c r="K2108" s="10">
        <v>361.69</v>
      </c>
      <c r="L2108" s="10">
        <v>4316.5600000000004</v>
      </c>
      <c r="M2108" s="1">
        <v>26.31</v>
      </c>
      <c r="N2108" s="2">
        <v>7569</v>
      </c>
      <c r="O2108" s="2">
        <v>10343</v>
      </c>
      <c r="P2108" s="2">
        <v>20</v>
      </c>
      <c r="Q2108" s="2">
        <v>69</v>
      </c>
      <c r="R2108" s="2">
        <v>0</v>
      </c>
      <c r="S2108" s="2">
        <v>2528</v>
      </c>
      <c r="T2108" s="2">
        <v>6978</v>
      </c>
      <c r="U2108" s="2">
        <v>15</v>
      </c>
      <c r="V2108" s="2">
        <v>0</v>
      </c>
      <c r="W2108" s="2">
        <v>0</v>
      </c>
      <c r="X2108" s="10">
        <v>4040.31</v>
      </c>
      <c r="Y2108" s="10">
        <v>600.84</v>
      </c>
      <c r="Z2108" s="10">
        <v>4641.1499999999996</v>
      </c>
      <c r="AA2108" s="10">
        <v>4193.84</v>
      </c>
      <c r="AB2108" s="10">
        <v>626.47</v>
      </c>
      <c r="AC2108" s="10">
        <v>4820.3100000000004</v>
      </c>
      <c r="AD2108" s="2">
        <v>0</v>
      </c>
      <c r="AE2108" s="2">
        <v>1046</v>
      </c>
      <c r="AF2108" s="3">
        <v>0.83960000000000001</v>
      </c>
      <c r="AG2108" s="3">
        <v>0.89049999999999996</v>
      </c>
    </row>
    <row r="2109" spans="1:33" x14ac:dyDescent="0.25">
      <c r="A2109" t="s">
        <v>387</v>
      </c>
      <c r="B2109" t="s">
        <v>394</v>
      </c>
      <c r="C2109">
        <v>26380</v>
      </c>
      <c r="D2109" t="s">
        <v>395</v>
      </c>
      <c r="E2109" t="s">
        <v>300</v>
      </c>
      <c r="F2109" s="2">
        <v>367</v>
      </c>
      <c r="G2109" s="2">
        <v>373</v>
      </c>
      <c r="H2109" s="2">
        <v>772</v>
      </c>
      <c r="I2109" s="10">
        <v>3534.32</v>
      </c>
      <c r="J2109" s="10">
        <v>59.16</v>
      </c>
      <c r="K2109" s="10">
        <v>191.56</v>
      </c>
      <c r="L2109" s="10">
        <v>3785.05</v>
      </c>
      <c r="M2109" s="1">
        <v>23.62</v>
      </c>
      <c r="N2109" s="2">
        <v>6636</v>
      </c>
      <c r="O2109" s="2">
        <v>4679</v>
      </c>
      <c r="P2109" s="2">
        <v>0</v>
      </c>
      <c r="Q2109" s="2">
        <v>38</v>
      </c>
      <c r="R2109" s="2">
        <v>0</v>
      </c>
      <c r="S2109" s="2">
        <v>3546</v>
      </c>
      <c r="T2109" s="2">
        <v>3323</v>
      </c>
      <c r="U2109" s="2">
        <v>0</v>
      </c>
      <c r="V2109" s="2">
        <v>7</v>
      </c>
      <c r="W2109" s="2">
        <v>2</v>
      </c>
      <c r="X2109" s="10">
        <v>3689.62</v>
      </c>
      <c r="Y2109" s="10">
        <v>290.23</v>
      </c>
      <c r="Z2109" s="10">
        <v>3979.86</v>
      </c>
      <c r="AA2109" s="10">
        <v>3829.83</v>
      </c>
      <c r="AB2109" s="10">
        <v>302.61</v>
      </c>
      <c r="AC2109" s="10">
        <v>4132.4399999999996</v>
      </c>
      <c r="AD2109" s="2">
        <v>0</v>
      </c>
      <c r="AE2109" s="2">
        <v>772</v>
      </c>
      <c r="AF2109" s="3">
        <v>0.8</v>
      </c>
      <c r="AG2109" s="3">
        <v>0.86350000000000005</v>
      </c>
    </row>
    <row r="2110" spans="1:33" x14ac:dyDescent="0.25">
      <c r="A2110" t="s">
        <v>387</v>
      </c>
      <c r="B2110" t="s">
        <v>396</v>
      </c>
      <c r="C2110">
        <v>29180</v>
      </c>
      <c r="D2110" t="s">
        <v>397</v>
      </c>
      <c r="E2110" t="s">
        <v>300</v>
      </c>
      <c r="F2110" s="2">
        <v>1099</v>
      </c>
      <c r="G2110" s="2">
        <v>1116</v>
      </c>
      <c r="H2110" s="2">
        <v>3099</v>
      </c>
      <c r="I2110" s="10">
        <v>3741.46</v>
      </c>
      <c r="J2110" s="10">
        <v>182.47</v>
      </c>
      <c r="K2110" s="10">
        <v>276.98</v>
      </c>
      <c r="L2110" s="10">
        <v>4200.92</v>
      </c>
      <c r="M2110" s="1">
        <v>26.05</v>
      </c>
      <c r="N2110" s="2">
        <v>23322</v>
      </c>
      <c r="O2110" s="2">
        <v>26217</v>
      </c>
      <c r="P2110" s="2">
        <v>42</v>
      </c>
      <c r="Q2110" s="2">
        <v>153</v>
      </c>
      <c r="R2110" s="2">
        <v>8</v>
      </c>
      <c r="S2110" s="2">
        <v>9819</v>
      </c>
      <c r="T2110" s="2">
        <v>21025</v>
      </c>
      <c r="U2110" s="2">
        <v>33</v>
      </c>
      <c r="V2110" s="2">
        <v>116</v>
      </c>
      <c r="W2110" s="2">
        <v>2</v>
      </c>
      <c r="X2110" s="10">
        <v>3921.52</v>
      </c>
      <c r="Y2110" s="10">
        <v>531.85</v>
      </c>
      <c r="Z2110" s="10">
        <v>4453.37</v>
      </c>
      <c r="AA2110" s="10">
        <v>4070.54</v>
      </c>
      <c r="AB2110" s="10">
        <v>554.54</v>
      </c>
      <c r="AC2110" s="10">
        <v>4625.08</v>
      </c>
      <c r="AD2110" s="2">
        <v>0</v>
      </c>
      <c r="AE2110" s="2">
        <v>3099</v>
      </c>
      <c r="AF2110" s="3">
        <v>0.8</v>
      </c>
      <c r="AG2110" s="3">
        <v>0.86350000000000005</v>
      </c>
    </row>
    <row r="2111" spans="1:33" x14ac:dyDescent="0.25">
      <c r="A2111" t="s">
        <v>387</v>
      </c>
      <c r="B2111" t="s">
        <v>398</v>
      </c>
      <c r="C2111">
        <v>29340</v>
      </c>
      <c r="D2111" t="s">
        <v>399</v>
      </c>
      <c r="E2111" t="s">
        <v>300</v>
      </c>
      <c r="F2111" s="2">
        <v>509</v>
      </c>
      <c r="G2111" s="2">
        <v>516</v>
      </c>
      <c r="H2111" s="2">
        <v>1528</v>
      </c>
      <c r="I2111" s="10">
        <v>3773.96</v>
      </c>
      <c r="J2111" s="10">
        <v>217.13</v>
      </c>
      <c r="K2111" s="10">
        <v>242.67</v>
      </c>
      <c r="L2111" s="10">
        <v>4233.76</v>
      </c>
      <c r="M2111" s="1">
        <v>26.21</v>
      </c>
      <c r="N2111" s="2">
        <v>11697</v>
      </c>
      <c r="O2111" s="2">
        <v>14576</v>
      </c>
      <c r="P2111" s="2">
        <v>15</v>
      </c>
      <c r="Q2111" s="2">
        <v>54</v>
      </c>
      <c r="R2111" s="2">
        <v>0</v>
      </c>
      <c r="S2111" s="2">
        <v>4334</v>
      </c>
      <c r="T2111" s="2">
        <v>9290</v>
      </c>
      <c r="U2111" s="2">
        <v>28</v>
      </c>
      <c r="V2111" s="2">
        <v>52</v>
      </c>
      <c r="W2111" s="2">
        <v>0</v>
      </c>
      <c r="X2111" s="10">
        <v>3953.68</v>
      </c>
      <c r="Y2111" s="10">
        <v>532.26</v>
      </c>
      <c r="Z2111" s="10">
        <v>4485.9399999999996</v>
      </c>
      <c r="AA2111" s="10">
        <v>4103.92</v>
      </c>
      <c r="AB2111" s="10">
        <v>554.96</v>
      </c>
      <c r="AC2111" s="10">
        <v>4658.88</v>
      </c>
      <c r="AD2111" s="2">
        <v>0</v>
      </c>
      <c r="AE2111" s="2">
        <v>1528</v>
      </c>
      <c r="AF2111" s="3">
        <v>0.8</v>
      </c>
      <c r="AG2111" s="3">
        <v>0.86350000000000005</v>
      </c>
    </row>
    <row r="2112" spans="1:33" x14ac:dyDescent="0.25">
      <c r="A2112" t="s">
        <v>387</v>
      </c>
      <c r="B2112" t="s">
        <v>400</v>
      </c>
      <c r="C2112">
        <v>33740</v>
      </c>
      <c r="D2112" t="s">
        <v>401</v>
      </c>
      <c r="E2112" t="s">
        <v>300</v>
      </c>
      <c r="F2112" s="2">
        <v>427</v>
      </c>
      <c r="G2112" s="2">
        <v>440</v>
      </c>
      <c r="H2112" s="2">
        <v>1379</v>
      </c>
      <c r="I2112" s="10">
        <v>3760.98</v>
      </c>
      <c r="J2112" s="10">
        <v>210.34</v>
      </c>
      <c r="K2112" s="10">
        <v>530.04</v>
      </c>
      <c r="L2112" s="10">
        <v>4501.3599999999997</v>
      </c>
      <c r="M2112" s="1">
        <v>26.72</v>
      </c>
      <c r="N2112" s="2">
        <v>10094</v>
      </c>
      <c r="O2112" s="2">
        <v>13524</v>
      </c>
      <c r="P2112" s="2">
        <v>19</v>
      </c>
      <c r="Q2112" s="2">
        <v>28</v>
      </c>
      <c r="R2112" s="2">
        <v>2</v>
      </c>
      <c r="S2112" s="2">
        <v>3572</v>
      </c>
      <c r="T2112" s="2">
        <v>9592</v>
      </c>
      <c r="U2112" s="2">
        <v>8</v>
      </c>
      <c r="V2112" s="2">
        <v>4</v>
      </c>
      <c r="W2112" s="2">
        <v>4</v>
      </c>
      <c r="X2112" s="10">
        <v>3926.87</v>
      </c>
      <c r="Y2112" s="10">
        <v>857.04</v>
      </c>
      <c r="Z2112" s="10">
        <v>4783.91</v>
      </c>
      <c r="AA2112" s="10">
        <v>4076.09</v>
      </c>
      <c r="AB2112" s="10">
        <v>893.6</v>
      </c>
      <c r="AC2112" s="10">
        <v>4969.7</v>
      </c>
      <c r="AD2112" s="2">
        <v>0</v>
      </c>
      <c r="AE2112" s="2">
        <v>1379</v>
      </c>
      <c r="AF2112" s="3">
        <v>0.8</v>
      </c>
      <c r="AG2112" s="3">
        <v>0.86350000000000005</v>
      </c>
    </row>
    <row r="2113" spans="1:33" x14ac:dyDescent="0.25">
      <c r="A2113" t="s">
        <v>387</v>
      </c>
      <c r="B2113" t="s">
        <v>402</v>
      </c>
      <c r="C2113">
        <v>35380</v>
      </c>
      <c r="D2113" t="s">
        <v>403</v>
      </c>
      <c r="E2113" t="s">
        <v>300</v>
      </c>
      <c r="F2113" s="2">
        <v>2696</v>
      </c>
      <c r="G2113" s="2">
        <v>2734</v>
      </c>
      <c r="H2113" s="2">
        <v>7441</v>
      </c>
      <c r="I2113" s="10">
        <v>3991.58</v>
      </c>
      <c r="J2113" s="10">
        <v>135.81</v>
      </c>
      <c r="K2113" s="10">
        <v>295.52</v>
      </c>
      <c r="L2113" s="10">
        <v>4422.91</v>
      </c>
      <c r="M2113" s="1">
        <v>25.74</v>
      </c>
      <c r="N2113" s="2">
        <v>56252</v>
      </c>
      <c r="O2113" s="2">
        <v>60980</v>
      </c>
      <c r="P2113" s="2">
        <v>199</v>
      </c>
      <c r="Q2113" s="2">
        <v>1951</v>
      </c>
      <c r="R2113" s="2">
        <v>3</v>
      </c>
      <c r="S2113" s="2">
        <v>21828</v>
      </c>
      <c r="T2113" s="2">
        <v>49621</v>
      </c>
      <c r="U2113" s="2">
        <v>196</v>
      </c>
      <c r="V2113" s="2">
        <v>520</v>
      </c>
      <c r="W2113" s="2">
        <v>15</v>
      </c>
      <c r="X2113" s="10">
        <v>4124.26</v>
      </c>
      <c r="Y2113" s="10">
        <v>499.29</v>
      </c>
      <c r="Z2113" s="10">
        <v>4623.55</v>
      </c>
      <c r="AA2113" s="10">
        <v>4280.9799999999996</v>
      </c>
      <c r="AB2113" s="10">
        <v>520.59</v>
      </c>
      <c r="AC2113" s="10">
        <v>4801.58</v>
      </c>
      <c r="AD2113" s="2">
        <v>0</v>
      </c>
      <c r="AE2113" s="2">
        <v>7441</v>
      </c>
      <c r="AF2113" s="3">
        <v>0.82010000000000005</v>
      </c>
      <c r="AG2113" s="3">
        <v>0.87719999999999998</v>
      </c>
    </row>
    <row r="2114" spans="1:33" x14ac:dyDescent="0.25">
      <c r="A2114" t="s">
        <v>387</v>
      </c>
      <c r="B2114" t="s">
        <v>406</v>
      </c>
      <c r="C2114">
        <v>99919</v>
      </c>
      <c r="D2114" t="s">
        <v>407</v>
      </c>
      <c r="E2114" t="s">
        <v>300</v>
      </c>
      <c r="F2114" s="2">
        <v>1886</v>
      </c>
      <c r="G2114" s="2">
        <v>1916</v>
      </c>
      <c r="H2114" s="2">
        <v>5410</v>
      </c>
      <c r="I2114" s="10">
        <v>3753.1</v>
      </c>
      <c r="J2114" s="10">
        <v>194.78</v>
      </c>
      <c r="K2114" s="10">
        <v>317.01</v>
      </c>
      <c r="L2114" s="10">
        <v>4264.8900000000003</v>
      </c>
      <c r="M2114" s="1">
        <v>26.17</v>
      </c>
      <c r="N2114" s="2">
        <v>41248</v>
      </c>
      <c r="O2114" s="2">
        <v>45239</v>
      </c>
      <c r="P2114" s="2">
        <v>85</v>
      </c>
      <c r="Q2114" s="2">
        <v>266</v>
      </c>
      <c r="R2114" s="2">
        <v>5</v>
      </c>
      <c r="S2114" s="2">
        <v>16979</v>
      </c>
      <c r="T2114" s="2">
        <v>37565</v>
      </c>
      <c r="U2114" s="2">
        <v>60</v>
      </c>
      <c r="V2114" s="2">
        <v>112</v>
      </c>
      <c r="W2114" s="2">
        <v>1</v>
      </c>
      <c r="X2114" s="10">
        <v>3928.89</v>
      </c>
      <c r="Y2114" s="10">
        <v>592.44000000000005</v>
      </c>
      <c r="Z2114" s="10">
        <v>4521.33</v>
      </c>
      <c r="AA2114" s="10">
        <v>4078.19</v>
      </c>
      <c r="AB2114" s="10">
        <v>617.72</v>
      </c>
      <c r="AC2114" s="10">
        <v>4695.91</v>
      </c>
      <c r="AD2114" s="2">
        <v>0</v>
      </c>
      <c r="AE2114" s="2">
        <v>5410</v>
      </c>
      <c r="AF2114" s="3">
        <v>0.79990000000000006</v>
      </c>
      <c r="AG2114" s="3">
        <v>0.86339999999999995</v>
      </c>
    </row>
    <row r="2115" spans="1:33" x14ac:dyDescent="0.25">
      <c r="A2115" t="s">
        <v>387</v>
      </c>
      <c r="B2115" t="s">
        <v>404</v>
      </c>
      <c r="C2115">
        <v>43340</v>
      </c>
      <c r="D2115" t="s">
        <v>405</v>
      </c>
      <c r="E2115" t="s">
        <v>300</v>
      </c>
      <c r="F2115" s="2">
        <v>929</v>
      </c>
      <c r="G2115" s="2">
        <v>941</v>
      </c>
      <c r="H2115" s="2">
        <v>2720</v>
      </c>
      <c r="I2115" s="10">
        <v>3966.03</v>
      </c>
      <c r="J2115" s="10">
        <v>162.83000000000001</v>
      </c>
      <c r="K2115" s="10">
        <v>259.18</v>
      </c>
      <c r="L2115" s="10">
        <v>4388.03</v>
      </c>
      <c r="M2115" s="1">
        <v>26.35</v>
      </c>
      <c r="N2115" s="2">
        <v>20277</v>
      </c>
      <c r="O2115" s="2">
        <v>24053</v>
      </c>
      <c r="P2115" s="2">
        <v>176</v>
      </c>
      <c r="Q2115" s="2">
        <v>168</v>
      </c>
      <c r="R2115" s="2">
        <v>10</v>
      </c>
      <c r="S2115" s="2">
        <v>7937</v>
      </c>
      <c r="T2115" s="2">
        <v>18854</v>
      </c>
      <c r="U2115" s="2">
        <v>74</v>
      </c>
      <c r="V2115" s="2">
        <v>108</v>
      </c>
      <c r="W2115" s="2">
        <v>7</v>
      </c>
      <c r="X2115" s="10">
        <v>4075.87</v>
      </c>
      <c r="Y2115" s="10">
        <v>488.5</v>
      </c>
      <c r="Z2115" s="10">
        <v>4564.37</v>
      </c>
      <c r="AA2115" s="10">
        <v>4230.75</v>
      </c>
      <c r="AB2115" s="10">
        <v>509.34</v>
      </c>
      <c r="AC2115" s="10">
        <v>4740.1000000000004</v>
      </c>
      <c r="AD2115" s="2">
        <v>0</v>
      </c>
      <c r="AE2115" s="2">
        <v>2720</v>
      </c>
      <c r="AF2115" s="3">
        <v>0.80469999999999997</v>
      </c>
      <c r="AG2115" s="3">
        <v>0.86670000000000003</v>
      </c>
    </row>
    <row r="2116" spans="1:33" x14ac:dyDescent="0.25">
      <c r="A2116" t="s">
        <v>408</v>
      </c>
      <c r="B2116" t="s">
        <v>409</v>
      </c>
      <c r="C2116">
        <v>12700</v>
      </c>
      <c r="D2116" t="s">
        <v>410</v>
      </c>
      <c r="E2116" t="s">
        <v>300</v>
      </c>
      <c r="F2116" s="2">
        <v>910</v>
      </c>
      <c r="G2116" s="2">
        <v>927</v>
      </c>
      <c r="H2116" s="2">
        <v>2783</v>
      </c>
      <c r="I2116" s="10">
        <v>5380.76</v>
      </c>
      <c r="J2116" s="10">
        <v>305.85000000000002</v>
      </c>
      <c r="K2116" s="10">
        <v>234.96</v>
      </c>
      <c r="L2116" s="10">
        <v>5921.57</v>
      </c>
      <c r="M2116" s="1">
        <v>26.41</v>
      </c>
      <c r="N2116" s="2">
        <v>21502</v>
      </c>
      <c r="O2116" s="2">
        <v>25067</v>
      </c>
      <c r="P2116" s="2">
        <v>152</v>
      </c>
      <c r="Q2116" s="2">
        <v>427</v>
      </c>
      <c r="R2116" s="2">
        <v>9</v>
      </c>
      <c r="S2116" s="2">
        <v>7397</v>
      </c>
      <c r="T2116" s="2">
        <v>18652</v>
      </c>
      <c r="U2116" s="2">
        <v>85</v>
      </c>
      <c r="V2116" s="2">
        <v>189</v>
      </c>
      <c r="W2116" s="2">
        <v>15</v>
      </c>
      <c r="X2116" s="10">
        <v>5468.22</v>
      </c>
      <c r="Y2116" s="10">
        <v>626.03</v>
      </c>
      <c r="Z2116" s="10">
        <v>6094.25</v>
      </c>
      <c r="AA2116" s="10">
        <v>5676.02</v>
      </c>
      <c r="AB2116" s="10">
        <v>652.73</v>
      </c>
      <c r="AC2116" s="10">
        <v>6328.75</v>
      </c>
      <c r="AD2116" s="2">
        <v>0</v>
      </c>
      <c r="AE2116" s="2">
        <v>2783</v>
      </c>
      <c r="AF2116" s="3">
        <v>1.2602</v>
      </c>
      <c r="AG2116" s="3">
        <v>1.1776</v>
      </c>
    </row>
    <row r="2117" spans="1:33" x14ac:dyDescent="0.25">
      <c r="A2117" t="s">
        <v>408</v>
      </c>
      <c r="B2117" t="s">
        <v>411</v>
      </c>
      <c r="C2117">
        <v>14454</v>
      </c>
      <c r="D2117" t="s">
        <v>412</v>
      </c>
      <c r="E2117" t="s">
        <v>300</v>
      </c>
      <c r="F2117" s="2">
        <v>3641</v>
      </c>
      <c r="G2117" s="2">
        <v>3688</v>
      </c>
      <c r="H2117" s="2">
        <v>10267</v>
      </c>
      <c r="I2117" s="10">
        <v>5196.28</v>
      </c>
      <c r="J2117" s="10">
        <v>254.1</v>
      </c>
      <c r="K2117" s="10">
        <v>289.95</v>
      </c>
      <c r="L2117" s="10">
        <v>5740.33</v>
      </c>
      <c r="M2117" s="1">
        <v>25.79</v>
      </c>
      <c r="N2117" s="2">
        <v>80163</v>
      </c>
      <c r="O2117" s="2">
        <v>85064</v>
      </c>
      <c r="P2117" s="2">
        <v>359</v>
      </c>
      <c r="Q2117" s="2">
        <v>1131</v>
      </c>
      <c r="R2117" s="2">
        <v>16</v>
      </c>
      <c r="S2117" s="2">
        <v>30586</v>
      </c>
      <c r="T2117" s="2">
        <v>66847</v>
      </c>
      <c r="U2117" s="2">
        <v>158</v>
      </c>
      <c r="V2117" s="2">
        <v>488</v>
      </c>
      <c r="W2117" s="2">
        <v>13</v>
      </c>
      <c r="X2117" s="10">
        <v>5285.36</v>
      </c>
      <c r="Y2117" s="10">
        <v>629.78</v>
      </c>
      <c r="Z2117" s="10">
        <v>5915.14</v>
      </c>
      <c r="AA2117" s="10">
        <v>5486.2</v>
      </c>
      <c r="AB2117" s="10">
        <v>656.65</v>
      </c>
      <c r="AC2117" s="10">
        <v>6142.85</v>
      </c>
      <c r="AD2117" s="2">
        <v>0</v>
      </c>
      <c r="AE2117" s="2">
        <v>10267</v>
      </c>
      <c r="AF2117" s="3">
        <v>1.2425999999999999</v>
      </c>
      <c r="AG2117" s="3">
        <v>1.1656</v>
      </c>
    </row>
    <row r="2118" spans="1:33" x14ac:dyDescent="0.25">
      <c r="A2118" t="s">
        <v>408</v>
      </c>
      <c r="B2118" t="s">
        <v>413</v>
      </c>
      <c r="C2118">
        <v>15764</v>
      </c>
      <c r="D2118" t="s">
        <v>414</v>
      </c>
      <c r="E2118" t="s">
        <v>300</v>
      </c>
      <c r="F2118" s="2">
        <v>4832</v>
      </c>
      <c r="G2118" s="2">
        <v>4893</v>
      </c>
      <c r="H2118" s="2">
        <v>14008</v>
      </c>
      <c r="I2118" s="10">
        <v>4753.29</v>
      </c>
      <c r="J2118" s="10">
        <v>184.31</v>
      </c>
      <c r="K2118" s="10">
        <v>221.54</v>
      </c>
      <c r="L2118" s="10">
        <v>5159.1400000000003</v>
      </c>
      <c r="M2118" s="1">
        <v>26.07</v>
      </c>
      <c r="N2118" s="2">
        <v>108806</v>
      </c>
      <c r="O2118" s="2">
        <v>122368</v>
      </c>
      <c r="P2118" s="2">
        <v>358</v>
      </c>
      <c r="Q2118" s="2">
        <v>1690</v>
      </c>
      <c r="R2118" s="2">
        <v>27</v>
      </c>
      <c r="S2118" s="2">
        <v>38622</v>
      </c>
      <c r="T2118" s="2">
        <v>92229</v>
      </c>
      <c r="U2118" s="2">
        <v>219</v>
      </c>
      <c r="V2118" s="2">
        <v>846</v>
      </c>
      <c r="W2118" s="2">
        <v>27</v>
      </c>
      <c r="X2118" s="10">
        <v>4979.12</v>
      </c>
      <c r="Y2118" s="10">
        <v>469.8</v>
      </c>
      <c r="Z2118" s="10">
        <v>5448.93</v>
      </c>
      <c r="AA2118" s="10">
        <v>5168.33</v>
      </c>
      <c r="AB2118" s="10">
        <v>489.85</v>
      </c>
      <c r="AC2118" s="10">
        <v>5658.18</v>
      </c>
      <c r="AD2118" s="2">
        <v>0</v>
      </c>
      <c r="AE2118" s="2">
        <v>14008</v>
      </c>
      <c r="AF2118" s="3">
        <v>1.1025</v>
      </c>
      <c r="AG2118" s="3">
        <v>1.07</v>
      </c>
    </row>
    <row r="2119" spans="1:33" x14ac:dyDescent="0.25">
      <c r="A2119" t="s">
        <v>408</v>
      </c>
      <c r="B2119" t="s">
        <v>415</v>
      </c>
      <c r="C2119">
        <v>38340</v>
      </c>
      <c r="D2119" t="s">
        <v>416</v>
      </c>
      <c r="E2119" t="s">
        <v>300</v>
      </c>
      <c r="F2119" s="2">
        <v>383</v>
      </c>
      <c r="G2119" s="2">
        <v>387</v>
      </c>
      <c r="H2119" s="2">
        <v>992</v>
      </c>
      <c r="I2119" s="10">
        <v>4485.88</v>
      </c>
      <c r="J2119" s="10">
        <v>121.97</v>
      </c>
      <c r="K2119" s="10">
        <v>160.47999999999999</v>
      </c>
      <c r="L2119" s="10">
        <v>4768.33</v>
      </c>
      <c r="M2119" s="1">
        <v>25.5</v>
      </c>
      <c r="N2119" s="2">
        <v>7430</v>
      </c>
      <c r="O2119" s="2">
        <v>7219</v>
      </c>
      <c r="P2119" s="2">
        <v>84</v>
      </c>
      <c r="Q2119" s="2">
        <v>11</v>
      </c>
      <c r="R2119" s="2">
        <v>3</v>
      </c>
      <c r="S2119" s="2">
        <v>4062</v>
      </c>
      <c r="T2119" s="2">
        <v>6425</v>
      </c>
      <c r="U2119" s="2">
        <v>51</v>
      </c>
      <c r="V2119" s="2">
        <v>10</v>
      </c>
      <c r="W2119" s="2">
        <v>3</v>
      </c>
      <c r="X2119" s="10">
        <v>4731.6899999999996</v>
      </c>
      <c r="Y2119" s="10">
        <v>326.95</v>
      </c>
      <c r="Z2119" s="10">
        <v>5058.6499999999996</v>
      </c>
      <c r="AA2119" s="10">
        <v>4911.5</v>
      </c>
      <c r="AB2119" s="10">
        <v>340.9</v>
      </c>
      <c r="AC2119" s="10">
        <v>5252.4</v>
      </c>
      <c r="AD2119" s="2">
        <v>0</v>
      </c>
      <c r="AE2119" s="2">
        <v>992</v>
      </c>
      <c r="AF2119" s="3">
        <v>1.0852999999999999</v>
      </c>
      <c r="AG2119" s="3">
        <v>1.0582</v>
      </c>
    </row>
    <row r="2120" spans="1:33" x14ac:dyDescent="0.25">
      <c r="A2120" t="s">
        <v>408</v>
      </c>
      <c r="B2120" t="s">
        <v>417</v>
      </c>
      <c r="C2120">
        <v>39300</v>
      </c>
      <c r="D2120" t="s">
        <v>418</v>
      </c>
      <c r="E2120" t="s">
        <v>300</v>
      </c>
      <c r="F2120" s="2">
        <v>1258</v>
      </c>
      <c r="G2120" s="2">
        <v>1273</v>
      </c>
      <c r="H2120" s="2">
        <v>3474</v>
      </c>
      <c r="I2120" s="10">
        <v>4621.79</v>
      </c>
      <c r="J2120" s="10">
        <v>295.61</v>
      </c>
      <c r="K2120" s="10">
        <v>207.96</v>
      </c>
      <c r="L2120" s="10">
        <v>5125.3599999999997</v>
      </c>
      <c r="M2120" s="1">
        <v>25.77</v>
      </c>
      <c r="N2120" s="2">
        <v>27542</v>
      </c>
      <c r="O2120" s="2">
        <v>27953</v>
      </c>
      <c r="P2120" s="2">
        <v>86</v>
      </c>
      <c r="Q2120" s="2">
        <v>464</v>
      </c>
      <c r="R2120" s="2">
        <v>1</v>
      </c>
      <c r="S2120" s="2">
        <v>10427</v>
      </c>
      <c r="T2120" s="2">
        <v>22802</v>
      </c>
      <c r="U2120" s="2">
        <v>65</v>
      </c>
      <c r="V2120" s="2">
        <v>194</v>
      </c>
      <c r="W2120" s="2">
        <v>0</v>
      </c>
      <c r="X2120" s="10">
        <v>4794.12</v>
      </c>
      <c r="Y2120" s="10">
        <v>582.92999999999995</v>
      </c>
      <c r="Z2120" s="10">
        <v>5377.05</v>
      </c>
      <c r="AA2120" s="10">
        <v>4976.3</v>
      </c>
      <c r="AB2120" s="10">
        <v>607.79</v>
      </c>
      <c r="AC2120" s="10">
        <v>5584.09</v>
      </c>
      <c r="AD2120" s="2">
        <v>0</v>
      </c>
      <c r="AE2120" s="2">
        <v>3474</v>
      </c>
      <c r="AF2120" s="3">
        <v>1.036</v>
      </c>
      <c r="AG2120" s="3">
        <v>1.0246</v>
      </c>
    </row>
    <row r="2121" spans="1:33" x14ac:dyDescent="0.25">
      <c r="A2121" t="s">
        <v>408</v>
      </c>
      <c r="B2121" t="s">
        <v>422</v>
      </c>
      <c r="C2121">
        <v>99922</v>
      </c>
      <c r="D2121" t="s">
        <v>423</v>
      </c>
      <c r="E2121" t="s">
        <v>300</v>
      </c>
      <c r="F2121" s="2">
        <v>207</v>
      </c>
      <c r="G2121" s="2">
        <v>207</v>
      </c>
      <c r="H2121" s="2">
        <v>520</v>
      </c>
      <c r="I2121" s="10">
        <v>4642.03</v>
      </c>
      <c r="J2121" s="10">
        <v>186.23</v>
      </c>
      <c r="K2121" s="10">
        <v>195.77</v>
      </c>
      <c r="L2121" s="10">
        <v>5024.03</v>
      </c>
      <c r="M2121" s="1">
        <v>25.63</v>
      </c>
      <c r="N2121" s="2">
        <v>4135</v>
      </c>
      <c r="O2121" s="2">
        <v>3821</v>
      </c>
      <c r="P2121" s="2">
        <v>40</v>
      </c>
      <c r="Q2121" s="2">
        <v>13</v>
      </c>
      <c r="R2121" s="2">
        <v>5</v>
      </c>
      <c r="S2121" s="2">
        <v>2003</v>
      </c>
      <c r="T2121" s="2">
        <v>3286</v>
      </c>
      <c r="U2121" s="2">
        <v>15</v>
      </c>
      <c r="V2121" s="2">
        <v>9</v>
      </c>
      <c r="W2121" s="2">
        <v>0</v>
      </c>
      <c r="X2121" s="10">
        <v>4831.8999999999996</v>
      </c>
      <c r="Y2121" s="10">
        <v>442.2</v>
      </c>
      <c r="Z2121" s="10">
        <v>5274.1</v>
      </c>
      <c r="AA2121" s="10">
        <v>5015.5200000000004</v>
      </c>
      <c r="AB2121" s="10">
        <v>461.06</v>
      </c>
      <c r="AC2121" s="10">
        <v>5476.58</v>
      </c>
      <c r="AD2121" s="2">
        <v>0</v>
      </c>
      <c r="AE2121" s="2">
        <v>520</v>
      </c>
      <c r="AF2121" s="3">
        <v>1.1059000000000001</v>
      </c>
      <c r="AG2121" s="3">
        <v>1.0723</v>
      </c>
    </row>
    <row r="2122" spans="1:33" x14ac:dyDescent="0.25">
      <c r="A2122" t="s">
        <v>408</v>
      </c>
      <c r="B2122" t="s">
        <v>419</v>
      </c>
      <c r="C2122">
        <v>44140</v>
      </c>
      <c r="D2122" t="s">
        <v>420</v>
      </c>
      <c r="E2122" t="s">
        <v>300</v>
      </c>
      <c r="F2122" s="2">
        <v>1155</v>
      </c>
      <c r="G2122" s="2">
        <v>1164</v>
      </c>
      <c r="H2122" s="2">
        <v>2892</v>
      </c>
      <c r="I2122" s="10">
        <v>4234.3599999999997</v>
      </c>
      <c r="J2122" s="10">
        <v>106.89</v>
      </c>
      <c r="K2122" s="10">
        <v>163.05000000000001</v>
      </c>
      <c r="L2122" s="10">
        <v>4504.29</v>
      </c>
      <c r="M2122" s="1">
        <v>24.92</v>
      </c>
      <c r="N2122" s="2">
        <v>23871</v>
      </c>
      <c r="O2122" s="2">
        <v>22087</v>
      </c>
      <c r="P2122" s="2">
        <v>114</v>
      </c>
      <c r="Q2122" s="2">
        <v>68</v>
      </c>
      <c r="R2122" s="2">
        <v>1</v>
      </c>
      <c r="S2122" s="2">
        <v>8979</v>
      </c>
      <c r="T2122" s="2">
        <v>16863</v>
      </c>
      <c r="U2122" s="2">
        <v>51</v>
      </c>
      <c r="V2122" s="2">
        <v>33</v>
      </c>
      <c r="W2122" s="2">
        <v>4</v>
      </c>
      <c r="X2122" s="10">
        <v>4405.95</v>
      </c>
      <c r="Y2122" s="10">
        <v>312.47000000000003</v>
      </c>
      <c r="Z2122" s="10">
        <v>4718.42</v>
      </c>
      <c r="AA2122" s="10">
        <v>4573.37</v>
      </c>
      <c r="AB2122" s="10">
        <v>325.8</v>
      </c>
      <c r="AC2122" s="10">
        <v>4899.17</v>
      </c>
      <c r="AD2122" s="2">
        <v>0</v>
      </c>
      <c r="AE2122" s="2">
        <v>2892</v>
      </c>
      <c r="AF2122" s="3">
        <v>1.014</v>
      </c>
      <c r="AG2122" s="3">
        <v>1.0096000000000001</v>
      </c>
    </row>
    <row r="2123" spans="1:33" x14ac:dyDescent="0.25">
      <c r="A2123" t="s">
        <v>408</v>
      </c>
      <c r="B2123" t="s">
        <v>421</v>
      </c>
      <c r="C2123">
        <v>49340</v>
      </c>
      <c r="D2123" t="s">
        <v>155</v>
      </c>
      <c r="E2123" t="s">
        <v>300</v>
      </c>
      <c r="F2123" s="2">
        <v>1640</v>
      </c>
      <c r="G2123" s="2">
        <v>1656</v>
      </c>
      <c r="H2123" s="2">
        <v>4343</v>
      </c>
      <c r="I2123" s="10">
        <v>4736.24</v>
      </c>
      <c r="J2123" s="10">
        <v>138.5</v>
      </c>
      <c r="K2123" s="10">
        <v>187.89</v>
      </c>
      <c r="L2123" s="10">
        <v>5062.63</v>
      </c>
      <c r="M2123" s="1">
        <v>25.45</v>
      </c>
      <c r="N2123" s="2">
        <v>36030</v>
      </c>
      <c r="O2123" s="2">
        <v>34528</v>
      </c>
      <c r="P2123" s="2">
        <v>190</v>
      </c>
      <c r="Q2123" s="2">
        <v>284</v>
      </c>
      <c r="R2123" s="2">
        <v>10</v>
      </c>
      <c r="S2123" s="2">
        <v>14041</v>
      </c>
      <c r="T2123" s="2">
        <v>25215</v>
      </c>
      <c r="U2123" s="2">
        <v>92</v>
      </c>
      <c r="V2123" s="2">
        <v>123</v>
      </c>
      <c r="W2123" s="2">
        <v>0</v>
      </c>
      <c r="X2123" s="10">
        <v>4966.34</v>
      </c>
      <c r="Y2123" s="10">
        <v>377.81</v>
      </c>
      <c r="Z2123" s="10">
        <v>5344.16</v>
      </c>
      <c r="AA2123" s="10">
        <v>5155.07</v>
      </c>
      <c r="AB2123" s="10">
        <v>393.93</v>
      </c>
      <c r="AC2123" s="10">
        <v>5549</v>
      </c>
      <c r="AD2123" s="2">
        <v>0</v>
      </c>
      <c r="AE2123" s="2">
        <v>4343</v>
      </c>
      <c r="AF2123" s="3">
        <v>1.1577</v>
      </c>
      <c r="AG2123" s="3">
        <v>1.1075999999999999</v>
      </c>
    </row>
    <row r="2124" spans="1:33" x14ac:dyDescent="0.25">
      <c r="A2124" t="s">
        <v>424</v>
      </c>
      <c r="B2124" t="s">
        <v>425</v>
      </c>
      <c r="C2124">
        <v>12580</v>
      </c>
      <c r="D2124" t="s">
        <v>426</v>
      </c>
      <c r="E2124" t="s">
        <v>300</v>
      </c>
      <c r="F2124" s="2">
        <v>5418</v>
      </c>
      <c r="G2124" s="2">
        <v>5455</v>
      </c>
      <c r="H2124" s="2">
        <v>14545</v>
      </c>
      <c r="I2124" s="10">
        <v>4363.3</v>
      </c>
      <c r="J2124" s="10">
        <v>197.24</v>
      </c>
      <c r="K2124" s="10">
        <v>214.96</v>
      </c>
      <c r="L2124" s="10">
        <v>4775.51</v>
      </c>
      <c r="M2124" s="1">
        <v>25.49</v>
      </c>
      <c r="N2124" s="2">
        <v>112201</v>
      </c>
      <c r="O2124" s="2">
        <v>118948</v>
      </c>
      <c r="P2124" s="2">
        <v>1352</v>
      </c>
      <c r="Q2124" s="2">
        <v>3702</v>
      </c>
      <c r="R2124" s="2">
        <v>50</v>
      </c>
      <c r="S2124" s="2">
        <v>42686</v>
      </c>
      <c r="T2124" s="2">
        <v>89236</v>
      </c>
      <c r="U2124" s="2">
        <v>665</v>
      </c>
      <c r="V2124" s="2">
        <v>1811</v>
      </c>
      <c r="W2124" s="2">
        <v>42</v>
      </c>
      <c r="X2124" s="10">
        <v>4644.67</v>
      </c>
      <c r="Y2124" s="10">
        <v>477.16</v>
      </c>
      <c r="Z2124" s="10">
        <v>5121.82</v>
      </c>
      <c r="AA2124" s="10">
        <v>4821.16</v>
      </c>
      <c r="AB2124" s="10">
        <v>497.51</v>
      </c>
      <c r="AC2124" s="10">
        <v>5318.68</v>
      </c>
      <c r="AD2124" s="2">
        <v>0</v>
      </c>
      <c r="AE2124" s="2">
        <v>14545</v>
      </c>
      <c r="AF2124" s="3">
        <v>0.95809999999999995</v>
      </c>
      <c r="AG2124" s="3">
        <v>0.97140000000000004</v>
      </c>
    </row>
    <row r="2125" spans="1:33" x14ac:dyDescent="0.25">
      <c r="A2125" t="s">
        <v>424</v>
      </c>
      <c r="B2125" t="s">
        <v>427</v>
      </c>
      <c r="C2125">
        <v>25180</v>
      </c>
      <c r="D2125" t="s">
        <v>428</v>
      </c>
      <c r="E2125" t="s">
        <v>300</v>
      </c>
      <c r="F2125" s="2">
        <v>413</v>
      </c>
      <c r="G2125" s="2">
        <v>417</v>
      </c>
      <c r="H2125" s="2">
        <v>1267</v>
      </c>
      <c r="I2125" s="10">
        <v>4180.87</v>
      </c>
      <c r="J2125" s="10">
        <v>228.34</v>
      </c>
      <c r="K2125" s="10">
        <v>303.26</v>
      </c>
      <c r="L2125" s="10">
        <v>4712.47</v>
      </c>
      <c r="M2125" s="1">
        <v>26.76</v>
      </c>
      <c r="N2125" s="2">
        <v>10312</v>
      </c>
      <c r="O2125" s="2">
        <v>11014</v>
      </c>
      <c r="P2125" s="2">
        <v>53</v>
      </c>
      <c r="Q2125" s="2">
        <v>69</v>
      </c>
      <c r="R2125" s="2">
        <v>0</v>
      </c>
      <c r="S2125" s="2">
        <v>3602</v>
      </c>
      <c r="T2125" s="2">
        <v>8816</v>
      </c>
      <c r="U2125" s="2">
        <v>10</v>
      </c>
      <c r="V2125" s="2">
        <v>25</v>
      </c>
      <c r="W2125" s="2">
        <v>0</v>
      </c>
      <c r="X2125" s="10">
        <v>4382.37</v>
      </c>
      <c r="Y2125" s="10">
        <v>615.36</v>
      </c>
      <c r="Z2125" s="10">
        <v>4997.7299999999996</v>
      </c>
      <c r="AA2125" s="10">
        <v>4548.8999999999996</v>
      </c>
      <c r="AB2125" s="10">
        <v>641.61</v>
      </c>
      <c r="AC2125" s="10">
        <v>5190.5200000000004</v>
      </c>
      <c r="AD2125" s="2">
        <v>0</v>
      </c>
      <c r="AE2125" s="2">
        <v>1267</v>
      </c>
      <c r="AF2125" s="3">
        <v>0.90720000000000001</v>
      </c>
      <c r="AG2125" s="3">
        <v>0.93669999999999998</v>
      </c>
    </row>
    <row r="2126" spans="1:33" x14ac:dyDescent="0.25">
      <c r="A2126" t="s">
        <v>424</v>
      </c>
      <c r="B2126" t="s">
        <v>433</v>
      </c>
      <c r="C2126" t="s">
        <v>434</v>
      </c>
      <c r="D2126" t="s">
        <v>435</v>
      </c>
      <c r="E2126" t="s">
        <v>300</v>
      </c>
      <c r="F2126" s="2">
        <v>466</v>
      </c>
      <c r="G2126" s="2">
        <v>469</v>
      </c>
      <c r="H2126" s="2">
        <v>1087</v>
      </c>
      <c r="I2126" s="10">
        <v>3895.56</v>
      </c>
      <c r="J2126" s="10">
        <v>147.65</v>
      </c>
      <c r="K2126" s="10">
        <v>212.49</v>
      </c>
      <c r="L2126" s="10">
        <v>4255.6899999999996</v>
      </c>
      <c r="M2126" s="1">
        <v>24.36</v>
      </c>
      <c r="N2126" s="2">
        <v>9051</v>
      </c>
      <c r="O2126" s="2">
        <v>7674</v>
      </c>
      <c r="P2126" s="2">
        <v>57</v>
      </c>
      <c r="Q2126" s="2">
        <v>135</v>
      </c>
      <c r="R2126" s="2">
        <v>5</v>
      </c>
      <c r="S2126" s="2">
        <v>3574</v>
      </c>
      <c r="T2126" s="2">
        <v>5911</v>
      </c>
      <c r="U2126" s="2">
        <v>29</v>
      </c>
      <c r="V2126" s="2">
        <v>40</v>
      </c>
      <c r="W2126" s="2">
        <v>8</v>
      </c>
      <c r="X2126" s="10">
        <v>4171.8599999999997</v>
      </c>
      <c r="Y2126" s="10">
        <v>416.88</v>
      </c>
      <c r="Z2126" s="10">
        <v>4588.74</v>
      </c>
      <c r="AA2126" s="10">
        <v>4330.3900000000003</v>
      </c>
      <c r="AB2126" s="10">
        <v>434.67</v>
      </c>
      <c r="AC2126" s="10">
        <v>4765.0600000000004</v>
      </c>
      <c r="AD2126" s="2">
        <v>0</v>
      </c>
      <c r="AE2126" s="2">
        <v>1087</v>
      </c>
      <c r="AF2126" s="3">
        <v>0.9002</v>
      </c>
      <c r="AG2126" s="3">
        <v>0.93189999999999995</v>
      </c>
    </row>
    <row r="2127" spans="1:33" x14ac:dyDescent="0.25">
      <c r="A2127" t="s">
        <v>424</v>
      </c>
      <c r="B2127" t="s">
        <v>429</v>
      </c>
      <c r="C2127">
        <v>41540</v>
      </c>
      <c r="D2127" t="s">
        <v>162</v>
      </c>
      <c r="E2127" t="s">
        <v>300</v>
      </c>
      <c r="F2127" s="2">
        <v>459</v>
      </c>
      <c r="G2127" s="2">
        <v>468</v>
      </c>
      <c r="H2127" s="2">
        <v>1243</v>
      </c>
      <c r="I2127" s="10">
        <v>4384.16</v>
      </c>
      <c r="J2127" s="10">
        <v>201.87</v>
      </c>
      <c r="K2127" s="10">
        <v>192.37</v>
      </c>
      <c r="L2127" s="10">
        <v>4778.41</v>
      </c>
      <c r="M2127" s="1">
        <v>25.61</v>
      </c>
      <c r="N2127" s="2">
        <v>9605</v>
      </c>
      <c r="O2127" s="2">
        <v>9773</v>
      </c>
      <c r="P2127" s="2">
        <v>393</v>
      </c>
      <c r="Q2127" s="2">
        <v>377</v>
      </c>
      <c r="R2127" s="2">
        <v>2</v>
      </c>
      <c r="S2127" s="2">
        <v>3898</v>
      </c>
      <c r="T2127" s="2">
        <v>7514</v>
      </c>
      <c r="U2127" s="2">
        <v>117</v>
      </c>
      <c r="V2127" s="2">
        <v>158</v>
      </c>
      <c r="W2127" s="2">
        <v>0</v>
      </c>
      <c r="X2127" s="10">
        <v>4781.09</v>
      </c>
      <c r="Y2127" s="10">
        <v>456.36</v>
      </c>
      <c r="Z2127" s="10">
        <v>5237.45</v>
      </c>
      <c r="AA2127" s="10">
        <v>4962.7700000000004</v>
      </c>
      <c r="AB2127" s="10">
        <v>475.83</v>
      </c>
      <c r="AC2127" s="10">
        <v>5438.6</v>
      </c>
      <c r="AD2127" s="2">
        <v>0</v>
      </c>
      <c r="AE2127" s="2">
        <v>1243</v>
      </c>
      <c r="AF2127" s="3">
        <v>0.93300000000000005</v>
      </c>
      <c r="AG2127" s="3">
        <v>0.95430000000000004</v>
      </c>
    </row>
    <row r="2128" spans="1:33" x14ac:dyDescent="0.25">
      <c r="A2128" t="s">
        <v>424</v>
      </c>
      <c r="B2128" t="s">
        <v>430</v>
      </c>
      <c r="C2128">
        <v>43524</v>
      </c>
      <c r="D2128" t="s">
        <v>431</v>
      </c>
      <c r="E2128" t="s">
        <v>300</v>
      </c>
      <c r="F2128" s="2">
        <v>1995</v>
      </c>
      <c r="G2128" s="2">
        <v>2021</v>
      </c>
      <c r="H2128" s="2">
        <v>5842</v>
      </c>
      <c r="I2128" s="10">
        <v>4353.3599999999997</v>
      </c>
      <c r="J2128" s="10">
        <v>170.48</v>
      </c>
      <c r="K2128" s="10">
        <v>169.93</v>
      </c>
      <c r="L2128" s="10">
        <v>4693.78</v>
      </c>
      <c r="M2128" s="1">
        <v>26.2</v>
      </c>
      <c r="N2128" s="2">
        <v>43540</v>
      </c>
      <c r="O2128" s="2">
        <v>51597</v>
      </c>
      <c r="P2128" s="2">
        <v>252</v>
      </c>
      <c r="Q2128" s="2">
        <v>872</v>
      </c>
      <c r="R2128" s="2">
        <v>36</v>
      </c>
      <c r="S2128" s="2">
        <v>17082</v>
      </c>
      <c r="T2128" s="2">
        <v>39257</v>
      </c>
      <c r="U2128" s="2">
        <v>84</v>
      </c>
      <c r="V2128" s="2">
        <v>349</v>
      </c>
      <c r="W2128" s="2">
        <v>2</v>
      </c>
      <c r="X2128" s="10">
        <v>4669.84</v>
      </c>
      <c r="Y2128" s="10">
        <v>394.05</v>
      </c>
      <c r="Z2128" s="10">
        <v>5063.8900000000003</v>
      </c>
      <c r="AA2128" s="10">
        <v>4847.3</v>
      </c>
      <c r="AB2128" s="10">
        <v>410.86</v>
      </c>
      <c r="AC2128" s="10">
        <v>5258.16</v>
      </c>
      <c r="AD2128" s="2">
        <v>0</v>
      </c>
      <c r="AE2128" s="2">
        <v>5842</v>
      </c>
      <c r="AF2128" s="3">
        <v>0.98529999999999995</v>
      </c>
      <c r="AG2128" s="3">
        <v>0.99</v>
      </c>
    </row>
    <row r="2129" spans="1:33" x14ac:dyDescent="0.25">
      <c r="A2129" t="s">
        <v>424</v>
      </c>
      <c r="B2129" t="s">
        <v>432</v>
      </c>
      <c r="C2129">
        <v>48864</v>
      </c>
      <c r="D2129" t="s">
        <v>164</v>
      </c>
      <c r="E2129" t="s">
        <v>300</v>
      </c>
      <c r="F2129" s="2">
        <v>273</v>
      </c>
      <c r="G2129" s="2">
        <v>276</v>
      </c>
      <c r="H2129" s="2">
        <v>740</v>
      </c>
      <c r="I2129" s="10">
        <v>4582.18</v>
      </c>
      <c r="J2129" s="10">
        <v>148.31</v>
      </c>
      <c r="K2129" s="10">
        <v>224.35</v>
      </c>
      <c r="L2129" s="10">
        <v>4954.83</v>
      </c>
      <c r="M2129" s="1">
        <v>25.59</v>
      </c>
      <c r="N2129" s="2">
        <v>5553</v>
      </c>
      <c r="O2129" s="2">
        <v>5660</v>
      </c>
      <c r="P2129" s="2">
        <v>100</v>
      </c>
      <c r="Q2129" s="2">
        <v>71</v>
      </c>
      <c r="R2129" s="2">
        <v>4</v>
      </c>
      <c r="S2129" s="2">
        <v>2384</v>
      </c>
      <c r="T2129" s="2">
        <v>4950</v>
      </c>
      <c r="U2129" s="2">
        <v>94</v>
      </c>
      <c r="V2129" s="2">
        <v>115</v>
      </c>
      <c r="W2129" s="2">
        <v>9</v>
      </c>
      <c r="X2129" s="10">
        <v>5115.42</v>
      </c>
      <c r="Y2129" s="10">
        <v>431.37</v>
      </c>
      <c r="Z2129" s="10">
        <v>5546.79</v>
      </c>
      <c r="AA2129" s="10">
        <v>5309.8</v>
      </c>
      <c r="AB2129" s="10">
        <v>449.77</v>
      </c>
      <c r="AC2129" s="10">
        <v>5759.58</v>
      </c>
      <c r="AD2129" s="2">
        <v>0</v>
      </c>
      <c r="AE2129" s="2">
        <v>740</v>
      </c>
      <c r="AF2129" s="3">
        <v>1.1278999999999999</v>
      </c>
      <c r="AG2129" s="3">
        <v>1.0872999999999999</v>
      </c>
    </row>
    <row r="2130" spans="1:33" x14ac:dyDescent="0.25">
      <c r="A2130" t="s">
        <v>436</v>
      </c>
      <c r="B2130" t="s">
        <v>437</v>
      </c>
      <c r="C2130">
        <v>19060</v>
      </c>
      <c r="D2130" t="s">
        <v>438</v>
      </c>
      <c r="E2130" t="s">
        <v>300</v>
      </c>
      <c r="F2130" s="2">
        <v>165</v>
      </c>
      <c r="G2130" s="2">
        <v>166</v>
      </c>
      <c r="H2130" s="2">
        <v>410</v>
      </c>
      <c r="I2130" s="10">
        <v>3857.03</v>
      </c>
      <c r="J2130" s="10">
        <v>158.58000000000001</v>
      </c>
      <c r="K2130" s="10">
        <v>100.23</v>
      </c>
      <c r="L2130" s="10">
        <v>4115.84</v>
      </c>
      <c r="M2130" s="1">
        <v>25.41</v>
      </c>
      <c r="N2130" s="2">
        <v>2935</v>
      </c>
      <c r="O2130" s="2">
        <v>2834</v>
      </c>
      <c r="P2130" s="2">
        <v>16</v>
      </c>
      <c r="Q2130" s="2">
        <v>34</v>
      </c>
      <c r="R2130" s="2">
        <v>0</v>
      </c>
      <c r="S2130" s="2">
        <v>1787</v>
      </c>
      <c r="T2130" s="2">
        <v>2782</v>
      </c>
      <c r="U2130" s="2">
        <v>20</v>
      </c>
      <c r="V2130" s="2">
        <v>9</v>
      </c>
      <c r="W2130" s="2">
        <v>0</v>
      </c>
      <c r="X2130" s="10">
        <v>4042.62</v>
      </c>
      <c r="Y2130" s="10">
        <v>299.58999999999997</v>
      </c>
      <c r="Z2130" s="10">
        <v>4342.21</v>
      </c>
      <c r="AA2130" s="10">
        <v>4196.24</v>
      </c>
      <c r="AB2130" s="10">
        <v>312.37</v>
      </c>
      <c r="AC2130" s="10">
        <v>4508.6099999999997</v>
      </c>
      <c r="AD2130" s="2">
        <v>0</v>
      </c>
      <c r="AE2130" s="2">
        <v>410</v>
      </c>
      <c r="AF2130" s="3">
        <v>0.86560000000000004</v>
      </c>
      <c r="AG2130" s="3">
        <v>0.9083</v>
      </c>
    </row>
    <row r="2131" spans="1:33" x14ac:dyDescent="0.25">
      <c r="A2131" t="s">
        <v>440</v>
      </c>
      <c r="B2131" t="s">
        <v>441</v>
      </c>
      <c r="C2131">
        <v>12620</v>
      </c>
      <c r="D2131" t="s">
        <v>442</v>
      </c>
      <c r="E2131" t="s">
        <v>300</v>
      </c>
      <c r="F2131" s="2">
        <v>347</v>
      </c>
      <c r="G2131" s="2">
        <v>352</v>
      </c>
      <c r="H2131" s="2">
        <v>894</v>
      </c>
      <c r="I2131" s="10">
        <v>4153.95</v>
      </c>
      <c r="J2131" s="10">
        <v>219.85</v>
      </c>
      <c r="K2131" s="10">
        <v>156.75</v>
      </c>
      <c r="L2131" s="10">
        <v>4530.5600000000004</v>
      </c>
      <c r="M2131" s="1">
        <v>24.93</v>
      </c>
      <c r="N2131" s="2">
        <v>7371</v>
      </c>
      <c r="O2131" s="2">
        <v>7007</v>
      </c>
      <c r="P2131" s="2">
        <v>87</v>
      </c>
      <c r="Q2131" s="2">
        <v>29</v>
      </c>
      <c r="R2131" s="2">
        <v>0</v>
      </c>
      <c r="S2131" s="2">
        <v>2648</v>
      </c>
      <c r="T2131" s="2">
        <v>5077</v>
      </c>
      <c r="U2131" s="2">
        <v>49</v>
      </c>
      <c r="V2131" s="2">
        <v>16</v>
      </c>
      <c r="W2131" s="2">
        <v>1</v>
      </c>
      <c r="X2131" s="10">
        <v>4453.68</v>
      </c>
      <c r="Y2131" s="10">
        <v>435.95</v>
      </c>
      <c r="Z2131" s="10">
        <v>4889.62</v>
      </c>
      <c r="AA2131" s="10">
        <v>4622.92</v>
      </c>
      <c r="AB2131" s="10">
        <v>454.54</v>
      </c>
      <c r="AC2131" s="10">
        <v>5077.46</v>
      </c>
      <c r="AD2131" s="2">
        <v>0</v>
      </c>
      <c r="AE2131" s="2">
        <v>894</v>
      </c>
      <c r="AF2131" s="3">
        <v>1.0238</v>
      </c>
      <c r="AG2131" s="3">
        <v>1.0162</v>
      </c>
    </row>
    <row r="2132" spans="1:33" x14ac:dyDescent="0.25">
      <c r="A2132" t="s">
        <v>440</v>
      </c>
      <c r="B2132" t="s">
        <v>443</v>
      </c>
      <c r="C2132">
        <v>30340</v>
      </c>
      <c r="D2132" t="s">
        <v>444</v>
      </c>
      <c r="E2132" t="s">
        <v>300</v>
      </c>
      <c r="F2132" s="2">
        <v>330</v>
      </c>
      <c r="G2132" s="2">
        <v>333</v>
      </c>
      <c r="H2132" s="2">
        <v>955</v>
      </c>
      <c r="I2132" s="10">
        <v>4167.17</v>
      </c>
      <c r="J2132" s="10">
        <v>102.54</v>
      </c>
      <c r="K2132" s="10">
        <v>65.34</v>
      </c>
      <c r="L2132" s="10">
        <v>4335.05</v>
      </c>
      <c r="M2132" s="1">
        <v>25.82</v>
      </c>
      <c r="N2132" s="2">
        <v>7309</v>
      </c>
      <c r="O2132" s="2">
        <v>8059</v>
      </c>
      <c r="P2132" s="2">
        <v>20</v>
      </c>
      <c r="Q2132" s="2">
        <v>337</v>
      </c>
      <c r="R2132" s="2">
        <v>0</v>
      </c>
      <c r="S2132" s="2">
        <v>2511</v>
      </c>
      <c r="T2132" s="2">
        <v>6226</v>
      </c>
      <c r="U2132" s="2">
        <v>1</v>
      </c>
      <c r="V2132" s="2">
        <v>192</v>
      </c>
      <c r="W2132" s="2">
        <v>0</v>
      </c>
      <c r="X2132" s="10">
        <v>4486.6000000000004</v>
      </c>
      <c r="Y2132" s="10">
        <v>194.34</v>
      </c>
      <c r="Z2132" s="10">
        <v>4680.9399999999996</v>
      </c>
      <c r="AA2132" s="10">
        <v>4657.09</v>
      </c>
      <c r="AB2132" s="10">
        <v>202.63</v>
      </c>
      <c r="AC2132" s="10">
        <v>4859.7299999999996</v>
      </c>
      <c r="AD2132" s="2">
        <v>0</v>
      </c>
      <c r="AE2132" s="2">
        <v>955</v>
      </c>
      <c r="AF2132" s="3">
        <v>0.84789999999999999</v>
      </c>
      <c r="AG2132" s="3">
        <v>0.8962</v>
      </c>
    </row>
    <row r="2133" spans="1:33" x14ac:dyDescent="0.25">
      <c r="A2133" t="s">
        <v>440</v>
      </c>
      <c r="B2133" t="s">
        <v>445</v>
      </c>
      <c r="C2133">
        <v>38860</v>
      </c>
      <c r="D2133" t="s">
        <v>446</v>
      </c>
      <c r="E2133" t="s">
        <v>300</v>
      </c>
      <c r="F2133" s="2">
        <v>1412</v>
      </c>
      <c r="G2133" s="2">
        <v>1428</v>
      </c>
      <c r="H2133" s="2">
        <v>3806</v>
      </c>
      <c r="I2133" s="10">
        <v>4463.05</v>
      </c>
      <c r="J2133" s="10">
        <v>136.58000000000001</v>
      </c>
      <c r="K2133" s="10">
        <v>125.78</v>
      </c>
      <c r="L2133" s="10">
        <v>4725.42</v>
      </c>
      <c r="M2133" s="1">
        <v>25.55</v>
      </c>
      <c r="N2133" s="2">
        <v>30335</v>
      </c>
      <c r="O2133" s="2">
        <v>29624</v>
      </c>
      <c r="P2133" s="2">
        <v>160</v>
      </c>
      <c r="Q2133" s="2">
        <v>875</v>
      </c>
      <c r="R2133" s="2">
        <v>1</v>
      </c>
      <c r="S2133" s="2">
        <v>11297</v>
      </c>
      <c r="T2133" s="2">
        <v>24443</v>
      </c>
      <c r="U2133" s="2">
        <v>68</v>
      </c>
      <c r="V2133" s="2">
        <v>438</v>
      </c>
      <c r="W2133" s="2">
        <v>1</v>
      </c>
      <c r="X2133" s="10">
        <v>4795.53</v>
      </c>
      <c r="Y2133" s="10">
        <v>303.70999999999998</v>
      </c>
      <c r="Z2133" s="10">
        <v>5099.24</v>
      </c>
      <c r="AA2133" s="10">
        <v>4977.76</v>
      </c>
      <c r="AB2133" s="10">
        <v>316.67</v>
      </c>
      <c r="AC2133" s="10">
        <v>5294.43</v>
      </c>
      <c r="AD2133" s="2">
        <v>0</v>
      </c>
      <c r="AE2133" s="2">
        <v>3806</v>
      </c>
      <c r="AF2133" s="3">
        <v>1.0217000000000001</v>
      </c>
      <c r="AG2133" s="3">
        <v>1.0147999999999999</v>
      </c>
    </row>
    <row r="2134" spans="1:33" x14ac:dyDescent="0.25">
      <c r="A2134" t="s">
        <v>440</v>
      </c>
      <c r="B2134" t="s">
        <v>447</v>
      </c>
      <c r="C2134">
        <v>99920</v>
      </c>
      <c r="D2134" t="s">
        <v>448</v>
      </c>
      <c r="E2134" t="s">
        <v>300</v>
      </c>
      <c r="F2134" s="2">
        <v>1539</v>
      </c>
      <c r="G2134" s="2">
        <v>1551</v>
      </c>
      <c r="H2134" s="2">
        <v>4132</v>
      </c>
      <c r="I2134" s="10">
        <v>3954.57</v>
      </c>
      <c r="J2134" s="10">
        <v>155.01</v>
      </c>
      <c r="K2134" s="10">
        <v>117.36</v>
      </c>
      <c r="L2134" s="10">
        <v>4226.9399999999996</v>
      </c>
      <c r="M2134" s="1">
        <v>25.48</v>
      </c>
      <c r="N2134" s="2">
        <v>32943</v>
      </c>
      <c r="O2134" s="2">
        <v>33366</v>
      </c>
      <c r="P2134" s="2">
        <v>129</v>
      </c>
      <c r="Q2134" s="2">
        <v>666</v>
      </c>
      <c r="R2134" s="2">
        <v>3</v>
      </c>
      <c r="S2134" s="2">
        <v>12198</v>
      </c>
      <c r="T2134" s="2">
        <v>25490</v>
      </c>
      <c r="U2134" s="2">
        <v>126</v>
      </c>
      <c r="V2134" s="2">
        <v>363</v>
      </c>
      <c r="W2134" s="2">
        <v>0</v>
      </c>
      <c r="X2134" s="10">
        <v>4174.2700000000004</v>
      </c>
      <c r="Y2134" s="10">
        <v>315.27999999999997</v>
      </c>
      <c r="Z2134" s="10">
        <v>4489.5600000000004</v>
      </c>
      <c r="AA2134" s="10">
        <v>4332.8999999999996</v>
      </c>
      <c r="AB2134" s="10">
        <v>328.73</v>
      </c>
      <c r="AC2134" s="10">
        <v>4661.63</v>
      </c>
      <c r="AD2134" s="2">
        <v>0</v>
      </c>
      <c r="AE2134" s="2">
        <v>4132</v>
      </c>
      <c r="AF2134" s="3">
        <v>0.84109999999999996</v>
      </c>
      <c r="AG2134" s="3">
        <v>0.89149999999999996</v>
      </c>
    </row>
    <row r="2135" spans="1:33" x14ac:dyDescent="0.25">
      <c r="A2135" t="s">
        <v>449</v>
      </c>
      <c r="B2135" t="s">
        <v>450</v>
      </c>
      <c r="C2135">
        <v>11460</v>
      </c>
      <c r="D2135" t="s">
        <v>451</v>
      </c>
      <c r="E2135" t="s">
        <v>300</v>
      </c>
      <c r="F2135" s="2">
        <v>707</v>
      </c>
      <c r="G2135" s="2">
        <v>714</v>
      </c>
      <c r="H2135" s="2">
        <v>2001</v>
      </c>
      <c r="I2135" s="10">
        <v>4222.7</v>
      </c>
      <c r="J2135" s="10">
        <v>143.72</v>
      </c>
      <c r="K2135" s="10">
        <v>186</v>
      </c>
      <c r="L2135" s="10">
        <v>4552.42</v>
      </c>
      <c r="M2135" s="1">
        <v>25.86</v>
      </c>
      <c r="N2135" s="2">
        <v>15765</v>
      </c>
      <c r="O2135" s="2">
        <v>16709</v>
      </c>
      <c r="P2135" s="2">
        <v>160</v>
      </c>
      <c r="Q2135" s="2">
        <v>19</v>
      </c>
      <c r="R2135" s="2">
        <v>2</v>
      </c>
      <c r="S2135" s="2">
        <v>6074</v>
      </c>
      <c r="T2135" s="2">
        <v>12870</v>
      </c>
      <c r="U2135" s="2">
        <v>124</v>
      </c>
      <c r="V2135" s="2">
        <v>14</v>
      </c>
      <c r="W2135" s="2">
        <v>1</v>
      </c>
      <c r="X2135" s="10">
        <v>4440.6499999999996</v>
      </c>
      <c r="Y2135" s="10">
        <v>381.67</v>
      </c>
      <c r="Z2135" s="10">
        <v>4822.32</v>
      </c>
      <c r="AA2135" s="10">
        <v>4609.3999999999996</v>
      </c>
      <c r="AB2135" s="10">
        <v>397.95</v>
      </c>
      <c r="AC2135" s="10">
        <v>5007.3500000000004</v>
      </c>
      <c r="AD2135" s="2">
        <v>0</v>
      </c>
      <c r="AE2135" s="2">
        <v>2001</v>
      </c>
      <c r="AF2135" s="3">
        <v>0.99680000000000002</v>
      </c>
      <c r="AG2135" s="3">
        <v>0.99780000000000002</v>
      </c>
    </row>
    <row r="2136" spans="1:33" x14ac:dyDescent="0.25">
      <c r="A2136" t="s">
        <v>449</v>
      </c>
      <c r="B2136" t="s">
        <v>452</v>
      </c>
      <c r="C2136">
        <v>12980</v>
      </c>
      <c r="D2136" t="s">
        <v>453</v>
      </c>
      <c r="E2136" t="s">
        <v>300</v>
      </c>
      <c r="F2136" s="2">
        <v>404</v>
      </c>
      <c r="G2136" s="2">
        <v>415</v>
      </c>
      <c r="H2136" s="2">
        <v>1326</v>
      </c>
      <c r="I2136" s="10">
        <v>4455.84</v>
      </c>
      <c r="J2136" s="10">
        <v>164.9</v>
      </c>
      <c r="K2136" s="10">
        <v>211.2</v>
      </c>
      <c r="L2136" s="10">
        <v>4831.9399999999996</v>
      </c>
      <c r="M2136" s="1">
        <v>26.72</v>
      </c>
      <c r="N2136" s="2">
        <v>10121</v>
      </c>
      <c r="O2136" s="2">
        <v>12868</v>
      </c>
      <c r="P2136" s="2">
        <v>46</v>
      </c>
      <c r="Q2136" s="2">
        <v>21</v>
      </c>
      <c r="R2136" s="2">
        <v>1</v>
      </c>
      <c r="S2136" s="2">
        <v>3219</v>
      </c>
      <c r="T2136" s="2">
        <v>9123</v>
      </c>
      <c r="U2136" s="2">
        <v>28</v>
      </c>
      <c r="V2136" s="2">
        <v>0</v>
      </c>
      <c r="W2136" s="2">
        <v>0</v>
      </c>
      <c r="X2136" s="10">
        <v>4187.2299999999996</v>
      </c>
      <c r="Y2136" s="10">
        <v>435.36</v>
      </c>
      <c r="Z2136" s="10">
        <v>4622.59</v>
      </c>
      <c r="AA2136" s="10">
        <v>4346.34</v>
      </c>
      <c r="AB2136" s="10">
        <v>453.94</v>
      </c>
      <c r="AC2136" s="10">
        <v>4800.28</v>
      </c>
      <c r="AD2136" s="2">
        <v>0</v>
      </c>
      <c r="AE2136" s="2">
        <v>1326</v>
      </c>
      <c r="AF2136" s="3">
        <v>0.89480000000000004</v>
      </c>
      <c r="AG2136" s="3">
        <v>0.92820000000000003</v>
      </c>
    </row>
    <row r="2137" spans="1:33" x14ac:dyDescent="0.25">
      <c r="A2137" t="s">
        <v>449</v>
      </c>
      <c r="B2137" t="s">
        <v>454</v>
      </c>
      <c r="C2137">
        <v>13020</v>
      </c>
      <c r="D2137" t="s">
        <v>455</v>
      </c>
      <c r="E2137" t="s">
        <v>300</v>
      </c>
      <c r="F2137" s="2">
        <v>286</v>
      </c>
      <c r="G2137" s="2">
        <v>287</v>
      </c>
      <c r="H2137" s="2">
        <v>753</v>
      </c>
      <c r="I2137" s="10">
        <v>4152.46</v>
      </c>
      <c r="J2137" s="10">
        <v>133.74</v>
      </c>
      <c r="K2137" s="10">
        <v>80.260000000000005</v>
      </c>
      <c r="L2137" s="10">
        <v>4366.46</v>
      </c>
      <c r="M2137" s="1">
        <v>25.58</v>
      </c>
      <c r="N2137" s="2">
        <v>5736</v>
      </c>
      <c r="O2137" s="2">
        <v>6043</v>
      </c>
      <c r="P2137" s="2">
        <v>23</v>
      </c>
      <c r="Q2137" s="2">
        <v>0</v>
      </c>
      <c r="R2137" s="2">
        <v>0</v>
      </c>
      <c r="S2137" s="2">
        <v>2662</v>
      </c>
      <c r="T2137" s="2">
        <v>4784</v>
      </c>
      <c r="U2137" s="2">
        <v>8</v>
      </c>
      <c r="V2137" s="2">
        <v>7</v>
      </c>
      <c r="W2137" s="2">
        <v>1</v>
      </c>
      <c r="X2137" s="10">
        <v>4194.87</v>
      </c>
      <c r="Y2137" s="10">
        <v>247.72</v>
      </c>
      <c r="Z2137" s="10">
        <v>4442.59</v>
      </c>
      <c r="AA2137" s="10">
        <v>4354.2700000000004</v>
      </c>
      <c r="AB2137" s="10">
        <v>258.29000000000002</v>
      </c>
      <c r="AC2137" s="10">
        <v>4612.57</v>
      </c>
      <c r="AD2137" s="2">
        <v>0</v>
      </c>
      <c r="AE2137" s="2">
        <v>753</v>
      </c>
      <c r="AF2137" s="3">
        <v>0.93320000000000003</v>
      </c>
      <c r="AG2137" s="3">
        <v>0.95440000000000003</v>
      </c>
    </row>
    <row r="2138" spans="1:33" x14ac:dyDescent="0.25">
      <c r="A2138" t="s">
        <v>449</v>
      </c>
      <c r="B2138" t="s">
        <v>456</v>
      </c>
      <c r="C2138">
        <v>19804</v>
      </c>
      <c r="D2138" t="s">
        <v>457</v>
      </c>
      <c r="E2138" t="s">
        <v>300</v>
      </c>
      <c r="F2138" s="2">
        <v>3089</v>
      </c>
      <c r="G2138" s="2">
        <v>3135</v>
      </c>
      <c r="H2138" s="2">
        <v>7814</v>
      </c>
      <c r="I2138" s="10">
        <v>4010.08</v>
      </c>
      <c r="J2138" s="10">
        <v>183.96</v>
      </c>
      <c r="K2138" s="10">
        <v>201.66</v>
      </c>
      <c r="L2138" s="10">
        <v>4395.7</v>
      </c>
      <c r="M2138" s="1">
        <v>24.8</v>
      </c>
      <c r="N2138" s="2">
        <v>62573</v>
      </c>
      <c r="O2138" s="2">
        <v>61271</v>
      </c>
      <c r="P2138" s="2">
        <v>673</v>
      </c>
      <c r="Q2138" s="2">
        <v>1225</v>
      </c>
      <c r="R2138" s="2">
        <v>2</v>
      </c>
      <c r="S2138" s="2">
        <v>21734</v>
      </c>
      <c r="T2138" s="2">
        <v>45443</v>
      </c>
      <c r="U2138" s="2">
        <v>306</v>
      </c>
      <c r="V2138" s="2">
        <v>570</v>
      </c>
      <c r="W2138" s="2">
        <v>2</v>
      </c>
      <c r="X2138" s="10">
        <v>4194.99</v>
      </c>
      <c r="Y2138" s="10">
        <v>446.38</v>
      </c>
      <c r="Z2138" s="10">
        <v>4641.38</v>
      </c>
      <c r="AA2138" s="10">
        <v>4354.3999999999996</v>
      </c>
      <c r="AB2138" s="10">
        <v>465.43</v>
      </c>
      <c r="AC2138" s="10">
        <v>4819.83</v>
      </c>
      <c r="AD2138" s="2">
        <v>0</v>
      </c>
      <c r="AE2138" s="2">
        <v>7814</v>
      </c>
      <c r="AF2138" s="3">
        <v>0.88959999999999995</v>
      </c>
      <c r="AG2138" s="3">
        <v>0.92459999999999998</v>
      </c>
    </row>
    <row r="2139" spans="1:33" x14ac:dyDescent="0.25">
      <c r="A2139" t="s">
        <v>449</v>
      </c>
      <c r="B2139" t="s">
        <v>458</v>
      </c>
      <c r="C2139">
        <v>22420</v>
      </c>
      <c r="D2139" t="s">
        <v>459</v>
      </c>
      <c r="E2139" t="s">
        <v>300</v>
      </c>
      <c r="F2139" s="2">
        <v>1265</v>
      </c>
      <c r="G2139" s="2">
        <v>1277</v>
      </c>
      <c r="H2139" s="2">
        <v>4008</v>
      </c>
      <c r="I2139" s="10">
        <v>4716.2</v>
      </c>
      <c r="J2139" s="10">
        <v>149.54</v>
      </c>
      <c r="K2139" s="10">
        <v>234.01</v>
      </c>
      <c r="L2139" s="10">
        <v>5099.74</v>
      </c>
      <c r="M2139" s="1">
        <v>26.81</v>
      </c>
      <c r="N2139" s="2">
        <v>29709</v>
      </c>
      <c r="O2139" s="2">
        <v>38655</v>
      </c>
      <c r="P2139" s="2">
        <v>237</v>
      </c>
      <c r="Q2139" s="2">
        <v>83</v>
      </c>
      <c r="R2139" s="2">
        <v>2</v>
      </c>
      <c r="S2139" s="2">
        <v>10395</v>
      </c>
      <c r="T2139" s="2">
        <v>28241</v>
      </c>
      <c r="U2139" s="2">
        <v>101</v>
      </c>
      <c r="V2139" s="2">
        <v>24</v>
      </c>
      <c r="W2139" s="2">
        <v>1</v>
      </c>
      <c r="X2139" s="10">
        <v>4775.22</v>
      </c>
      <c r="Y2139" s="10">
        <v>443.98</v>
      </c>
      <c r="Z2139" s="10">
        <v>5219.2</v>
      </c>
      <c r="AA2139" s="10">
        <v>4956.67</v>
      </c>
      <c r="AB2139" s="10">
        <v>462.92</v>
      </c>
      <c r="AC2139" s="10">
        <v>5419.6</v>
      </c>
      <c r="AD2139" s="2">
        <v>0</v>
      </c>
      <c r="AE2139" s="2">
        <v>4008</v>
      </c>
      <c r="AF2139" s="3">
        <v>1.079</v>
      </c>
      <c r="AG2139" s="3">
        <v>1.0539000000000001</v>
      </c>
    </row>
    <row r="2140" spans="1:33" x14ac:dyDescent="0.25">
      <c r="A2140" t="s">
        <v>449</v>
      </c>
      <c r="B2140" t="s">
        <v>460</v>
      </c>
      <c r="C2140">
        <v>24340</v>
      </c>
      <c r="D2140" t="s">
        <v>461</v>
      </c>
      <c r="E2140" t="s">
        <v>300</v>
      </c>
      <c r="F2140" s="2">
        <v>2436</v>
      </c>
      <c r="G2140" s="2">
        <v>2465</v>
      </c>
      <c r="H2140" s="2">
        <v>6861</v>
      </c>
      <c r="I2140" s="10">
        <v>4083.84</v>
      </c>
      <c r="J2140" s="10">
        <v>111.23</v>
      </c>
      <c r="K2140" s="10">
        <v>73.83</v>
      </c>
      <c r="L2140" s="10">
        <v>4268.8999999999996</v>
      </c>
      <c r="M2140" s="1">
        <v>26.12</v>
      </c>
      <c r="N2140" s="2">
        <v>53980</v>
      </c>
      <c r="O2140" s="2">
        <v>56821</v>
      </c>
      <c r="P2140" s="2">
        <v>449</v>
      </c>
      <c r="Q2140" s="2">
        <v>533</v>
      </c>
      <c r="R2140" s="2">
        <v>8</v>
      </c>
      <c r="S2140" s="2">
        <v>21255</v>
      </c>
      <c r="T2140" s="2">
        <v>45839</v>
      </c>
      <c r="U2140" s="2">
        <v>217</v>
      </c>
      <c r="V2140" s="2">
        <v>108</v>
      </c>
      <c r="W2140" s="2">
        <v>1</v>
      </c>
      <c r="X2140" s="10">
        <v>4279.54</v>
      </c>
      <c r="Y2140" s="10">
        <v>214.22</v>
      </c>
      <c r="Z2140" s="10">
        <v>4493.75</v>
      </c>
      <c r="AA2140" s="10">
        <v>4442.16</v>
      </c>
      <c r="AB2140" s="10">
        <v>223.36</v>
      </c>
      <c r="AC2140" s="10">
        <v>4665.5200000000004</v>
      </c>
      <c r="AD2140" s="2">
        <v>0</v>
      </c>
      <c r="AE2140" s="2">
        <v>6861</v>
      </c>
      <c r="AF2140" s="3">
        <v>0.88160000000000005</v>
      </c>
      <c r="AG2140" s="3">
        <v>0.91920000000000002</v>
      </c>
    </row>
    <row r="2141" spans="1:33" x14ac:dyDescent="0.25">
      <c r="A2141" t="s">
        <v>449</v>
      </c>
      <c r="B2141" t="s">
        <v>462</v>
      </c>
      <c r="C2141">
        <v>27100</v>
      </c>
      <c r="D2141" t="s">
        <v>463</v>
      </c>
      <c r="E2141" t="s">
        <v>300</v>
      </c>
      <c r="F2141" s="2">
        <v>489</v>
      </c>
      <c r="G2141" s="2">
        <v>495</v>
      </c>
      <c r="H2141" s="2">
        <v>1310</v>
      </c>
      <c r="I2141" s="10">
        <v>3891.74</v>
      </c>
      <c r="J2141" s="10">
        <v>214.8</v>
      </c>
      <c r="K2141" s="10">
        <v>252.96</v>
      </c>
      <c r="L2141" s="10">
        <v>4359.5</v>
      </c>
      <c r="M2141" s="1">
        <v>24.95</v>
      </c>
      <c r="N2141" s="2">
        <v>10874</v>
      </c>
      <c r="O2141" s="2">
        <v>10717</v>
      </c>
      <c r="P2141" s="2">
        <v>65</v>
      </c>
      <c r="Q2141" s="2">
        <v>38</v>
      </c>
      <c r="R2141" s="2">
        <v>0</v>
      </c>
      <c r="S2141" s="2">
        <v>3462</v>
      </c>
      <c r="T2141" s="2">
        <v>7461</v>
      </c>
      <c r="U2141" s="2">
        <v>56</v>
      </c>
      <c r="V2141" s="2">
        <v>8</v>
      </c>
      <c r="W2141" s="2">
        <v>0</v>
      </c>
      <c r="X2141" s="10">
        <v>4048.5</v>
      </c>
      <c r="Y2141" s="10">
        <v>541.47</v>
      </c>
      <c r="Z2141" s="10">
        <v>4589.97</v>
      </c>
      <c r="AA2141" s="10">
        <v>4202.3500000000004</v>
      </c>
      <c r="AB2141" s="10">
        <v>564.57000000000005</v>
      </c>
      <c r="AC2141" s="10">
        <v>4766.91</v>
      </c>
      <c r="AD2141" s="2">
        <v>0</v>
      </c>
      <c r="AE2141" s="2">
        <v>1310</v>
      </c>
      <c r="AF2141" s="3">
        <v>0.88160000000000005</v>
      </c>
      <c r="AG2141" s="3">
        <v>0.91920000000000002</v>
      </c>
    </row>
    <row r="2142" spans="1:33" x14ac:dyDescent="0.25">
      <c r="A2142" t="s">
        <v>449</v>
      </c>
      <c r="B2142" t="s">
        <v>464</v>
      </c>
      <c r="C2142">
        <v>28020</v>
      </c>
      <c r="D2142" t="s">
        <v>465</v>
      </c>
      <c r="E2142" t="s">
        <v>300</v>
      </c>
      <c r="F2142" s="2">
        <v>816</v>
      </c>
      <c r="G2142" s="2">
        <v>830</v>
      </c>
      <c r="H2142" s="2">
        <v>2428</v>
      </c>
      <c r="I2142" s="10">
        <v>4393.95</v>
      </c>
      <c r="J2142" s="10">
        <v>151.11000000000001</v>
      </c>
      <c r="K2142" s="10">
        <v>107.79</v>
      </c>
      <c r="L2142" s="10">
        <v>4652.8500000000004</v>
      </c>
      <c r="M2142" s="1">
        <v>26.2</v>
      </c>
      <c r="N2142" s="2">
        <v>18100</v>
      </c>
      <c r="O2142" s="2">
        <v>22696</v>
      </c>
      <c r="P2142" s="2">
        <v>78</v>
      </c>
      <c r="Q2142" s="2">
        <v>97</v>
      </c>
      <c r="R2142" s="2">
        <v>0</v>
      </c>
      <c r="S2142" s="2">
        <v>7049</v>
      </c>
      <c r="T2142" s="2">
        <v>15555</v>
      </c>
      <c r="U2142" s="2">
        <v>15</v>
      </c>
      <c r="V2142" s="2">
        <v>30</v>
      </c>
      <c r="W2142" s="2">
        <v>0</v>
      </c>
      <c r="X2142" s="10">
        <v>4464.1899999999996</v>
      </c>
      <c r="Y2142" s="10">
        <v>299.69</v>
      </c>
      <c r="Z2142" s="10">
        <v>4763.8900000000003</v>
      </c>
      <c r="AA2142" s="10">
        <v>4633.83</v>
      </c>
      <c r="AB2142" s="10">
        <v>312.48</v>
      </c>
      <c r="AC2142" s="10">
        <v>4946.3100000000004</v>
      </c>
      <c r="AD2142" s="2">
        <v>0</v>
      </c>
      <c r="AE2142" s="2">
        <v>2428</v>
      </c>
      <c r="AF2142" s="3">
        <v>0.99299999999999999</v>
      </c>
      <c r="AG2142" s="3">
        <v>0.99519999999999997</v>
      </c>
    </row>
    <row r="2143" spans="1:33" x14ac:dyDescent="0.25">
      <c r="A2143" t="s">
        <v>449</v>
      </c>
      <c r="B2143" t="s">
        <v>466</v>
      </c>
      <c r="C2143">
        <v>29620</v>
      </c>
      <c r="D2143" t="s">
        <v>467</v>
      </c>
      <c r="E2143" t="s">
        <v>300</v>
      </c>
      <c r="F2143" s="2">
        <v>1154</v>
      </c>
      <c r="G2143" s="2">
        <v>1172</v>
      </c>
      <c r="H2143" s="2">
        <v>3480</v>
      </c>
      <c r="I2143" s="10">
        <v>4523.78</v>
      </c>
      <c r="J2143" s="10">
        <v>131.43</v>
      </c>
      <c r="K2143" s="10">
        <v>250.15</v>
      </c>
      <c r="L2143" s="10">
        <v>4905.3599999999997</v>
      </c>
      <c r="M2143" s="1">
        <v>26.46</v>
      </c>
      <c r="N2143" s="2">
        <v>26013</v>
      </c>
      <c r="O2143" s="2">
        <v>30829</v>
      </c>
      <c r="P2143" s="2">
        <v>128</v>
      </c>
      <c r="Q2143" s="2">
        <v>99</v>
      </c>
      <c r="R2143" s="2">
        <v>2</v>
      </c>
      <c r="S2143" s="2">
        <v>10260</v>
      </c>
      <c r="T2143" s="2">
        <v>24639</v>
      </c>
      <c r="U2143" s="2">
        <v>47</v>
      </c>
      <c r="V2143" s="2">
        <v>72</v>
      </c>
      <c r="W2143" s="2">
        <v>1</v>
      </c>
      <c r="X2143" s="10">
        <v>4476.59</v>
      </c>
      <c r="Y2143" s="10">
        <v>441.7</v>
      </c>
      <c r="Z2143" s="10">
        <v>4918.3</v>
      </c>
      <c r="AA2143" s="10">
        <v>4646.7</v>
      </c>
      <c r="AB2143" s="10">
        <v>460.55</v>
      </c>
      <c r="AC2143" s="10">
        <v>5107.25</v>
      </c>
      <c r="AD2143" s="2">
        <v>0</v>
      </c>
      <c r="AE2143" s="2">
        <v>3480</v>
      </c>
      <c r="AF2143" s="3">
        <v>0.98350000000000004</v>
      </c>
      <c r="AG2143" s="3">
        <v>0.98870000000000002</v>
      </c>
    </row>
    <row r="2144" spans="1:33" x14ac:dyDescent="0.25">
      <c r="A2144" t="s">
        <v>449</v>
      </c>
      <c r="B2144" t="s">
        <v>468</v>
      </c>
      <c r="C2144">
        <v>33220</v>
      </c>
      <c r="D2144" t="s">
        <v>469</v>
      </c>
      <c r="E2144" t="s">
        <v>300</v>
      </c>
      <c r="F2144" s="2">
        <v>223</v>
      </c>
      <c r="G2144" s="2">
        <v>225</v>
      </c>
      <c r="H2144" s="2">
        <v>660</v>
      </c>
      <c r="I2144" s="10">
        <v>3945.54</v>
      </c>
      <c r="J2144" s="10">
        <v>123</v>
      </c>
      <c r="K2144" s="10">
        <v>155.6</v>
      </c>
      <c r="L2144" s="10">
        <v>4224.1400000000003</v>
      </c>
      <c r="M2144" s="1">
        <v>26.13</v>
      </c>
      <c r="N2144" s="2">
        <v>5195</v>
      </c>
      <c r="O2144" s="2">
        <v>6021</v>
      </c>
      <c r="P2144" s="2">
        <v>28</v>
      </c>
      <c r="Q2144" s="2">
        <v>0</v>
      </c>
      <c r="R2144" s="2">
        <v>1</v>
      </c>
      <c r="S2144" s="2">
        <v>1491</v>
      </c>
      <c r="T2144" s="2">
        <v>4502</v>
      </c>
      <c r="U2144" s="2">
        <v>11</v>
      </c>
      <c r="V2144" s="2">
        <v>0</v>
      </c>
      <c r="W2144" s="2">
        <v>0</v>
      </c>
      <c r="X2144" s="10">
        <v>4302.9799999999996</v>
      </c>
      <c r="Y2144" s="10">
        <v>322.49</v>
      </c>
      <c r="Z2144" s="10">
        <v>4625.47</v>
      </c>
      <c r="AA2144" s="10">
        <v>4466.49</v>
      </c>
      <c r="AB2144" s="10">
        <v>336.25</v>
      </c>
      <c r="AC2144" s="10">
        <v>4802.74</v>
      </c>
      <c r="AD2144" s="2">
        <v>0</v>
      </c>
      <c r="AE2144" s="2">
        <v>660</v>
      </c>
      <c r="AF2144" s="3">
        <v>0.92349999999999999</v>
      </c>
      <c r="AG2144" s="3">
        <v>0.94779999999999998</v>
      </c>
    </row>
    <row r="2145" spans="1:33" x14ac:dyDescent="0.25">
      <c r="A2145" t="s">
        <v>449</v>
      </c>
      <c r="B2145" t="s">
        <v>470</v>
      </c>
      <c r="C2145">
        <v>33780</v>
      </c>
      <c r="D2145" t="s">
        <v>471</v>
      </c>
      <c r="E2145" t="s">
        <v>300</v>
      </c>
      <c r="F2145" s="2">
        <v>402</v>
      </c>
      <c r="G2145" s="2">
        <v>409</v>
      </c>
      <c r="H2145" s="2">
        <v>1157</v>
      </c>
      <c r="I2145" s="10">
        <v>3969.73</v>
      </c>
      <c r="J2145" s="10">
        <v>116.97</v>
      </c>
      <c r="K2145" s="10">
        <v>290.73</v>
      </c>
      <c r="L2145" s="10">
        <v>4377.43</v>
      </c>
      <c r="M2145" s="1">
        <v>25.64</v>
      </c>
      <c r="N2145" s="2">
        <v>8528</v>
      </c>
      <c r="O2145" s="2">
        <v>10556</v>
      </c>
      <c r="P2145" s="2">
        <v>79</v>
      </c>
      <c r="Q2145" s="2">
        <v>193</v>
      </c>
      <c r="R2145" s="2">
        <v>1</v>
      </c>
      <c r="S2145" s="2">
        <v>3033</v>
      </c>
      <c r="T2145" s="2">
        <v>7140</v>
      </c>
      <c r="U2145" s="2">
        <v>38</v>
      </c>
      <c r="V2145" s="2">
        <v>98</v>
      </c>
      <c r="W2145" s="2">
        <v>0</v>
      </c>
      <c r="X2145" s="10">
        <v>4292.49</v>
      </c>
      <c r="Y2145" s="10">
        <v>471.94</v>
      </c>
      <c r="Z2145" s="10">
        <v>4764.43</v>
      </c>
      <c r="AA2145" s="10">
        <v>4455.6000000000004</v>
      </c>
      <c r="AB2145" s="10">
        <v>492.08</v>
      </c>
      <c r="AC2145" s="10">
        <v>4947.68</v>
      </c>
      <c r="AD2145" s="2">
        <v>0</v>
      </c>
      <c r="AE2145" s="2">
        <v>1157</v>
      </c>
      <c r="AF2145" s="3">
        <v>0.89270000000000005</v>
      </c>
      <c r="AG2145" s="3">
        <v>0.92679999999999996</v>
      </c>
    </row>
    <row r="2146" spans="1:33" x14ac:dyDescent="0.25">
      <c r="A2146" t="s">
        <v>449</v>
      </c>
      <c r="B2146" t="s">
        <v>472</v>
      </c>
      <c r="C2146">
        <v>34740</v>
      </c>
      <c r="D2146" t="s">
        <v>473</v>
      </c>
      <c r="E2146" t="s">
        <v>300</v>
      </c>
      <c r="F2146" s="2">
        <v>451</v>
      </c>
      <c r="G2146" s="2">
        <v>457</v>
      </c>
      <c r="H2146" s="2">
        <v>1214</v>
      </c>
      <c r="I2146" s="10">
        <v>4029.38</v>
      </c>
      <c r="J2146" s="10">
        <v>164.78</v>
      </c>
      <c r="K2146" s="10">
        <v>74.48</v>
      </c>
      <c r="L2146" s="10">
        <v>4268.6400000000003</v>
      </c>
      <c r="M2146" s="1">
        <v>25.53</v>
      </c>
      <c r="N2146" s="2">
        <v>9433</v>
      </c>
      <c r="O2146" s="2">
        <v>9664</v>
      </c>
      <c r="P2146" s="2">
        <v>40</v>
      </c>
      <c r="Q2146" s="2">
        <v>51</v>
      </c>
      <c r="R2146" s="2">
        <v>0</v>
      </c>
      <c r="S2146" s="2">
        <v>3938</v>
      </c>
      <c r="T2146" s="2">
        <v>7841</v>
      </c>
      <c r="U2146" s="2">
        <v>21</v>
      </c>
      <c r="V2146" s="2">
        <v>8</v>
      </c>
      <c r="W2146" s="2">
        <v>0</v>
      </c>
      <c r="X2146" s="10">
        <v>4201.2700000000004</v>
      </c>
      <c r="Y2146" s="10">
        <v>276.95999999999998</v>
      </c>
      <c r="Z2146" s="10">
        <v>4478.2299999999996</v>
      </c>
      <c r="AA2146" s="10">
        <v>4360.92</v>
      </c>
      <c r="AB2146" s="10">
        <v>288.77999999999997</v>
      </c>
      <c r="AC2146" s="10">
        <v>4649.6899999999996</v>
      </c>
      <c r="AD2146" s="2">
        <v>0</v>
      </c>
      <c r="AE2146" s="2">
        <v>1214</v>
      </c>
      <c r="AF2146" s="3">
        <v>0.91020000000000001</v>
      </c>
      <c r="AG2146" s="3">
        <v>0.93869999999999998</v>
      </c>
    </row>
    <row r="2147" spans="1:33" x14ac:dyDescent="0.25">
      <c r="A2147" t="s">
        <v>449</v>
      </c>
      <c r="B2147" t="s">
        <v>474</v>
      </c>
      <c r="C2147">
        <v>35660</v>
      </c>
      <c r="D2147" t="s">
        <v>475</v>
      </c>
      <c r="E2147" t="s">
        <v>300</v>
      </c>
      <c r="F2147" s="2">
        <v>505</v>
      </c>
      <c r="G2147" s="2">
        <v>515</v>
      </c>
      <c r="H2147" s="2">
        <v>1497</v>
      </c>
      <c r="I2147" s="10">
        <v>3804.46</v>
      </c>
      <c r="J2147" s="10">
        <v>92.94</v>
      </c>
      <c r="K2147" s="10">
        <v>244.16</v>
      </c>
      <c r="L2147" s="10">
        <v>4141.5600000000004</v>
      </c>
      <c r="M2147" s="1">
        <v>26.03</v>
      </c>
      <c r="N2147" s="2">
        <v>11216</v>
      </c>
      <c r="O2147" s="2">
        <v>13021</v>
      </c>
      <c r="P2147" s="2">
        <v>122</v>
      </c>
      <c r="Q2147" s="2">
        <v>41</v>
      </c>
      <c r="R2147" s="2">
        <v>1</v>
      </c>
      <c r="S2147" s="2">
        <v>4337</v>
      </c>
      <c r="T2147" s="2">
        <v>10185</v>
      </c>
      <c r="U2147" s="2">
        <v>23</v>
      </c>
      <c r="V2147" s="2">
        <v>23</v>
      </c>
      <c r="W2147" s="2">
        <v>1</v>
      </c>
      <c r="X2147" s="10">
        <v>4096.8999999999996</v>
      </c>
      <c r="Y2147" s="10">
        <v>390.22</v>
      </c>
      <c r="Z2147" s="10">
        <v>4487.12</v>
      </c>
      <c r="AA2147" s="10">
        <v>4252.58</v>
      </c>
      <c r="AB2147" s="10">
        <v>406.86</v>
      </c>
      <c r="AC2147" s="10">
        <v>4659.45</v>
      </c>
      <c r="AD2147" s="2">
        <v>0</v>
      </c>
      <c r="AE2147" s="2">
        <v>1497</v>
      </c>
      <c r="AF2147" s="3">
        <v>0.85</v>
      </c>
      <c r="AG2147" s="3">
        <v>0.89759999999999995</v>
      </c>
    </row>
    <row r="2148" spans="1:33" x14ac:dyDescent="0.25">
      <c r="A2148" t="s">
        <v>449</v>
      </c>
      <c r="B2148" t="s">
        <v>481</v>
      </c>
      <c r="C2148">
        <v>99923</v>
      </c>
      <c r="D2148" t="s">
        <v>482</v>
      </c>
      <c r="E2148" t="s">
        <v>300</v>
      </c>
      <c r="F2148" s="2">
        <v>4843</v>
      </c>
      <c r="G2148" s="2">
        <v>4901</v>
      </c>
      <c r="H2148" s="2">
        <v>13887</v>
      </c>
      <c r="I2148" s="10">
        <v>3899.61</v>
      </c>
      <c r="J2148" s="10">
        <v>123.12</v>
      </c>
      <c r="K2148" s="10">
        <v>147.16</v>
      </c>
      <c r="L2148" s="10">
        <v>4169.8900000000003</v>
      </c>
      <c r="M2148" s="1">
        <v>26.06</v>
      </c>
      <c r="N2148" s="2">
        <v>107823</v>
      </c>
      <c r="O2148" s="2">
        <v>118289</v>
      </c>
      <c r="P2148" s="2">
        <v>867</v>
      </c>
      <c r="Q2148" s="2">
        <v>384</v>
      </c>
      <c r="R2148" s="2">
        <v>92</v>
      </c>
      <c r="S2148" s="2">
        <v>40857</v>
      </c>
      <c r="T2148" s="2">
        <v>92912</v>
      </c>
      <c r="U2148" s="2">
        <v>510</v>
      </c>
      <c r="V2148" s="2">
        <v>139</v>
      </c>
      <c r="W2148" s="2">
        <v>26</v>
      </c>
      <c r="X2148" s="10">
        <v>4091.12</v>
      </c>
      <c r="Y2148" s="10">
        <v>312.87</v>
      </c>
      <c r="Z2148" s="10">
        <v>4403.99</v>
      </c>
      <c r="AA2148" s="10">
        <v>4246.58</v>
      </c>
      <c r="AB2148" s="10">
        <v>326.22000000000003</v>
      </c>
      <c r="AC2148" s="10">
        <v>4572.8</v>
      </c>
      <c r="AD2148" s="2">
        <v>0</v>
      </c>
      <c r="AE2148" s="2">
        <v>13887</v>
      </c>
      <c r="AF2148" s="3">
        <v>0.83679999999999999</v>
      </c>
      <c r="AG2148" s="3">
        <v>0.88859999999999995</v>
      </c>
    </row>
    <row r="2149" spans="1:33" x14ac:dyDescent="0.25">
      <c r="A2149" t="s">
        <v>449</v>
      </c>
      <c r="B2149" t="s">
        <v>476</v>
      </c>
      <c r="C2149">
        <v>40980</v>
      </c>
      <c r="D2149" t="s">
        <v>477</v>
      </c>
      <c r="E2149" t="s">
        <v>300</v>
      </c>
      <c r="F2149" s="2">
        <v>456</v>
      </c>
      <c r="G2149" s="2">
        <v>464</v>
      </c>
      <c r="H2149" s="2">
        <v>1287</v>
      </c>
      <c r="I2149" s="10">
        <v>3890.36</v>
      </c>
      <c r="J2149" s="10">
        <v>198.15</v>
      </c>
      <c r="K2149" s="10">
        <v>213.07</v>
      </c>
      <c r="L2149" s="10">
        <v>4301.59</v>
      </c>
      <c r="M2149" s="1">
        <v>25.76</v>
      </c>
      <c r="N2149" s="2">
        <v>10513</v>
      </c>
      <c r="O2149" s="2">
        <v>10524</v>
      </c>
      <c r="P2149" s="2">
        <v>43</v>
      </c>
      <c r="Q2149" s="2">
        <v>5</v>
      </c>
      <c r="R2149" s="2">
        <v>0</v>
      </c>
      <c r="S2149" s="2">
        <v>3468</v>
      </c>
      <c r="T2149" s="2">
        <v>8587</v>
      </c>
      <c r="U2149" s="2">
        <v>15</v>
      </c>
      <c r="V2149" s="2">
        <v>0</v>
      </c>
      <c r="W2149" s="2">
        <v>0</v>
      </c>
      <c r="X2149" s="10">
        <v>4076.92</v>
      </c>
      <c r="Y2149" s="10">
        <v>476.02</v>
      </c>
      <c r="Z2149" s="10">
        <v>4552.95</v>
      </c>
      <c r="AA2149" s="10">
        <v>4231.8500000000004</v>
      </c>
      <c r="AB2149" s="10">
        <v>496.33</v>
      </c>
      <c r="AC2149" s="10">
        <v>4728.18</v>
      </c>
      <c r="AD2149" s="2">
        <v>0</v>
      </c>
      <c r="AE2149" s="2">
        <v>1287</v>
      </c>
      <c r="AF2149" s="3">
        <v>0.8629</v>
      </c>
      <c r="AG2149" s="3">
        <v>0.90639999999999998</v>
      </c>
    </row>
    <row r="2150" spans="1:33" x14ac:dyDescent="0.25">
      <c r="A2150" t="s">
        <v>449</v>
      </c>
      <c r="B2150" t="s">
        <v>478</v>
      </c>
      <c r="C2150">
        <v>43780</v>
      </c>
      <c r="D2150" t="s">
        <v>354</v>
      </c>
      <c r="E2150" t="s">
        <v>300</v>
      </c>
      <c r="F2150" s="2">
        <v>155</v>
      </c>
      <c r="G2150" s="2">
        <v>158</v>
      </c>
      <c r="H2150" s="2">
        <v>455</v>
      </c>
      <c r="I2150" s="10">
        <v>4020.27</v>
      </c>
      <c r="J2150" s="10">
        <v>91.91</v>
      </c>
      <c r="K2150" s="10">
        <v>346.64</v>
      </c>
      <c r="L2150" s="10">
        <v>4458.82</v>
      </c>
      <c r="M2150" s="1">
        <v>25.98</v>
      </c>
      <c r="N2150" s="2">
        <v>3639</v>
      </c>
      <c r="O2150" s="2">
        <v>4052</v>
      </c>
      <c r="P2150" s="2">
        <v>29</v>
      </c>
      <c r="Q2150" s="2">
        <v>17</v>
      </c>
      <c r="R2150" s="2">
        <v>0</v>
      </c>
      <c r="S2150" s="2">
        <v>1067</v>
      </c>
      <c r="T2150" s="2">
        <v>2998</v>
      </c>
      <c r="U2150" s="2">
        <v>15</v>
      </c>
      <c r="V2150" s="2">
        <v>5</v>
      </c>
      <c r="W2150" s="2">
        <v>0</v>
      </c>
      <c r="X2150" s="10">
        <v>4224.28</v>
      </c>
      <c r="Y2150" s="10">
        <v>507.65</v>
      </c>
      <c r="Z2150" s="10">
        <v>4731.93</v>
      </c>
      <c r="AA2150" s="10">
        <v>4384.8</v>
      </c>
      <c r="AB2150" s="10">
        <v>529.30999999999995</v>
      </c>
      <c r="AC2150" s="10">
        <v>4914.1099999999997</v>
      </c>
      <c r="AD2150" s="2">
        <v>0</v>
      </c>
      <c r="AE2150" s="2">
        <v>455</v>
      </c>
      <c r="AF2150" s="3">
        <v>0.92689999999999995</v>
      </c>
      <c r="AG2150" s="3">
        <v>0.95009999999999994</v>
      </c>
    </row>
    <row r="2151" spans="1:33" x14ac:dyDescent="0.25">
      <c r="A2151" t="s">
        <v>449</v>
      </c>
      <c r="B2151" t="s">
        <v>479</v>
      </c>
      <c r="C2151">
        <v>47664</v>
      </c>
      <c r="D2151" t="s">
        <v>480</v>
      </c>
      <c r="E2151" t="s">
        <v>300</v>
      </c>
      <c r="F2151" s="2">
        <v>5748</v>
      </c>
      <c r="G2151" s="2">
        <v>5813</v>
      </c>
      <c r="H2151" s="2">
        <v>15778</v>
      </c>
      <c r="I2151" s="10">
        <v>4123.84</v>
      </c>
      <c r="J2151" s="10">
        <v>164.32</v>
      </c>
      <c r="K2151" s="10">
        <v>185.94</v>
      </c>
      <c r="L2151" s="10">
        <v>4474.1099999999997</v>
      </c>
      <c r="M2151" s="1">
        <v>25.5</v>
      </c>
      <c r="N2151" s="2">
        <v>121569</v>
      </c>
      <c r="O2151" s="2">
        <v>132780</v>
      </c>
      <c r="P2151" s="2">
        <v>839</v>
      </c>
      <c r="Q2151" s="2">
        <v>1304</v>
      </c>
      <c r="R2151" s="2">
        <v>53</v>
      </c>
      <c r="S2151" s="2">
        <v>44693</v>
      </c>
      <c r="T2151" s="2">
        <v>100086</v>
      </c>
      <c r="U2151" s="2">
        <v>434</v>
      </c>
      <c r="V2151" s="2">
        <v>479</v>
      </c>
      <c r="W2151" s="2">
        <v>68</v>
      </c>
      <c r="X2151" s="10">
        <v>4352.82</v>
      </c>
      <c r="Y2151" s="10">
        <v>405.46</v>
      </c>
      <c r="Z2151" s="10">
        <v>4758.2700000000004</v>
      </c>
      <c r="AA2151" s="10">
        <v>4518.22</v>
      </c>
      <c r="AB2151" s="10">
        <v>422.76</v>
      </c>
      <c r="AC2151" s="10">
        <v>4940.9799999999996</v>
      </c>
      <c r="AD2151" s="2">
        <v>0</v>
      </c>
      <c r="AE2151" s="2">
        <v>15778</v>
      </c>
      <c r="AF2151" s="3">
        <v>0.94699999999999995</v>
      </c>
      <c r="AG2151" s="3">
        <v>0.96379999999999999</v>
      </c>
    </row>
    <row r="2152" spans="1:33" x14ac:dyDescent="0.25">
      <c r="A2152" t="s">
        <v>483</v>
      </c>
      <c r="B2152" t="s">
        <v>484</v>
      </c>
      <c r="C2152">
        <v>31860</v>
      </c>
      <c r="D2152" t="s">
        <v>485</v>
      </c>
      <c r="E2152" t="s">
        <v>300</v>
      </c>
      <c r="F2152" s="2">
        <v>242</v>
      </c>
      <c r="G2152" s="2">
        <v>246</v>
      </c>
      <c r="H2152" s="2">
        <v>579</v>
      </c>
      <c r="I2152" s="10">
        <v>4050.69</v>
      </c>
      <c r="J2152" s="10">
        <v>55.23</v>
      </c>
      <c r="K2152" s="10">
        <v>157.06</v>
      </c>
      <c r="L2152" s="10">
        <v>4262.9799999999996</v>
      </c>
      <c r="M2152" s="1">
        <v>24.91</v>
      </c>
      <c r="N2152" s="2">
        <v>5188</v>
      </c>
      <c r="O2152" s="2">
        <v>3681</v>
      </c>
      <c r="P2152" s="2">
        <v>39</v>
      </c>
      <c r="Q2152" s="2">
        <v>21</v>
      </c>
      <c r="R2152" s="2">
        <v>0</v>
      </c>
      <c r="S2152" s="2">
        <v>2500</v>
      </c>
      <c r="T2152" s="2">
        <v>2987</v>
      </c>
      <c r="U2152" s="2">
        <v>7</v>
      </c>
      <c r="V2152" s="2">
        <v>2</v>
      </c>
      <c r="W2152" s="2">
        <v>0</v>
      </c>
      <c r="X2152" s="10">
        <v>4639.45</v>
      </c>
      <c r="Y2152" s="10">
        <v>245.75</v>
      </c>
      <c r="Z2152" s="10">
        <v>4885.2</v>
      </c>
      <c r="AA2152" s="10">
        <v>4815.75</v>
      </c>
      <c r="AB2152" s="10">
        <v>256.23</v>
      </c>
      <c r="AC2152" s="10">
        <v>5071.9799999999996</v>
      </c>
      <c r="AD2152" s="2">
        <v>0</v>
      </c>
      <c r="AE2152" s="2">
        <v>579</v>
      </c>
      <c r="AF2152" s="3">
        <v>1.0407</v>
      </c>
      <c r="AG2152" s="3">
        <v>1.0278</v>
      </c>
    </row>
    <row r="2153" spans="1:33" x14ac:dyDescent="0.25">
      <c r="A2153" t="s">
        <v>483</v>
      </c>
      <c r="B2153" t="s">
        <v>486</v>
      </c>
      <c r="C2153">
        <v>33460</v>
      </c>
      <c r="D2153" t="s">
        <v>487</v>
      </c>
      <c r="E2153" t="s">
        <v>300</v>
      </c>
      <c r="F2153" s="2">
        <v>7041</v>
      </c>
      <c r="G2153" s="2">
        <v>7118</v>
      </c>
      <c r="H2153" s="2">
        <v>20468</v>
      </c>
      <c r="I2153" s="10">
        <v>4673.04</v>
      </c>
      <c r="J2153" s="10">
        <v>115.88</v>
      </c>
      <c r="K2153" s="10">
        <v>66.41</v>
      </c>
      <c r="L2153" s="10">
        <v>4855.33</v>
      </c>
      <c r="M2153" s="1">
        <v>26.15</v>
      </c>
      <c r="N2153" s="2">
        <v>163312</v>
      </c>
      <c r="O2153" s="2">
        <v>180592</v>
      </c>
      <c r="P2153" s="2">
        <v>460</v>
      </c>
      <c r="Q2153" s="2">
        <v>610</v>
      </c>
      <c r="R2153" s="2">
        <v>49</v>
      </c>
      <c r="S2153" s="2">
        <v>60672</v>
      </c>
      <c r="T2153" s="2">
        <v>129028</v>
      </c>
      <c r="U2153" s="2">
        <v>203</v>
      </c>
      <c r="V2153" s="2">
        <v>360</v>
      </c>
      <c r="W2153" s="2">
        <v>9</v>
      </c>
      <c r="X2153" s="10">
        <v>4951.41</v>
      </c>
      <c r="Y2153" s="10">
        <v>211.01</v>
      </c>
      <c r="Z2153" s="10">
        <v>5162.42</v>
      </c>
      <c r="AA2153" s="10">
        <v>5139.5600000000004</v>
      </c>
      <c r="AB2153" s="10">
        <v>220.01</v>
      </c>
      <c r="AC2153" s="10">
        <v>5359.58</v>
      </c>
      <c r="AD2153" s="2">
        <v>0</v>
      </c>
      <c r="AE2153" s="2">
        <v>20468</v>
      </c>
      <c r="AF2153" s="3">
        <v>1.1355999999999999</v>
      </c>
      <c r="AG2153" s="3">
        <v>1.0926</v>
      </c>
    </row>
    <row r="2154" spans="1:33" x14ac:dyDescent="0.25">
      <c r="A2154" t="s">
        <v>483</v>
      </c>
      <c r="B2154" t="s">
        <v>488</v>
      </c>
      <c r="C2154">
        <v>40340</v>
      </c>
      <c r="D2154" t="s">
        <v>489</v>
      </c>
      <c r="E2154" t="s">
        <v>300</v>
      </c>
      <c r="F2154" s="2">
        <v>560</v>
      </c>
      <c r="G2154" s="2">
        <v>570</v>
      </c>
      <c r="H2154" s="2">
        <v>1578</v>
      </c>
      <c r="I2154" s="10">
        <v>4565.51</v>
      </c>
      <c r="J2154" s="10">
        <v>74.760000000000005</v>
      </c>
      <c r="K2154" s="10">
        <v>104.71</v>
      </c>
      <c r="L2154" s="10">
        <v>4744.9799999999996</v>
      </c>
      <c r="M2154" s="1">
        <v>25.8</v>
      </c>
      <c r="N2154" s="2">
        <v>12274</v>
      </c>
      <c r="O2154" s="2">
        <v>13327</v>
      </c>
      <c r="P2154" s="2">
        <v>52</v>
      </c>
      <c r="Q2154" s="2">
        <v>34</v>
      </c>
      <c r="R2154" s="2">
        <v>1</v>
      </c>
      <c r="S2154" s="2">
        <v>4952</v>
      </c>
      <c r="T2154" s="2">
        <v>10008</v>
      </c>
      <c r="U2154" s="2">
        <v>33</v>
      </c>
      <c r="V2154" s="2">
        <v>30</v>
      </c>
      <c r="W2154" s="2">
        <v>0</v>
      </c>
      <c r="X2154" s="10">
        <v>4623.71</v>
      </c>
      <c r="Y2154" s="10">
        <v>207.76</v>
      </c>
      <c r="Z2154" s="10">
        <v>4831.46</v>
      </c>
      <c r="AA2154" s="10">
        <v>4799.41</v>
      </c>
      <c r="AB2154" s="10">
        <v>216.62</v>
      </c>
      <c r="AC2154" s="10">
        <v>5016.03</v>
      </c>
      <c r="AD2154" s="2">
        <v>0</v>
      </c>
      <c r="AE2154" s="2">
        <v>1578</v>
      </c>
      <c r="AF2154" s="3">
        <v>1.0686</v>
      </c>
      <c r="AG2154" s="3">
        <v>1.0468</v>
      </c>
    </row>
    <row r="2155" spans="1:33" x14ac:dyDescent="0.25">
      <c r="A2155" t="s">
        <v>483</v>
      </c>
      <c r="B2155" t="s">
        <v>492</v>
      </c>
      <c r="C2155">
        <v>99924</v>
      </c>
      <c r="D2155" t="s">
        <v>493</v>
      </c>
      <c r="E2155" t="s">
        <v>300</v>
      </c>
      <c r="F2155" s="2">
        <v>3077</v>
      </c>
      <c r="G2155" s="2">
        <v>3108</v>
      </c>
      <c r="H2155" s="2">
        <v>7546</v>
      </c>
      <c r="I2155" s="10">
        <v>3949.49</v>
      </c>
      <c r="J2155" s="10">
        <v>98.79</v>
      </c>
      <c r="K2155" s="10">
        <v>86.2</v>
      </c>
      <c r="L2155" s="10">
        <v>4134.49</v>
      </c>
      <c r="M2155" s="1">
        <v>24.78</v>
      </c>
      <c r="N2155" s="2">
        <v>64465</v>
      </c>
      <c r="O2155" s="2">
        <v>55795</v>
      </c>
      <c r="P2155" s="2">
        <v>330</v>
      </c>
      <c r="Q2155" s="2">
        <v>111</v>
      </c>
      <c r="R2155" s="2">
        <v>10</v>
      </c>
      <c r="S2155" s="2">
        <v>25877</v>
      </c>
      <c r="T2155" s="2">
        <v>40293</v>
      </c>
      <c r="U2155" s="2">
        <v>88</v>
      </c>
      <c r="V2155" s="2">
        <v>41</v>
      </c>
      <c r="W2155" s="2">
        <v>1</v>
      </c>
      <c r="X2155" s="10">
        <v>4135.46</v>
      </c>
      <c r="Y2155" s="10">
        <v>214.14</v>
      </c>
      <c r="Z2155" s="10">
        <v>4349.6000000000004</v>
      </c>
      <c r="AA2155" s="10">
        <v>4292.6099999999997</v>
      </c>
      <c r="AB2155" s="10">
        <v>223.28</v>
      </c>
      <c r="AC2155" s="10">
        <v>4515.8900000000003</v>
      </c>
      <c r="AD2155" s="2">
        <v>0</v>
      </c>
      <c r="AE2155" s="2">
        <v>7546</v>
      </c>
      <c r="AF2155" s="3">
        <v>0.90449999999999997</v>
      </c>
      <c r="AG2155" s="3">
        <v>0.93479999999999996</v>
      </c>
    </row>
    <row r="2156" spans="1:33" x14ac:dyDescent="0.25">
      <c r="A2156" t="s">
        <v>483</v>
      </c>
      <c r="B2156" t="s">
        <v>490</v>
      </c>
      <c r="C2156">
        <v>41060</v>
      </c>
      <c r="D2156" t="s">
        <v>491</v>
      </c>
      <c r="E2156" t="s">
        <v>300</v>
      </c>
      <c r="F2156" s="2">
        <v>325</v>
      </c>
      <c r="G2156" s="2">
        <v>329</v>
      </c>
      <c r="H2156" s="2">
        <v>878</v>
      </c>
      <c r="I2156" s="10">
        <v>4250.67</v>
      </c>
      <c r="J2156" s="10">
        <v>75.61</v>
      </c>
      <c r="K2156" s="10">
        <v>84.53</v>
      </c>
      <c r="L2156" s="10">
        <v>4410.8</v>
      </c>
      <c r="M2156" s="1">
        <v>25.34</v>
      </c>
      <c r="N2156" s="2">
        <v>7050</v>
      </c>
      <c r="O2156" s="2">
        <v>7245</v>
      </c>
      <c r="P2156" s="2">
        <v>25</v>
      </c>
      <c r="Q2156" s="2">
        <v>5</v>
      </c>
      <c r="R2156" s="2">
        <v>0</v>
      </c>
      <c r="S2156" s="2">
        <v>2854</v>
      </c>
      <c r="T2156" s="2">
        <v>5053</v>
      </c>
      <c r="U2156" s="2">
        <v>19</v>
      </c>
      <c r="V2156" s="2">
        <v>0</v>
      </c>
      <c r="W2156" s="2">
        <v>0</v>
      </c>
      <c r="X2156" s="10">
        <v>4213.75</v>
      </c>
      <c r="Y2156" s="10">
        <v>185.36</v>
      </c>
      <c r="Z2156" s="10">
        <v>4399.1099999999997</v>
      </c>
      <c r="AA2156" s="10">
        <v>4373.87</v>
      </c>
      <c r="AB2156" s="10">
        <v>193.27</v>
      </c>
      <c r="AC2156" s="10">
        <v>4567.1400000000003</v>
      </c>
      <c r="AD2156" s="2">
        <v>0</v>
      </c>
      <c r="AE2156" s="2">
        <v>878</v>
      </c>
      <c r="AF2156" s="3">
        <v>0.94889999999999997</v>
      </c>
      <c r="AG2156" s="3">
        <v>0.96509999999999996</v>
      </c>
    </row>
    <row r="2157" spans="1:33" x14ac:dyDescent="0.25">
      <c r="A2157" t="s">
        <v>494</v>
      </c>
      <c r="B2157" t="s">
        <v>495</v>
      </c>
      <c r="C2157">
        <v>24220</v>
      </c>
      <c r="D2157" t="s">
        <v>496</v>
      </c>
      <c r="E2157" t="s">
        <v>300</v>
      </c>
      <c r="F2157" s="2">
        <v>153</v>
      </c>
      <c r="G2157" s="2">
        <v>154</v>
      </c>
      <c r="H2157" s="2">
        <v>315</v>
      </c>
      <c r="I2157" s="10">
        <v>3590.28</v>
      </c>
      <c r="J2157" s="10">
        <v>42.24</v>
      </c>
      <c r="K2157" s="10">
        <v>61.6</v>
      </c>
      <c r="L2157" s="10">
        <v>3694.12</v>
      </c>
      <c r="M2157" s="1">
        <v>23.79</v>
      </c>
      <c r="N2157" s="2">
        <v>2666</v>
      </c>
      <c r="O2157" s="2">
        <v>1562</v>
      </c>
      <c r="P2157" s="2">
        <v>16</v>
      </c>
      <c r="Q2157" s="2">
        <v>0</v>
      </c>
      <c r="R2157" s="2">
        <v>0</v>
      </c>
      <c r="S2157" s="2">
        <v>1584</v>
      </c>
      <c r="T2157" s="2">
        <v>1665</v>
      </c>
      <c r="U2157" s="2">
        <v>0</v>
      </c>
      <c r="V2157" s="2">
        <v>0</v>
      </c>
      <c r="W2157" s="2">
        <v>1</v>
      </c>
      <c r="X2157" s="10">
        <v>3752.34</v>
      </c>
      <c r="Y2157" s="10">
        <v>120.2</v>
      </c>
      <c r="Z2157" s="10">
        <v>3872.54</v>
      </c>
      <c r="AA2157" s="10">
        <v>3894.93</v>
      </c>
      <c r="AB2157" s="10">
        <v>125.33</v>
      </c>
      <c r="AC2157" s="10">
        <v>4020.26</v>
      </c>
      <c r="AD2157" s="2">
        <v>0</v>
      </c>
      <c r="AE2157" s="2">
        <v>315</v>
      </c>
      <c r="AF2157" s="3">
        <v>0.80289999999999995</v>
      </c>
      <c r="AG2157" s="3">
        <v>0.86550000000000005</v>
      </c>
    </row>
    <row r="2158" spans="1:33" x14ac:dyDescent="0.25">
      <c r="A2158" t="s">
        <v>497</v>
      </c>
      <c r="B2158" t="s">
        <v>498</v>
      </c>
      <c r="C2158">
        <v>20260</v>
      </c>
      <c r="D2158" t="s">
        <v>499</v>
      </c>
      <c r="E2158" t="s">
        <v>300</v>
      </c>
      <c r="F2158" s="2">
        <v>710</v>
      </c>
      <c r="G2158" s="2">
        <v>713</v>
      </c>
      <c r="H2158" s="2">
        <v>1915</v>
      </c>
      <c r="I2158" s="10">
        <v>4403.62</v>
      </c>
      <c r="J2158" s="10">
        <v>68.13</v>
      </c>
      <c r="K2158" s="10">
        <v>29.41</v>
      </c>
      <c r="L2158" s="10">
        <v>4501.17</v>
      </c>
      <c r="M2158" s="1">
        <v>25.83</v>
      </c>
      <c r="N2158" s="2">
        <v>15845</v>
      </c>
      <c r="O2158" s="2">
        <v>15452</v>
      </c>
      <c r="P2158" s="2">
        <v>104</v>
      </c>
      <c r="Q2158" s="2">
        <v>143</v>
      </c>
      <c r="R2158" s="2">
        <v>0</v>
      </c>
      <c r="S2158" s="2">
        <v>5645</v>
      </c>
      <c r="T2158" s="2">
        <v>12141</v>
      </c>
      <c r="U2158" s="2">
        <v>97</v>
      </c>
      <c r="V2158" s="2">
        <v>37</v>
      </c>
      <c r="W2158" s="2">
        <v>0</v>
      </c>
      <c r="X2158" s="10">
        <v>4442.3100000000004</v>
      </c>
      <c r="Y2158" s="10">
        <v>112.91</v>
      </c>
      <c r="Z2158" s="10">
        <v>4555.22</v>
      </c>
      <c r="AA2158" s="10">
        <v>4611.12</v>
      </c>
      <c r="AB2158" s="10">
        <v>117.73</v>
      </c>
      <c r="AC2158" s="10">
        <v>4728.8500000000004</v>
      </c>
      <c r="AD2158" s="2">
        <v>0</v>
      </c>
      <c r="AE2158" s="2">
        <v>1915</v>
      </c>
      <c r="AF2158" s="3">
        <v>0.96830000000000005</v>
      </c>
      <c r="AG2158" s="3">
        <v>0.97840000000000005</v>
      </c>
    </row>
    <row r="2159" spans="1:33" x14ac:dyDescent="0.25">
      <c r="A2159" t="s">
        <v>500</v>
      </c>
      <c r="B2159" t="s">
        <v>501</v>
      </c>
      <c r="C2159">
        <v>17860</v>
      </c>
      <c r="D2159" t="s">
        <v>502</v>
      </c>
      <c r="E2159" t="s">
        <v>300</v>
      </c>
      <c r="F2159" s="2">
        <v>294</v>
      </c>
      <c r="G2159" s="2">
        <v>299</v>
      </c>
      <c r="H2159" s="2">
        <v>915</v>
      </c>
      <c r="I2159" s="10">
        <v>3919.19</v>
      </c>
      <c r="J2159" s="10">
        <v>81.260000000000005</v>
      </c>
      <c r="K2159" s="10">
        <v>101.63</v>
      </c>
      <c r="L2159" s="10">
        <v>4102.09</v>
      </c>
      <c r="M2159" s="1">
        <v>26.76</v>
      </c>
      <c r="N2159" s="2">
        <v>6969</v>
      </c>
      <c r="O2159" s="2">
        <v>8475</v>
      </c>
      <c r="P2159" s="2">
        <v>49</v>
      </c>
      <c r="Q2159" s="2">
        <v>7</v>
      </c>
      <c r="R2159" s="2">
        <v>3</v>
      </c>
      <c r="S2159" s="2">
        <v>2523</v>
      </c>
      <c r="T2159" s="2">
        <v>6435</v>
      </c>
      <c r="U2159" s="2">
        <v>10</v>
      </c>
      <c r="V2159" s="2">
        <v>10</v>
      </c>
      <c r="W2159" s="2">
        <v>1</v>
      </c>
      <c r="X2159" s="10">
        <v>4090.82</v>
      </c>
      <c r="Y2159" s="10">
        <v>211.72</v>
      </c>
      <c r="Z2159" s="10">
        <v>4302.53</v>
      </c>
      <c r="AA2159" s="10">
        <v>4246.2700000000004</v>
      </c>
      <c r="AB2159" s="10">
        <v>220.75</v>
      </c>
      <c r="AC2159" s="10">
        <v>4467.0200000000004</v>
      </c>
      <c r="AD2159" s="2">
        <v>0</v>
      </c>
      <c r="AE2159" s="2">
        <v>915</v>
      </c>
      <c r="AF2159" s="3">
        <v>0.83909999999999996</v>
      </c>
      <c r="AG2159" s="3">
        <v>0.89019999999999999</v>
      </c>
    </row>
    <row r="2160" spans="1:33" x14ac:dyDescent="0.25">
      <c r="A2160" t="s">
        <v>500</v>
      </c>
      <c r="B2160" t="s">
        <v>503</v>
      </c>
      <c r="C2160">
        <v>27620</v>
      </c>
      <c r="D2160" t="s">
        <v>504</v>
      </c>
      <c r="E2160" t="s">
        <v>300</v>
      </c>
      <c r="F2160" s="2">
        <v>331</v>
      </c>
      <c r="G2160" s="2">
        <v>332</v>
      </c>
      <c r="H2160" s="2">
        <v>919</v>
      </c>
      <c r="I2160" s="10">
        <v>3877.01</v>
      </c>
      <c r="J2160" s="10">
        <v>139.35</v>
      </c>
      <c r="K2160" s="10">
        <v>71.47</v>
      </c>
      <c r="L2160" s="10">
        <v>4087.83</v>
      </c>
      <c r="M2160" s="1">
        <v>25.9</v>
      </c>
      <c r="N2160" s="2">
        <v>7168</v>
      </c>
      <c r="O2160" s="2">
        <v>7863</v>
      </c>
      <c r="P2160" s="2">
        <v>52</v>
      </c>
      <c r="Q2160" s="2">
        <v>26</v>
      </c>
      <c r="R2160" s="2">
        <v>0</v>
      </c>
      <c r="S2160" s="2">
        <v>2736</v>
      </c>
      <c r="T2160" s="2">
        <v>5901</v>
      </c>
      <c r="U2160" s="2">
        <v>43</v>
      </c>
      <c r="V2160" s="2">
        <v>10</v>
      </c>
      <c r="W2160" s="2">
        <v>0</v>
      </c>
      <c r="X2160" s="10">
        <v>4023.05</v>
      </c>
      <c r="Y2160" s="10">
        <v>244.04</v>
      </c>
      <c r="Z2160" s="10">
        <v>4267.09</v>
      </c>
      <c r="AA2160" s="10">
        <v>4175.92</v>
      </c>
      <c r="AB2160" s="10">
        <v>254.46</v>
      </c>
      <c r="AC2160" s="10">
        <v>4430.38</v>
      </c>
      <c r="AD2160" s="2">
        <v>0</v>
      </c>
      <c r="AE2160" s="2">
        <v>919</v>
      </c>
      <c r="AF2160" s="3">
        <v>0.84109999999999996</v>
      </c>
      <c r="AG2160" s="3">
        <v>0.89149999999999996</v>
      </c>
    </row>
    <row r="2161" spans="1:33" x14ac:dyDescent="0.25">
      <c r="A2161" t="s">
        <v>500</v>
      </c>
      <c r="B2161" t="s">
        <v>505</v>
      </c>
      <c r="C2161">
        <v>27900</v>
      </c>
      <c r="D2161" t="s">
        <v>506</v>
      </c>
      <c r="E2161" t="s">
        <v>300</v>
      </c>
      <c r="F2161" s="2">
        <v>495</v>
      </c>
      <c r="G2161" s="2">
        <v>499</v>
      </c>
      <c r="H2161" s="2">
        <v>1486</v>
      </c>
      <c r="I2161" s="10">
        <v>3722.08</v>
      </c>
      <c r="J2161" s="10">
        <v>122.9</v>
      </c>
      <c r="K2161" s="10">
        <v>115.49</v>
      </c>
      <c r="L2161" s="10">
        <v>3960.47</v>
      </c>
      <c r="M2161" s="1">
        <v>26.01</v>
      </c>
      <c r="N2161" s="2">
        <v>11304</v>
      </c>
      <c r="O2161" s="2">
        <v>13552</v>
      </c>
      <c r="P2161" s="2">
        <v>176</v>
      </c>
      <c r="Q2161" s="2">
        <v>25</v>
      </c>
      <c r="R2161" s="2">
        <v>0</v>
      </c>
      <c r="S2161" s="2">
        <v>3871</v>
      </c>
      <c r="T2161" s="2">
        <v>9667</v>
      </c>
      <c r="U2161" s="2">
        <v>45</v>
      </c>
      <c r="V2161" s="2">
        <v>15</v>
      </c>
      <c r="W2161" s="2">
        <v>0</v>
      </c>
      <c r="X2161" s="10">
        <v>3914.73</v>
      </c>
      <c r="Y2161" s="10">
        <v>275.95</v>
      </c>
      <c r="Z2161" s="10">
        <v>4190.68</v>
      </c>
      <c r="AA2161" s="10">
        <v>4063.49</v>
      </c>
      <c r="AB2161" s="10">
        <v>287.72000000000003</v>
      </c>
      <c r="AC2161" s="10">
        <v>4351.22</v>
      </c>
      <c r="AD2161" s="2">
        <v>0</v>
      </c>
      <c r="AE2161" s="2">
        <v>1486</v>
      </c>
      <c r="AF2161" s="3">
        <v>0.8</v>
      </c>
      <c r="AG2161" s="3">
        <v>0.86350000000000005</v>
      </c>
    </row>
    <row r="2162" spans="1:33" x14ac:dyDescent="0.25">
      <c r="A2162" t="s">
        <v>500</v>
      </c>
      <c r="B2162" t="s">
        <v>507</v>
      </c>
      <c r="C2162">
        <v>28140</v>
      </c>
      <c r="D2162" t="s">
        <v>361</v>
      </c>
      <c r="E2162" t="s">
        <v>300</v>
      </c>
      <c r="F2162" s="2">
        <v>3216</v>
      </c>
      <c r="G2162" s="2">
        <v>3266</v>
      </c>
      <c r="H2162" s="2">
        <v>9323</v>
      </c>
      <c r="I2162" s="10">
        <v>4211.0200000000004</v>
      </c>
      <c r="J2162" s="10">
        <v>179.71</v>
      </c>
      <c r="K2162" s="10">
        <v>179.84</v>
      </c>
      <c r="L2162" s="10">
        <v>4570.57</v>
      </c>
      <c r="M2162" s="1">
        <v>26.07</v>
      </c>
      <c r="N2162" s="2">
        <v>70479</v>
      </c>
      <c r="O2162" s="2">
        <v>79373</v>
      </c>
      <c r="P2162" s="2">
        <v>647</v>
      </c>
      <c r="Q2162" s="2">
        <v>1023</v>
      </c>
      <c r="R2162" s="2">
        <v>39</v>
      </c>
      <c r="S2162" s="2">
        <v>27418</v>
      </c>
      <c r="T2162" s="2">
        <v>63267</v>
      </c>
      <c r="U2162" s="2">
        <v>259</v>
      </c>
      <c r="V2162" s="2">
        <v>485</v>
      </c>
      <c r="W2162" s="2">
        <v>20</v>
      </c>
      <c r="X2162" s="10">
        <v>4422.67</v>
      </c>
      <c r="Y2162" s="10">
        <v>416.2</v>
      </c>
      <c r="Z2162" s="10">
        <v>4838.87</v>
      </c>
      <c r="AA2162" s="10">
        <v>4590.7299999999996</v>
      </c>
      <c r="AB2162" s="10">
        <v>433.96</v>
      </c>
      <c r="AC2162" s="10">
        <v>5024.6899999999996</v>
      </c>
      <c r="AD2162" s="2">
        <v>0</v>
      </c>
      <c r="AE2162" s="2">
        <v>9323</v>
      </c>
      <c r="AF2162" s="3">
        <v>0.93510000000000004</v>
      </c>
      <c r="AG2162" s="3">
        <v>0.95569999999999999</v>
      </c>
    </row>
    <row r="2163" spans="1:33" x14ac:dyDescent="0.25">
      <c r="A2163" t="s">
        <v>500</v>
      </c>
      <c r="B2163" t="s">
        <v>511</v>
      </c>
      <c r="C2163">
        <v>99926</v>
      </c>
      <c r="D2163" t="s">
        <v>512</v>
      </c>
      <c r="E2163" t="s">
        <v>300</v>
      </c>
      <c r="F2163" s="2">
        <v>4136</v>
      </c>
      <c r="G2163" s="2">
        <v>4185</v>
      </c>
      <c r="H2163" s="2">
        <v>11969</v>
      </c>
      <c r="I2163" s="10">
        <v>3721.75</v>
      </c>
      <c r="J2163" s="10">
        <v>159.29</v>
      </c>
      <c r="K2163" s="10">
        <v>163.83000000000001</v>
      </c>
      <c r="L2163" s="10">
        <v>4044.87</v>
      </c>
      <c r="M2163" s="1">
        <v>25.95</v>
      </c>
      <c r="N2163" s="2">
        <v>92207</v>
      </c>
      <c r="O2163" s="2">
        <v>104122</v>
      </c>
      <c r="P2163" s="2">
        <v>636</v>
      </c>
      <c r="Q2163" s="2">
        <v>185</v>
      </c>
      <c r="R2163" s="2">
        <v>27</v>
      </c>
      <c r="S2163" s="2">
        <v>34023</v>
      </c>
      <c r="T2163" s="2">
        <v>78807</v>
      </c>
      <c r="U2163" s="2">
        <v>484</v>
      </c>
      <c r="V2163" s="2">
        <v>94</v>
      </c>
      <c r="W2163" s="2">
        <v>8</v>
      </c>
      <c r="X2163" s="10">
        <v>3903.02</v>
      </c>
      <c r="Y2163" s="10">
        <v>374.04</v>
      </c>
      <c r="Z2163" s="10">
        <v>4277.05</v>
      </c>
      <c r="AA2163" s="10">
        <v>4051.33</v>
      </c>
      <c r="AB2163" s="10">
        <v>389.99</v>
      </c>
      <c r="AC2163" s="10">
        <v>4441.33</v>
      </c>
      <c r="AD2163" s="2">
        <v>0</v>
      </c>
      <c r="AE2163" s="2">
        <v>11969</v>
      </c>
      <c r="AF2163" s="3">
        <v>0.8</v>
      </c>
      <c r="AG2163" s="3">
        <v>0.86350000000000005</v>
      </c>
    </row>
    <row r="2164" spans="1:33" x14ac:dyDescent="0.25">
      <c r="A2164" t="s">
        <v>500</v>
      </c>
      <c r="B2164" t="s">
        <v>509</v>
      </c>
      <c r="C2164">
        <v>44180</v>
      </c>
      <c r="D2164" t="s">
        <v>510</v>
      </c>
      <c r="E2164" t="s">
        <v>300</v>
      </c>
      <c r="F2164" s="2">
        <v>1249</v>
      </c>
      <c r="G2164" s="2">
        <v>1271</v>
      </c>
      <c r="H2164" s="2">
        <v>3927</v>
      </c>
      <c r="I2164" s="10">
        <v>3786.39</v>
      </c>
      <c r="J2164" s="10">
        <v>160.11000000000001</v>
      </c>
      <c r="K2164" s="10">
        <v>129.71</v>
      </c>
      <c r="L2164" s="10">
        <v>4076.21</v>
      </c>
      <c r="M2164" s="1">
        <v>26.56</v>
      </c>
      <c r="N2164" s="2">
        <v>30114</v>
      </c>
      <c r="O2164" s="2">
        <v>35674</v>
      </c>
      <c r="P2164" s="2">
        <v>362</v>
      </c>
      <c r="Q2164" s="2">
        <v>35</v>
      </c>
      <c r="R2164" s="2">
        <v>8</v>
      </c>
      <c r="S2164" s="2">
        <v>9601</v>
      </c>
      <c r="T2164" s="2">
        <v>28333</v>
      </c>
      <c r="U2164" s="2">
        <v>148</v>
      </c>
      <c r="V2164" s="2">
        <v>18</v>
      </c>
      <c r="W2164" s="2">
        <v>2</v>
      </c>
      <c r="X2164" s="10">
        <v>3960.63</v>
      </c>
      <c r="Y2164" s="10">
        <v>335.49</v>
      </c>
      <c r="Z2164" s="10">
        <v>4296.12</v>
      </c>
      <c r="AA2164" s="10">
        <v>4111.13</v>
      </c>
      <c r="AB2164" s="10">
        <v>349.81</v>
      </c>
      <c r="AC2164" s="10">
        <v>4460.9399999999996</v>
      </c>
      <c r="AD2164" s="2">
        <v>0</v>
      </c>
      <c r="AE2164" s="2">
        <v>3927</v>
      </c>
      <c r="AF2164" s="3">
        <v>0.8</v>
      </c>
      <c r="AG2164" s="3">
        <v>0.86350000000000005</v>
      </c>
    </row>
    <row r="2165" spans="1:33" x14ac:dyDescent="0.25">
      <c r="A2165" t="s">
        <v>500</v>
      </c>
      <c r="B2165" t="s">
        <v>508</v>
      </c>
      <c r="C2165">
        <v>41180</v>
      </c>
      <c r="D2165" t="s">
        <v>321</v>
      </c>
      <c r="E2165" t="s">
        <v>300</v>
      </c>
      <c r="F2165" s="2">
        <v>4924</v>
      </c>
      <c r="G2165" s="2">
        <v>4990</v>
      </c>
      <c r="H2165" s="2">
        <v>13601</v>
      </c>
      <c r="I2165" s="10">
        <v>4059.25</v>
      </c>
      <c r="J2165" s="10">
        <v>149.66999999999999</v>
      </c>
      <c r="K2165" s="10">
        <v>137.09</v>
      </c>
      <c r="L2165" s="10">
        <v>4346.01</v>
      </c>
      <c r="M2165" s="1">
        <v>25.72</v>
      </c>
      <c r="N2165" s="2">
        <v>106994</v>
      </c>
      <c r="O2165" s="2">
        <v>116731</v>
      </c>
      <c r="P2165" s="2">
        <v>780</v>
      </c>
      <c r="Q2165" s="2">
        <v>338</v>
      </c>
      <c r="R2165" s="2">
        <v>20</v>
      </c>
      <c r="S2165" s="2">
        <v>40840</v>
      </c>
      <c r="T2165" s="2">
        <v>83420</v>
      </c>
      <c r="U2165" s="2">
        <v>460</v>
      </c>
      <c r="V2165" s="2">
        <v>247</v>
      </c>
      <c r="W2165" s="2">
        <v>2</v>
      </c>
      <c r="X2165" s="10">
        <v>4301.7</v>
      </c>
      <c r="Y2165" s="10">
        <v>331.95</v>
      </c>
      <c r="Z2165" s="10">
        <v>4633.6499999999996</v>
      </c>
      <c r="AA2165" s="10">
        <v>4465.16</v>
      </c>
      <c r="AB2165" s="10">
        <v>346.11</v>
      </c>
      <c r="AC2165" s="10">
        <v>4811.2700000000004</v>
      </c>
      <c r="AD2165" s="2">
        <v>0</v>
      </c>
      <c r="AE2165" s="2">
        <v>13601</v>
      </c>
      <c r="AF2165" s="3">
        <v>0.93889999999999996</v>
      </c>
      <c r="AG2165" s="3">
        <v>0.95830000000000004</v>
      </c>
    </row>
    <row r="2166" spans="1:33" x14ac:dyDescent="0.25">
      <c r="A2166" t="s">
        <v>513</v>
      </c>
      <c r="B2166" t="s">
        <v>514</v>
      </c>
      <c r="C2166">
        <v>16020</v>
      </c>
      <c r="D2166" t="s">
        <v>515</v>
      </c>
      <c r="E2166" t="s">
        <v>300</v>
      </c>
      <c r="F2166" s="2">
        <v>205</v>
      </c>
      <c r="G2166" s="2">
        <v>206</v>
      </c>
      <c r="H2166" s="2">
        <v>602</v>
      </c>
      <c r="I2166" s="10">
        <v>3835.25</v>
      </c>
      <c r="J2166" s="10">
        <v>102.07</v>
      </c>
      <c r="K2166" s="10">
        <v>113.72</v>
      </c>
      <c r="L2166" s="10">
        <v>4051.04</v>
      </c>
      <c r="M2166" s="1">
        <v>26.11</v>
      </c>
      <c r="N2166" s="2">
        <v>4588</v>
      </c>
      <c r="O2166" s="2">
        <v>5274</v>
      </c>
      <c r="P2166" s="2">
        <v>17</v>
      </c>
      <c r="Q2166" s="2">
        <v>0</v>
      </c>
      <c r="R2166" s="2">
        <v>1</v>
      </c>
      <c r="S2166" s="2">
        <v>1392</v>
      </c>
      <c r="T2166" s="2">
        <v>4431</v>
      </c>
      <c r="U2166" s="2">
        <v>14</v>
      </c>
      <c r="V2166" s="2">
        <v>0</v>
      </c>
      <c r="W2166" s="2">
        <v>2</v>
      </c>
      <c r="X2166" s="10">
        <v>3826.15</v>
      </c>
      <c r="Y2166" s="10">
        <v>249.79</v>
      </c>
      <c r="Z2166" s="10">
        <v>4075.94</v>
      </c>
      <c r="AA2166" s="10">
        <v>3971.55</v>
      </c>
      <c r="AB2166" s="10">
        <v>260.44</v>
      </c>
      <c r="AC2166" s="10">
        <v>4231.99</v>
      </c>
      <c r="AD2166" s="2">
        <v>0</v>
      </c>
      <c r="AE2166" s="2">
        <v>602</v>
      </c>
      <c r="AF2166" s="3">
        <v>0.80149999999999999</v>
      </c>
      <c r="AG2166" s="3">
        <v>0.86450000000000005</v>
      </c>
    </row>
    <row r="2167" spans="1:33" x14ac:dyDescent="0.25">
      <c r="A2167" t="s">
        <v>516</v>
      </c>
      <c r="B2167" t="s">
        <v>517</v>
      </c>
      <c r="C2167">
        <v>41140</v>
      </c>
      <c r="D2167" t="s">
        <v>518</v>
      </c>
      <c r="E2167" t="s">
        <v>300</v>
      </c>
      <c r="F2167" s="2">
        <v>397</v>
      </c>
      <c r="G2167" s="2">
        <v>405</v>
      </c>
      <c r="H2167" s="2">
        <v>1140</v>
      </c>
      <c r="I2167" s="10">
        <v>4216.4399999999996</v>
      </c>
      <c r="J2167" s="10">
        <v>251.33</v>
      </c>
      <c r="K2167" s="10">
        <v>104.37</v>
      </c>
      <c r="L2167" s="10">
        <v>4572.13</v>
      </c>
      <c r="M2167" s="1">
        <v>26.49</v>
      </c>
      <c r="N2167" s="2">
        <v>8747</v>
      </c>
      <c r="O2167" s="2">
        <v>9470</v>
      </c>
      <c r="P2167" s="2">
        <v>56</v>
      </c>
      <c r="Q2167" s="2">
        <v>3</v>
      </c>
      <c r="R2167" s="2">
        <v>1</v>
      </c>
      <c r="S2167" s="2">
        <v>3861</v>
      </c>
      <c r="T2167" s="2">
        <v>8026</v>
      </c>
      <c r="U2167" s="2">
        <v>30</v>
      </c>
      <c r="V2167" s="2">
        <v>3</v>
      </c>
      <c r="W2167" s="2">
        <v>1</v>
      </c>
      <c r="X2167" s="10">
        <v>4402.01</v>
      </c>
      <c r="Y2167" s="10">
        <v>411.74</v>
      </c>
      <c r="Z2167" s="10">
        <v>4813.75</v>
      </c>
      <c r="AA2167" s="10">
        <v>4569.29</v>
      </c>
      <c r="AB2167" s="10">
        <v>429.31</v>
      </c>
      <c r="AC2167" s="10">
        <v>4998.59</v>
      </c>
      <c r="AD2167" s="2">
        <v>0</v>
      </c>
      <c r="AE2167" s="2">
        <v>1140</v>
      </c>
      <c r="AF2167" s="3">
        <v>0.94910000000000005</v>
      </c>
      <c r="AG2167" s="3">
        <v>0.96530000000000005</v>
      </c>
    </row>
    <row r="2168" spans="1:33" x14ac:dyDescent="0.25">
      <c r="A2168" t="s">
        <v>519</v>
      </c>
      <c r="B2168" t="s">
        <v>520</v>
      </c>
      <c r="C2168">
        <v>25060</v>
      </c>
      <c r="D2168" t="s">
        <v>521</v>
      </c>
      <c r="E2168" t="s">
        <v>300</v>
      </c>
      <c r="F2168" s="2">
        <v>868</v>
      </c>
      <c r="G2168" s="2">
        <v>882</v>
      </c>
      <c r="H2168" s="2">
        <v>2578</v>
      </c>
      <c r="I2168" s="10">
        <v>4036.86</v>
      </c>
      <c r="J2168" s="10">
        <v>138.18</v>
      </c>
      <c r="K2168" s="10">
        <v>337.84</v>
      </c>
      <c r="L2168" s="10">
        <v>4512.88</v>
      </c>
      <c r="M2168" s="1">
        <v>26.32</v>
      </c>
      <c r="N2168" s="2">
        <v>18756</v>
      </c>
      <c r="O2168" s="2">
        <v>20967</v>
      </c>
      <c r="P2168" s="2">
        <v>146</v>
      </c>
      <c r="Q2168" s="2">
        <v>1201</v>
      </c>
      <c r="R2168" s="2">
        <v>0</v>
      </c>
      <c r="S2168" s="2">
        <v>7144</v>
      </c>
      <c r="T2168" s="2">
        <v>19171</v>
      </c>
      <c r="U2168" s="2">
        <v>73</v>
      </c>
      <c r="V2168" s="2">
        <v>384</v>
      </c>
      <c r="W2168" s="2">
        <v>0</v>
      </c>
      <c r="X2168" s="10">
        <v>4370.53</v>
      </c>
      <c r="Y2168" s="10">
        <v>551.02</v>
      </c>
      <c r="Z2168" s="10">
        <v>4921.55</v>
      </c>
      <c r="AA2168" s="10">
        <v>4536.6099999999997</v>
      </c>
      <c r="AB2168" s="10">
        <v>574.53</v>
      </c>
      <c r="AC2168" s="10">
        <v>5111.1400000000003</v>
      </c>
      <c r="AD2168" s="2">
        <v>0</v>
      </c>
      <c r="AE2168" s="2">
        <v>2578</v>
      </c>
      <c r="AF2168" s="3">
        <v>0.8</v>
      </c>
      <c r="AG2168" s="3">
        <v>0.86350000000000005</v>
      </c>
    </row>
    <row r="2169" spans="1:33" x14ac:dyDescent="0.25">
      <c r="A2169" t="s">
        <v>519</v>
      </c>
      <c r="B2169" t="s">
        <v>522</v>
      </c>
      <c r="C2169">
        <v>25620</v>
      </c>
      <c r="D2169" t="s">
        <v>523</v>
      </c>
      <c r="E2169" t="s">
        <v>300</v>
      </c>
      <c r="F2169" s="2">
        <v>376</v>
      </c>
      <c r="G2169" s="2">
        <v>387</v>
      </c>
      <c r="H2169" s="2">
        <v>1146</v>
      </c>
      <c r="I2169" s="10">
        <v>3867.3</v>
      </c>
      <c r="J2169" s="10">
        <v>316.54000000000002</v>
      </c>
      <c r="K2169" s="10">
        <v>693.09</v>
      </c>
      <c r="L2169" s="10">
        <v>4876.93</v>
      </c>
      <c r="M2169" s="1">
        <v>26.39</v>
      </c>
      <c r="N2169" s="2">
        <v>8066</v>
      </c>
      <c r="O2169" s="2">
        <v>10362</v>
      </c>
      <c r="P2169" s="2">
        <v>50</v>
      </c>
      <c r="Q2169" s="2">
        <v>249</v>
      </c>
      <c r="R2169" s="2">
        <v>0</v>
      </c>
      <c r="S2169" s="2">
        <v>3642</v>
      </c>
      <c r="T2169" s="2">
        <v>7710</v>
      </c>
      <c r="U2169" s="2">
        <v>41</v>
      </c>
      <c r="V2169" s="2">
        <v>116</v>
      </c>
      <c r="W2169" s="2">
        <v>3</v>
      </c>
      <c r="X2169" s="10">
        <v>4118.8100000000004</v>
      </c>
      <c r="Y2169" s="10">
        <v>1168.72</v>
      </c>
      <c r="Z2169" s="10">
        <v>5287.53</v>
      </c>
      <c r="AA2169" s="10">
        <v>4275.32</v>
      </c>
      <c r="AB2169" s="10">
        <v>1218.58</v>
      </c>
      <c r="AC2169" s="10">
        <v>5493.9</v>
      </c>
      <c r="AD2169" s="2">
        <v>0</v>
      </c>
      <c r="AE2169" s="2">
        <v>1146</v>
      </c>
      <c r="AF2169" s="3">
        <v>0.8</v>
      </c>
      <c r="AG2169" s="3">
        <v>0.86350000000000005</v>
      </c>
    </row>
    <row r="2170" spans="1:33" x14ac:dyDescent="0.25">
      <c r="A2170" t="s">
        <v>519</v>
      </c>
      <c r="B2170" t="s">
        <v>524</v>
      </c>
      <c r="C2170">
        <v>27140</v>
      </c>
      <c r="D2170" t="s">
        <v>525</v>
      </c>
      <c r="E2170" t="s">
        <v>300</v>
      </c>
      <c r="F2170" s="2">
        <v>1306</v>
      </c>
      <c r="G2170" s="2">
        <v>1336</v>
      </c>
      <c r="H2170" s="2">
        <v>4028</v>
      </c>
      <c r="I2170" s="10">
        <v>3812.06</v>
      </c>
      <c r="J2170" s="10">
        <v>275.95</v>
      </c>
      <c r="K2170" s="10">
        <v>433.66</v>
      </c>
      <c r="L2170" s="10">
        <v>4521.66</v>
      </c>
      <c r="M2170" s="1">
        <v>26.64</v>
      </c>
      <c r="N2170" s="2">
        <v>29783</v>
      </c>
      <c r="O2170" s="2">
        <v>34856</v>
      </c>
      <c r="P2170" s="2">
        <v>135</v>
      </c>
      <c r="Q2170" s="2">
        <v>338</v>
      </c>
      <c r="R2170" s="2">
        <v>7</v>
      </c>
      <c r="S2170" s="2">
        <v>11266</v>
      </c>
      <c r="T2170" s="2">
        <v>30654</v>
      </c>
      <c r="U2170" s="2">
        <v>104</v>
      </c>
      <c r="V2170" s="2">
        <v>145</v>
      </c>
      <c r="W2170" s="2">
        <v>12</v>
      </c>
      <c r="X2170" s="10">
        <v>4049.55</v>
      </c>
      <c r="Y2170" s="10">
        <v>821.42</v>
      </c>
      <c r="Z2170" s="10">
        <v>4870.96</v>
      </c>
      <c r="AA2170" s="10">
        <v>4203.43</v>
      </c>
      <c r="AB2170" s="10">
        <v>856.46</v>
      </c>
      <c r="AC2170" s="10">
        <v>5059.8900000000003</v>
      </c>
      <c r="AD2170" s="2">
        <v>0</v>
      </c>
      <c r="AE2170" s="2">
        <v>4028</v>
      </c>
      <c r="AF2170" s="3">
        <v>0.81220000000000003</v>
      </c>
      <c r="AG2170" s="3">
        <v>0.87180000000000002</v>
      </c>
    </row>
    <row r="2171" spans="1:33" x14ac:dyDescent="0.25">
      <c r="A2171" t="s">
        <v>519</v>
      </c>
      <c r="B2171" t="s">
        <v>526</v>
      </c>
      <c r="C2171">
        <v>99925</v>
      </c>
      <c r="D2171" t="s">
        <v>527</v>
      </c>
      <c r="E2171" t="s">
        <v>300</v>
      </c>
      <c r="F2171" s="2">
        <v>4508</v>
      </c>
      <c r="G2171" s="2">
        <v>4600</v>
      </c>
      <c r="H2171" s="2">
        <v>14002</v>
      </c>
      <c r="I2171" s="10">
        <v>3803.9</v>
      </c>
      <c r="J2171" s="10">
        <v>228.24</v>
      </c>
      <c r="K2171" s="10">
        <v>445.75</v>
      </c>
      <c r="L2171" s="10">
        <v>4477.8900000000003</v>
      </c>
      <c r="M2171" s="1">
        <v>26.6</v>
      </c>
      <c r="N2171" s="2">
        <v>103786</v>
      </c>
      <c r="O2171" s="2">
        <v>126224</v>
      </c>
      <c r="P2171" s="2">
        <v>517</v>
      </c>
      <c r="Q2171" s="2">
        <v>1103</v>
      </c>
      <c r="R2171" s="2">
        <v>7</v>
      </c>
      <c r="S2171" s="2">
        <v>38569</v>
      </c>
      <c r="T2171" s="2">
        <v>101439</v>
      </c>
      <c r="U2171" s="2">
        <v>278</v>
      </c>
      <c r="V2171" s="2">
        <v>464</v>
      </c>
      <c r="W2171" s="2">
        <v>12</v>
      </c>
      <c r="X2171" s="10">
        <v>3999.56</v>
      </c>
      <c r="Y2171" s="10">
        <v>780.19</v>
      </c>
      <c r="Z2171" s="10">
        <v>4779.75</v>
      </c>
      <c r="AA2171" s="10">
        <v>4151.55</v>
      </c>
      <c r="AB2171" s="10">
        <v>813.47</v>
      </c>
      <c r="AC2171" s="10">
        <v>4965.0200000000004</v>
      </c>
      <c r="AD2171" s="2">
        <v>0</v>
      </c>
      <c r="AE2171" s="2">
        <v>14002</v>
      </c>
      <c r="AF2171" s="3">
        <v>0.8</v>
      </c>
      <c r="AG2171" s="3">
        <v>0.86350000000000005</v>
      </c>
    </row>
    <row r="2172" spans="1:33" x14ac:dyDescent="0.25">
      <c r="A2172" t="s">
        <v>529</v>
      </c>
      <c r="B2172" t="s">
        <v>530</v>
      </c>
      <c r="C2172">
        <v>13740</v>
      </c>
      <c r="D2172" t="s">
        <v>531</v>
      </c>
      <c r="E2172" t="s">
        <v>300</v>
      </c>
      <c r="F2172" s="2">
        <v>405</v>
      </c>
      <c r="G2172" s="2">
        <v>413</v>
      </c>
      <c r="H2172" s="2">
        <v>1104</v>
      </c>
      <c r="I2172" s="10">
        <v>3930.04</v>
      </c>
      <c r="J2172" s="10">
        <v>154.97999999999999</v>
      </c>
      <c r="K2172" s="10">
        <v>137.86000000000001</v>
      </c>
      <c r="L2172" s="10">
        <v>4222.88</v>
      </c>
      <c r="M2172" s="1">
        <v>25.47</v>
      </c>
      <c r="N2172" s="2">
        <v>9209</v>
      </c>
      <c r="O2172" s="2">
        <v>9099</v>
      </c>
      <c r="P2172" s="2">
        <v>67</v>
      </c>
      <c r="Q2172" s="2">
        <v>35</v>
      </c>
      <c r="R2172" s="2">
        <v>1</v>
      </c>
      <c r="S2172" s="2">
        <v>3140</v>
      </c>
      <c r="T2172" s="2">
        <v>6516</v>
      </c>
      <c r="U2172" s="2">
        <v>29</v>
      </c>
      <c r="V2172" s="2">
        <v>25</v>
      </c>
      <c r="W2172" s="2">
        <v>0</v>
      </c>
      <c r="X2172" s="10">
        <v>4266.6899999999996</v>
      </c>
      <c r="Y2172" s="10">
        <v>338.98</v>
      </c>
      <c r="Z2172" s="10">
        <v>4605.67</v>
      </c>
      <c r="AA2172" s="10">
        <v>4428.82</v>
      </c>
      <c r="AB2172" s="10">
        <v>353.44</v>
      </c>
      <c r="AC2172" s="10">
        <v>4782.2700000000004</v>
      </c>
      <c r="AD2172" s="2">
        <v>0</v>
      </c>
      <c r="AE2172" s="2">
        <v>1104</v>
      </c>
      <c r="AF2172" s="3">
        <v>0.9224</v>
      </c>
      <c r="AG2172" s="3">
        <v>0.94699999999999995</v>
      </c>
    </row>
    <row r="2173" spans="1:33" x14ac:dyDescent="0.25">
      <c r="A2173" t="s">
        <v>529</v>
      </c>
      <c r="B2173" t="s">
        <v>532</v>
      </c>
      <c r="C2173">
        <v>24500</v>
      </c>
      <c r="D2173" t="s">
        <v>533</v>
      </c>
      <c r="E2173" t="s">
        <v>300</v>
      </c>
      <c r="F2173" s="2">
        <v>228</v>
      </c>
      <c r="G2173" s="2">
        <v>230</v>
      </c>
      <c r="H2173" s="2">
        <v>555</v>
      </c>
      <c r="I2173" s="10">
        <v>4101.25</v>
      </c>
      <c r="J2173" s="10">
        <v>219.23</v>
      </c>
      <c r="K2173" s="10">
        <v>23.05</v>
      </c>
      <c r="L2173" s="10">
        <v>4343.53</v>
      </c>
      <c r="M2173" s="1">
        <v>24.46</v>
      </c>
      <c r="N2173" s="2">
        <v>4277</v>
      </c>
      <c r="O2173" s="2">
        <v>4268</v>
      </c>
      <c r="P2173" s="2">
        <v>66</v>
      </c>
      <c r="Q2173" s="2">
        <v>139</v>
      </c>
      <c r="R2173" s="2">
        <v>0</v>
      </c>
      <c r="S2173" s="2">
        <v>1716</v>
      </c>
      <c r="T2173" s="2">
        <v>2966</v>
      </c>
      <c r="U2173" s="2">
        <v>43</v>
      </c>
      <c r="V2173" s="2">
        <v>99</v>
      </c>
      <c r="W2173" s="2">
        <v>0</v>
      </c>
      <c r="X2173" s="10">
        <v>4022.26</v>
      </c>
      <c r="Y2173" s="10">
        <v>280.45999999999998</v>
      </c>
      <c r="Z2173" s="10">
        <v>4302.72</v>
      </c>
      <c r="AA2173" s="10">
        <v>4175.1000000000004</v>
      </c>
      <c r="AB2173" s="10">
        <v>292.42</v>
      </c>
      <c r="AC2173" s="10">
        <v>4467.53</v>
      </c>
      <c r="AD2173" s="2">
        <v>0</v>
      </c>
      <c r="AE2173" s="2">
        <v>555</v>
      </c>
      <c r="AF2173" s="3">
        <v>0.83030000000000004</v>
      </c>
      <c r="AG2173" s="3">
        <v>0.88419999999999999</v>
      </c>
    </row>
    <row r="2174" spans="1:33" x14ac:dyDescent="0.25">
      <c r="A2174" t="s">
        <v>529</v>
      </c>
      <c r="B2174" t="s">
        <v>534</v>
      </c>
      <c r="C2174">
        <v>33540</v>
      </c>
      <c r="D2174" t="s">
        <v>535</v>
      </c>
      <c r="E2174" t="s">
        <v>300</v>
      </c>
      <c r="F2174" s="2">
        <v>228</v>
      </c>
      <c r="G2174" s="2">
        <v>231</v>
      </c>
      <c r="H2174" s="2">
        <v>675</v>
      </c>
      <c r="I2174" s="10">
        <v>4162.33</v>
      </c>
      <c r="J2174" s="10">
        <v>60.42</v>
      </c>
      <c r="K2174" s="10">
        <v>52.69</v>
      </c>
      <c r="L2174" s="10">
        <v>4275.4399999999996</v>
      </c>
      <c r="M2174" s="1">
        <v>26.11</v>
      </c>
      <c r="N2174" s="2">
        <v>5733</v>
      </c>
      <c r="O2174" s="2">
        <v>5637</v>
      </c>
      <c r="P2174" s="2">
        <v>15</v>
      </c>
      <c r="Q2174" s="2">
        <v>19</v>
      </c>
      <c r="R2174" s="2">
        <v>5</v>
      </c>
      <c r="S2174" s="2">
        <v>1506</v>
      </c>
      <c r="T2174" s="2">
        <v>4677</v>
      </c>
      <c r="U2174" s="2">
        <v>14</v>
      </c>
      <c r="V2174" s="2">
        <v>16</v>
      </c>
      <c r="W2174" s="2">
        <v>0</v>
      </c>
      <c r="X2174" s="10">
        <v>4309.6000000000004</v>
      </c>
      <c r="Y2174" s="10">
        <v>130.94</v>
      </c>
      <c r="Z2174" s="10">
        <v>4440.54</v>
      </c>
      <c r="AA2174" s="10">
        <v>4473.37</v>
      </c>
      <c r="AB2174" s="10">
        <v>136.52000000000001</v>
      </c>
      <c r="AC2174" s="10">
        <v>4609.8900000000003</v>
      </c>
      <c r="AD2174" s="2">
        <v>0</v>
      </c>
      <c r="AE2174" s="2">
        <v>675</v>
      </c>
      <c r="AF2174" s="3">
        <v>0.92779999999999996</v>
      </c>
      <c r="AG2174" s="3">
        <v>0.95069999999999999</v>
      </c>
    </row>
    <row r="2175" spans="1:33" x14ac:dyDescent="0.25">
      <c r="A2175" t="s">
        <v>529</v>
      </c>
      <c r="B2175" t="s">
        <v>536</v>
      </c>
      <c r="C2175">
        <v>99927</v>
      </c>
      <c r="D2175" t="s">
        <v>537</v>
      </c>
      <c r="E2175" t="s">
        <v>300</v>
      </c>
      <c r="F2175" s="2">
        <v>1221</v>
      </c>
      <c r="G2175" s="2">
        <v>1236</v>
      </c>
      <c r="H2175" s="2">
        <v>3094</v>
      </c>
      <c r="I2175" s="10">
        <v>4033.88</v>
      </c>
      <c r="J2175" s="10">
        <v>84.69</v>
      </c>
      <c r="K2175" s="10">
        <v>119.23</v>
      </c>
      <c r="L2175" s="10">
        <v>4237.8</v>
      </c>
      <c r="M2175" s="1">
        <v>24.91</v>
      </c>
      <c r="N2175" s="2">
        <v>27358</v>
      </c>
      <c r="O2175" s="2">
        <v>24919</v>
      </c>
      <c r="P2175" s="2">
        <v>268</v>
      </c>
      <c r="Q2175" s="2">
        <v>232</v>
      </c>
      <c r="R2175" s="2">
        <v>24</v>
      </c>
      <c r="S2175" s="2">
        <v>8817</v>
      </c>
      <c r="T2175" s="2">
        <v>15288</v>
      </c>
      <c r="U2175" s="2">
        <v>90</v>
      </c>
      <c r="V2175" s="2">
        <v>88</v>
      </c>
      <c r="W2175" s="2">
        <v>0</v>
      </c>
      <c r="X2175" s="10">
        <v>4097.25</v>
      </c>
      <c r="Y2175" s="10">
        <v>236.04</v>
      </c>
      <c r="Z2175" s="10">
        <v>4333.29</v>
      </c>
      <c r="AA2175" s="10">
        <v>4252.9399999999996</v>
      </c>
      <c r="AB2175" s="10">
        <v>246.12</v>
      </c>
      <c r="AC2175" s="10">
        <v>4499.0600000000004</v>
      </c>
      <c r="AD2175" s="2">
        <v>0</v>
      </c>
      <c r="AE2175" s="2">
        <v>3094</v>
      </c>
      <c r="AF2175" s="3">
        <v>0.86919999999999997</v>
      </c>
      <c r="AG2175" s="3">
        <v>0.91069999999999995</v>
      </c>
    </row>
    <row r="2176" spans="1:33" x14ac:dyDescent="0.25">
      <c r="A2176" t="s">
        <v>538</v>
      </c>
      <c r="B2176" t="s">
        <v>539</v>
      </c>
      <c r="C2176">
        <v>11700</v>
      </c>
      <c r="D2176" t="s">
        <v>540</v>
      </c>
      <c r="E2176" t="s">
        <v>300</v>
      </c>
      <c r="F2176" s="2">
        <v>1319</v>
      </c>
      <c r="G2176" s="2">
        <v>1331</v>
      </c>
      <c r="H2176" s="2">
        <v>3688</v>
      </c>
      <c r="I2176" s="10">
        <v>4208.2700000000004</v>
      </c>
      <c r="J2176" s="10">
        <v>87</v>
      </c>
      <c r="K2176" s="10">
        <v>66.87</v>
      </c>
      <c r="L2176" s="10">
        <v>4362.1400000000003</v>
      </c>
      <c r="M2176" s="1">
        <v>25.51</v>
      </c>
      <c r="N2176" s="2">
        <v>28903</v>
      </c>
      <c r="O2176" s="2">
        <v>31351</v>
      </c>
      <c r="P2176" s="2">
        <v>186</v>
      </c>
      <c r="Q2176" s="2">
        <v>1399</v>
      </c>
      <c r="R2176" s="2">
        <v>25</v>
      </c>
      <c r="S2176" s="2">
        <v>10151</v>
      </c>
      <c r="T2176" s="2">
        <v>21132</v>
      </c>
      <c r="U2176" s="2">
        <v>142</v>
      </c>
      <c r="V2176" s="2">
        <v>794</v>
      </c>
      <c r="W2176" s="2">
        <v>2</v>
      </c>
      <c r="X2176" s="10">
        <v>4624.79</v>
      </c>
      <c r="Y2176" s="10">
        <v>178.11</v>
      </c>
      <c r="Z2176" s="10">
        <v>4802.8999999999996</v>
      </c>
      <c r="AA2176" s="10">
        <v>4800.53</v>
      </c>
      <c r="AB2176" s="10">
        <v>185.71</v>
      </c>
      <c r="AC2176" s="10">
        <v>4986.24</v>
      </c>
      <c r="AD2176" s="2">
        <v>0</v>
      </c>
      <c r="AE2176" s="2">
        <v>3688</v>
      </c>
      <c r="AF2176" s="3">
        <v>0.878</v>
      </c>
      <c r="AG2176" s="3">
        <v>0.91669999999999996</v>
      </c>
    </row>
    <row r="2177" spans="1:33" x14ac:dyDescent="0.25">
      <c r="A2177" t="s">
        <v>538</v>
      </c>
      <c r="B2177" t="s">
        <v>541</v>
      </c>
      <c r="C2177">
        <v>15500</v>
      </c>
      <c r="D2177" t="s">
        <v>542</v>
      </c>
      <c r="E2177" t="s">
        <v>300</v>
      </c>
      <c r="F2177" s="2">
        <v>442</v>
      </c>
      <c r="G2177" s="2">
        <v>452</v>
      </c>
      <c r="H2177" s="2">
        <v>1257</v>
      </c>
      <c r="I2177" s="10">
        <v>4056.47</v>
      </c>
      <c r="J2177" s="10">
        <v>124.34</v>
      </c>
      <c r="K2177" s="10">
        <v>216.13</v>
      </c>
      <c r="L2177" s="10">
        <v>4396.93</v>
      </c>
      <c r="M2177" s="1">
        <v>25.83</v>
      </c>
      <c r="N2177" s="2">
        <v>10314</v>
      </c>
      <c r="O2177" s="2">
        <v>10201</v>
      </c>
      <c r="P2177" s="2">
        <v>71</v>
      </c>
      <c r="Q2177" s="2">
        <v>261</v>
      </c>
      <c r="R2177" s="2">
        <v>3</v>
      </c>
      <c r="S2177" s="2">
        <v>3588</v>
      </c>
      <c r="T2177" s="2">
        <v>7792</v>
      </c>
      <c r="U2177" s="2">
        <v>64</v>
      </c>
      <c r="V2177" s="2">
        <v>174</v>
      </c>
      <c r="W2177" s="2">
        <v>0</v>
      </c>
      <c r="X2177" s="10">
        <v>4307.6400000000003</v>
      </c>
      <c r="Y2177" s="10">
        <v>394.11</v>
      </c>
      <c r="Z2177" s="10">
        <v>4701.75</v>
      </c>
      <c r="AA2177" s="10">
        <v>4471.33</v>
      </c>
      <c r="AB2177" s="10">
        <v>410.92</v>
      </c>
      <c r="AC2177" s="10">
        <v>4882.25</v>
      </c>
      <c r="AD2177" s="2">
        <v>0</v>
      </c>
      <c r="AE2177" s="2">
        <v>1257</v>
      </c>
      <c r="AF2177" s="3">
        <v>0.84340000000000004</v>
      </c>
      <c r="AG2177" s="3">
        <v>0.8931</v>
      </c>
    </row>
    <row r="2178" spans="1:33" x14ac:dyDescent="0.25">
      <c r="A2178" t="s">
        <v>538</v>
      </c>
      <c r="B2178" t="s">
        <v>543</v>
      </c>
      <c r="C2178">
        <v>16740</v>
      </c>
      <c r="D2178" t="s">
        <v>544</v>
      </c>
      <c r="E2178" t="s">
        <v>300</v>
      </c>
      <c r="F2178" s="2">
        <v>3847</v>
      </c>
      <c r="G2178" s="2">
        <v>3882</v>
      </c>
      <c r="H2178" s="2">
        <v>10498</v>
      </c>
      <c r="I2178" s="10">
        <v>4264.59</v>
      </c>
      <c r="J2178" s="10">
        <v>120.45</v>
      </c>
      <c r="K2178" s="10">
        <v>106.63</v>
      </c>
      <c r="L2178" s="10">
        <v>4491.67</v>
      </c>
      <c r="M2178" s="1">
        <v>25.56</v>
      </c>
      <c r="N2178" s="2">
        <v>79931</v>
      </c>
      <c r="O2178" s="2">
        <v>88057</v>
      </c>
      <c r="P2178" s="2">
        <v>736</v>
      </c>
      <c r="Q2178" s="2">
        <v>3607</v>
      </c>
      <c r="R2178" s="2">
        <v>24</v>
      </c>
      <c r="S2178" s="2">
        <v>29774</v>
      </c>
      <c r="T2178" s="2">
        <v>64106</v>
      </c>
      <c r="U2178" s="2">
        <v>393</v>
      </c>
      <c r="V2178" s="2">
        <v>1718</v>
      </c>
      <c r="W2178" s="2">
        <v>3</v>
      </c>
      <c r="X2178" s="10">
        <v>4700.2299999999996</v>
      </c>
      <c r="Y2178" s="10">
        <v>262.86</v>
      </c>
      <c r="Z2178" s="10">
        <v>4963.09</v>
      </c>
      <c r="AA2178" s="10">
        <v>4878.83</v>
      </c>
      <c r="AB2178" s="10">
        <v>274.08</v>
      </c>
      <c r="AC2178" s="10">
        <v>5152.91</v>
      </c>
      <c r="AD2178" s="2">
        <v>0</v>
      </c>
      <c r="AE2178" s="2">
        <v>10498</v>
      </c>
      <c r="AF2178" s="3">
        <v>0.93620000000000003</v>
      </c>
      <c r="AG2178" s="3">
        <v>0.95650000000000002</v>
      </c>
    </row>
    <row r="2179" spans="1:33" x14ac:dyDescent="0.25">
      <c r="A2179" t="s">
        <v>538</v>
      </c>
      <c r="B2179" t="s">
        <v>545</v>
      </c>
      <c r="C2179">
        <v>20500</v>
      </c>
      <c r="D2179" t="s">
        <v>546</v>
      </c>
      <c r="E2179" t="s">
        <v>300</v>
      </c>
      <c r="F2179" s="2">
        <v>957</v>
      </c>
      <c r="G2179" s="2">
        <v>975</v>
      </c>
      <c r="H2179" s="2">
        <v>2717</v>
      </c>
      <c r="I2179" s="10">
        <v>4356.5</v>
      </c>
      <c r="J2179" s="10">
        <v>259.74</v>
      </c>
      <c r="K2179" s="10">
        <v>206.61</v>
      </c>
      <c r="L2179" s="10">
        <v>4822.8500000000004</v>
      </c>
      <c r="M2179" s="1">
        <v>25.84</v>
      </c>
      <c r="N2179" s="2">
        <v>21168</v>
      </c>
      <c r="O2179" s="2">
        <v>23324</v>
      </c>
      <c r="P2179" s="2">
        <v>140</v>
      </c>
      <c r="Q2179" s="2">
        <v>564</v>
      </c>
      <c r="R2179" s="2">
        <v>6</v>
      </c>
      <c r="S2179" s="2">
        <v>8586</v>
      </c>
      <c r="T2179" s="2">
        <v>16115</v>
      </c>
      <c r="U2179" s="2">
        <v>94</v>
      </c>
      <c r="V2179" s="2">
        <v>210</v>
      </c>
      <c r="W2179" s="2">
        <v>3</v>
      </c>
      <c r="X2179" s="10">
        <v>4607.3900000000003</v>
      </c>
      <c r="Y2179" s="10">
        <v>539.84</v>
      </c>
      <c r="Z2179" s="10">
        <v>5147.2299999999996</v>
      </c>
      <c r="AA2179" s="10">
        <v>4782.47</v>
      </c>
      <c r="AB2179" s="10">
        <v>562.87</v>
      </c>
      <c r="AC2179" s="10">
        <v>5345.34</v>
      </c>
      <c r="AD2179" s="2">
        <v>0</v>
      </c>
      <c r="AE2179" s="2">
        <v>2717</v>
      </c>
      <c r="AF2179" s="3">
        <v>0.97099999999999997</v>
      </c>
      <c r="AG2179" s="3">
        <v>0.98019999999999996</v>
      </c>
    </row>
    <row r="2180" spans="1:33" x14ac:dyDescent="0.25">
      <c r="A2180" t="s">
        <v>538</v>
      </c>
      <c r="B2180" t="s">
        <v>547</v>
      </c>
      <c r="C2180">
        <v>22180</v>
      </c>
      <c r="D2180" t="s">
        <v>548</v>
      </c>
      <c r="E2180" t="s">
        <v>300</v>
      </c>
      <c r="F2180" s="2">
        <v>579</v>
      </c>
      <c r="G2180" s="2">
        <v>590</v>
      </c>
      <c r="H2180" s="2">
        <v>1632</v>
      </c>
      <c r="I2180" s="10">
        <v>3967.18</v>
      </c>
      <c r="J2180" s="10">
        <v>417.29</v>
      </c>
      <c r="K2180" s="10">
        <v>242.49</v>
      </c>
      <c r="L2180" s="10">
        <v>4626.96</v>
      </c>
      <c r="M2180" s="1">
        <v>26.05</v>
      </c>
      <c r="N2180" s="2">
        <v>12445</v>
      </c>
      <c r="O2180" s="2">
        <v>13106</v>
      </c>
      <c r="P2180" s="2">
        <v>69</v>
      </c>
      <c r="Q2180" s="2">
        <v>185</v>
      </c>
      <c r="R2180" s="2">
        <v>0</v>
      </c>
      <c r="S2180" s="2">
        <v>5679</v>
      </c>
      <c r="T2180" s="2">
        <v>10939</v>
      </c>
      <c r="U2180" s="2">
        <v>22</v>
      </c>
      <c r="V2180" s="2">
        <v>66</v>
      </c>
      <c r="W2180" s="2">
        <v>0</v>
      </c>
      <c r="X2180" s="10">
        <v>4063.15</v>
      </c>
      <c r="Y2180" s="10">
        <v>763.75</v>
      </c>
      <c r="Z2180" s="10">
        <v>4826.8999999999996</v>
      </c>
      <c r="AA2180" s="10">
        <v>4217.55</v>
      </c>
      <c r="AB2180" s="10">
        <v>796.33</v>
      </c>
      <c r="AC2180" s="10">
        <v>5013.88</v>
      </c>
      <c r="AD2180" s="2">
        <v>0</v>
      </c>
      <c r="AE2180" s="2">
        <v>1632</v>
      </c>
      <c r="AF2180" s="3">
        <v>0.84340000000000004</v>
      </c>
      <c r="AG2180" s="3">
        <v>0.8931</v>
      </c>
    </row>
    <row r="2181" spans="1:33" x14ac:dyDescent="0.25">
      <c r="A2181" t="s">
        <v>538</v>
      </c>
      <c r="B2181" t="s">
        <v>549</v>
      </c>
      <c r="C2181">
        <v>24140</v>
      </c>
      <c r="D2181" t="s">
        <v>550</v>
      </c>
      <c r="E2181" t="s">
        <v>300</v>
      </c>
      <c r="F2181" s="2">
        <v>273</v>
      </c>
      <c r="G2181" s="2">
        <v>275</v>
      </c>
      <c r="H2181" s="2">
        <v>754</v>
      </c>
      <c r="I2181" s="10">
        <v>4178.79</v>
      </c>
      <c r="J2181" s="10">
        <v>152.63</v>
      </c>
      <c r="K2181" s="10">
        <v>492.25</v>
      </c>
      <c r="L2181" s="10">
        <v>4823.67</v>
      </c>
      <c r="M2181" s="1">
        <v>25.81</v>
      </c>
      <c r="N2181" s="2">
        <v>5535</v>
      </c>
      <c r="O2181" s="2">
        <v>6238</v>
      </c>
      <c r="P2181" s="2">
        <v>43</v>
      </c>
      <c r="Q2181" s="2">
        <v>314</v>
      </c>
      <c r="R2181" s="2">
        <v>0</v>
      </c>
      <c r="S2181" s="2">
        <v>2020</v>
      </c>
      <c r="T2181" s="2">
        <v>5121</v>
      </c>
      <c r="U2181" s="2">
        <v>41</v>
      </c>
      <c r="V2181" s="2">
        <v>150</v>
      </c>
      <c r="W2181" s="2">
        <v>0</v>
      </c>
      <c r="X2181" s="10">
        <v>4485.01</v>
      </c>
      <c r="Y2181" s="10">
        <v>746.49</v>
      </c>
      <c r="Z2181" s="10">
        <v>5231.5</v>
      </c>
      <c r="AA2181" s="10">
        <v>4655.45</v>
      </c>
      <c r="AB2181" s="10">
        <v>778.34</v>
      </c>
      <c r="AC2181" s="10">
        <v>5433.78</v>
      </c>
      <c r="AD2181" s="2">
        <v>0</v>
      </c>
      <c r="AE2181" s="2">
        <v>754</v>
      </c>
      <c r="AF2181" s="3">
        <v>0.85019999999999996</v>
      </c>
      <c r="AG2181" s="3">
        <v>0.89780000000000004</v>
      </c>
    </row>
    <row r="2182" spans="1:33" x14ac:dyDescent="0.25">
      <c r="A2182" t="s">
        <v>538</v>
      </c>
      <c r="B2182" t="s">
        <v>551</v>
      </c>
      <c r="C2182">
        <v>24660</v>
      </c>
      <c r="D2182" t="s">
        <v>552</v>
      </c>
      <c r="E2182" t="s">
        <v>300</v>
      </c>
      <c r="F2182" s="2">
        <v>1588</v>
      </c>
      <c r="G2182" s="2">
        <v>1607</v>
      </c>
      <c r="H2182" s="2">
        <v>4278</v>
      </c>
      <c r="I2182" s="10">
        <v>4062.57</v>
      </c>
      <c r="J2182" s="10">
        <v>105.99</v>
      </c>
      <c r="K2182" s="10">
        <v>105.67</v>
      </c>
      <c r="L2182" s="10">
        <v>4274.2299999999996</v>
      </c>
      <c r="M2182" s="1">
        <v>25.36</v>
      </c>
      <c r="N2182" s="2">
        <v>32839</v>
      </c>
      <c r="O2182" s="2">
        <v>36067</v>
      </c>
      <c r="P2182" s="2">
        <v>430</v>
      </c>
      <c r="Q2182" s="2">
        <v>1428</v>
      </c>
      <c r="R2182" s="2">
        <v>4</v>
      </c>
      <c r="S2182" s="2">
        <v>12305</v>
      </c>
      <c r="T2182" s="2">
        <v>24638</v>
      </c>
      <c r="U2182" s="2">
        <v>202</v>
      </c>
      <c r="V2182" s="2">
        <v>590</v>
      </c>
      <c r="W2182" s="2">
        <v>0</v>
      </c>
      <c r="X2182" s="10">
        <v>4530.46</v>
      </c>
      <c r="Y2182" s="10">
        <v>245.02</v>
      </c>
      <c r="Z2182" s="10">
        <v>4775.47</v>
      </c>
      <c r="AA2182" s="10">
        <v>4702.6099999999997</v>
      </c>
      <c r="AB2182" s="10">
        <v>255.47</v>
      </c>
      <c r="AC2182" s="10">
        <v>4958.08</v>
      </c>
      <c r="AD2182" s="2">
        <v>0</v>
      </c>
      <c r="AE2182" s="2">
        <v>4278</v>
      </c>
      <c r="AF2182" s="3">
        <v>0.8952</v>
      </c>
      <c r="AG2182" s="3">
        <v>0.92849999999999999</v>
      </c>
    </row>
    <row r="2183" spans="1:33" x14ac:dyDescent="0.25">
      <c r="A2183" t="s">
        <v>538</v>
      </c>
      <c r="B2183" t="s">
        <v>553</v>
      </c>
      <c r="C2183">
        <v>24780</v>
      </c>
      <c r="D2183" t="s">
        <v>554</v>
      </c>
      <c r="E2183" t="s">
        <v>300</v>
      </c>
      <c r="F2183" s="2">
        <v>268</v>
      </c>
      <c r="G2183" s="2">
        <v>271</v>
      </c>
      <c r="H2183" s="2">
        <v>781</v>
      </c>
      <c r="I2183" s="10">
        <v>4262.55</v>
      </c>
      <c r="J2183" s="10">
        <v>128.41999999999999</v>
      </c>
      <c r="K2183" s="10">
        <v>190.1</v>
      </c>
      <c r="L2183" s="10">
        <v>4581.07</v>
      </c>
      <c r="M2183" s="1">
        <v>26.05</v>
      </c>
      <c r="N2183" s="2">
        <v>5907</v>
      </c>
      <c r="O2183" s="2">
        <v>6404</v>
      </c>
      <c r="P2183" s="2">
        <v>95</v>
      </c>
      <c r="Q2183" s="2">
        <v>195</v>
      </c>
      <c r="R2183" s="2">
        <v>0</v>
      </c>
      <c r="S2183" s="2">
        <v>1997</v>
      </c>
      <c r="T2183" s="2">
        <v>5677</v>
      </c>
      <c r="U2183" s="2">
        <v>15</v>
      </c>
      <c r="V2183" s="2">
        <v>56</v>
      </c>
      <c r="W2183" s="2">
        <v>0</v>
      </c>
      <c r="X2183" s="10">
        <v>4530.24</v>
      </c>
      <c r="Y2183" s="10">
        <v>368.71</v>
      </c>
      <c r="Z2183" s="10">
        <v>4898.95</v>
      </c>
      <c r="AA2183" s="10">
        <v>4702.3900000000003</v>
      </c>
      <c r="AB2183" s="10">
        <v>384.44</v>
      </c>
      <c r="AC2183" s="10">
        <v>5086.83</v>
      </c>
      <c r="AD2183" s="2">
        <v>0</v>
      </c>
      <c r="AE2183" s="2">
        <v>781</v>
      </c>
      <c r="AF2183" s="3">
        <v>0.93530000000000002</v>
      </c>
      <c r="AG2183" s="3">
        <v>0.95579999999999998</v>
      </c>
    </row>
    <row r="2184" spans="1:33" x14ac:dyDescent="0.25">
      <c r="A2184" t="s">
        <v>538</v>
      </c>
      <c r="B2184" t="s">
        <v>555</v>
      </c>
      <c r="C2184">
        <v>25860</v>
      </c>
      <c r="D2184" t="s">
        <v>556</v>
      </c>
      <c r="E2184" t="s">
        <v>300</v>
      </c>
      <c r="F2184" s="2">
        <v>1062</v>
      </c>
      <c r="G2184" s="2">
        <v>1076</v>
      </c>
      <c r="H2184" s="2">
        <v>3077</v>
      </c>
      <c r="I2184" s="10">
        <v>4297.6499999999996</v>
      </c>
      <c r="J2184" s="10">
        <v>212.82</v>
      </c>
      <c r="K2184" s="10">
        <v>93.31</v>
      </c>
      <c r="L2184" s="10">
        <v>4603.78</v>
      </c>
      <c r="M2184" s="1">
        <v>26.05</v>
      </c>
      <c r="N2184" s="2">
        <v>22948</v>
      </c>
      <c r="O2184" s="2">
        <v>25540</v>
      </c>
      <c r="P2184" s="2">
        <v>401</v>
      </c>
      <c r="Q2184" s="2">
        <v>1714</v>
      </c>
      <c r="R2184" s="2">
        <v>0</v>
      </c>
      <c r="S2184" s="2">
        <v>8839</v>
      </c>
      <c r="T2184" s="2">
        <v>19874</v>
      </c>
      <c r="U2184" s="2">
        <v>263</v>
      </c>
      <c r="V2184" s="2">
        <v>569</v>
      </c>
      <c r="W2184" s="2">
        <v>0</v>
      </c>
      <c r="X2184" s="10">
        <v>4836.6000000000004</v>
      </c>
      <c r="Y2184" s="10">
        <v>354.37</v>
      </c>
      <c r="Z2184" s="10">
        <v>5190.97</v>
      </c>
      <c r="AA2184" s="10">
        <v>5020.3900000000003</v>
      </c>
      <c r="AB2184" s="10">
        <v>369.49</v>
      </c>
      <c r="AC2184" s="10">
        <v>5389.88</v>
      </c>
      <c r="AD2184" s="2">
        <v>0</v>
      </c>
      <c r="AE2184" s="2">
        <v>3077</v>
      </c>
      <c r="AF2184" s="3">
        <v>0.878</v>
      </c>
      <c r="AG2184" s="3">
        <v>0.91669999999999996</v>
      </c>
    </row>
    <row r="2185" spans="1:33" x14ac:dyDescent="0.25">
      <c r="A2185" t="s">
        <v>538</v>
      </c>
      <c r="B2185" t="s">
        <v>557</v>
      </c>
      <c r="C2185">
        <v>27340</v>
      </c>
      <c r="D2185" t="s">
        <v>558</v>
      </c>
      <c r="E2185" t="s">
        <v>300</v>
      </c>
      <c r="F2185" s="2">
        <v>231</v>
      </c>
      <c r="G2185" s="2">
        <v>232</v>
      </c>
      <c r="H2185" s="2">
        <v>599</v>
      </c>
      <c r="I2185" s="10">
        <v>3797.63</v>
      </c>
      <c r="J2185" s="10">
        <v>109.75</v>
      </c>
      <c r="K2185" s="10">
        <v>343.81</v>
      </c>
      <c r="L2185" s="10">
        <v>4251.1899999999996</v>
      </c>
      <c r="M2185" s="1">
        <v>25.33</v>
      </c>
      <c r="N2185" s="2">
        <v>4812</v>
      </c>
      <c r="O2185" s="2">
        <v>4621</v>
      </c>
      <c r="P2185" s="2">
        <v>14</v>
      </c>
      <c r="Q2185" s="2">
        <v>103</v>
      </c>
      <c r="R2185" s="2">
        <v>0</v>
      </c>
      <c r="S2185" s="2">
        <v>1801</v>
      </c>
      <c r="T2185" s="2">
        <v>3748</v>
      </c>
      <c r="U2185" s="2">
        <v>23</v>
      </c>
      <c r="V2185" s="2">
        <v>49</v>
      </c>
      <c r="W2185" s="2">
        <v>1</v>
      </c>
      <c r="X2185" s="10">
        <v>4032.32</v>
      </c>
      <c r="Y2185" s="10">
        <v>525.03</v>
      </c>
      <c r="Z2185" s="10">
        <v>4557.3500000000004</v>
      </c>
      <c r="AA2185" s="10">
        <v>4185.55</v>
      </c>
      <c r="AB2185" s="10">
        <v>547.42999999999995</v>
      </c>
      <c r="AC2185" s="10">
        <v>4732.9799999999996</v>
      </c>
      <c r="AD2185" s="2">
        <v>0</v>
      </c>
      <c r="AE2185" s="2">
        <v>599</v>
      </c>
      <c r="AF2185" s="3">
        <v>0.8</v>
      </c>
      <c r="AG2185" s="3">
        <v>0.86350000000000005</v>
      </c>
    </row>
    <row r="2186" spans="1:33" x14ac:dyDescent="0.25">
      <c r="A2186" t="s">
        <v>538</v>
      </c>
      <c r="B2186" t="s">
        <v>559</v>
      </c>
      <c r="C2186">
        <v>34820</v>
      </c>
      <c r="D2186" t="s">
        <v>560</v>
      </c>
      <c r="E2186" t="s">
        <v>300</v>
      </c>
      <c r="F2186" s="2">
        <v>413</v>
      </c>
      <c r="G2186" s="2">
        <v>421</v>
      </c>
      <c r="H2186" s="2">
        <v>1056</v>
      </c>
      <c r="I2186" s="10">
        <v>4174.1099999999997</v>
      </c>
      <c r="J2186" s="10">
        <v>229.37</v>
      </c>
      <c r="K2186" s="10">
        <v>158.57</v>
      </c>
      <c r="L2186" s="10">
        <v>4562.05</v>
      </c>
      <c r="M2186" s="1">
        <v>25.06</v>
      </c>
      <c r="N2186" s="2">
        <v>9011</v>
      </c>
      <c r="O2186" s="2">
        <v>7402</v>
      </c>
      <c r="P2186" s="2">
        <v>80</v>
      </c>
      <c r="Q2186" s="2">
        <v>488</v>
      </c>
      <c r="R2186" s="2">
        <v>2</v>
      </c>
      <c r="S2186" s="2">
        <v>3112</v>
      </c>
      <c r="T2186" s="2">
        <v>6048</v>
      </c>
      <c r="U2186" s="2">
        <v>77</v>
      </c>
      <c r="V2186" s="2">
        <v>244</v>
      </c>
      <c r="W2186" s="2">
        <v>0</v>
      </c>
      <c r="X2186" s="10">
        <v>4562.22</v>
      </c>
      <c r="Y2186" s="10">
        <v>449.07</v>
      </c>
      <c r="Z2186" s="10">
        <v>5011.29</v>
      </c>
      <c r="AA2186" s="10">
        <v>4735.58</v>
      </c>
      <c r="AB2186" s="10">
        <v>468.23</v>
      </c>
      <c r="AC2186" s="10">
        <v>5203.8100000000004</v>
      </c>
      <c r="AD2186" s="2">
        <v>0</v>
      </c>
      <c r="AE2186" s="2">
        <v>1056</v>
      </c>
      <c r="AF2186" s="3">
        <v>0.84770000000000001</v>
      </c>
      <c r="AG2186" s="3">
        <v>0.89600000000000002</v>
      </c>
    </row>
    <row r="2187" spans="1:33" x14ac:dyDescent="0.25">
      <c r="A2187" t="s">
        <v>538</v>
      </c>
      <c r="B2187" t="s">
        <v>561</v>
      </c>
      <c r="C2187">
        <v>35100</v>
      </c>
      <c r="D2187" t="s">
        <v>562</v>
      </c>
      <c r="E2187" t="s">
        <v>300</v>
      </c>
      <c r="F2187" s="2">
        <v>287</v>
      </c>
      <c r="G2187" s="2">
        <v>291</v>
      </c>
      <c r="H2187" s="2">
        <v>751</v>
      </c>
      <c r="I2187" s="10">
        <v>3904.17</v>
      </c>
      <c r="J2187" s="10">
        <v>89.79</v>
      </c>
      <c r="K2187" s="10">
        <v>189.51</v>
      </c>
      <c r="L2187" s="10">
        <v>4183.47</v>
      </c>
      <c r="M2187" s="1">
        <v>25.09</v>
      </c>
      <c r="N2187" s="2">
        <v>6010</v>
      </c>
      <c r="O2187" s="2">
        <v>5765</v>
      </c>
      <c r="P2187" s="2">
        <v>79</v>
      </c>
      <c r="Q2187" s="2">
        <v>127</v>
      </c>
      <c r="R2187" s="2">
        <v>0</v>
      </c>
      <c r="S2187" s="2">
        <v>1978</v>
      </c>
      <c r="T2187" s="2">
        <v>4760</v>
      </c>
      <c r="U2187" s="2">
        <v>55</v>
      </c>
      <c r="V2187" s="2">
        <v>67</v>
      </c>
      <c r="W2187" s="2">
        <v>0</v>
      </c>
      <c r="X2187" s="10">
        <v>4014.69</v>
      </c>
      <c r="Y2187" s="10">
        <v>323.31</v>
      </c>
      <c r="Z2187" s="10">
        <v>4338</v>
      </c>
      <c r="AA2187" s="10">
        <v>4167.25</v>
      </c>
      <c r="AB2187" s="10">
        <v>337.1</v>
      </c>
      <c r="AC2187" s="10">
        <v>4504.3500000000004</v>
      </c>
      <c r="AD2187" s="2">
        <v>0</v>
      </c>
      <c r="AE2187" s="2">
        <v>751</v>
      </c>
      <c r="AF2187" s="3">
        <v>0.82779999999999998</v>
      </c>
      <c r="AG2187" s="3">
        <v>0.88249999999999995</v>
      </c>
    </row>
    <row r="2188" spans="1:33" x14ac:dyDescent="0.25">
      <c r="A2188" t="s">
        <v>538</v>
      </c>
      <c r="B2188" t="s">
        <v>563</v>
      </c>
      <c r="C2188">
        <v>39580</v>
      </c>
      <c r="D2188" t="s">
        <v>564</v>
      </c>
      <c r="E2188" t="s">
        <v>300</v>
      </c>
      <c r="F2188" s="2">
        <v>1966</v>
      </c>
      <c r="G2188" s="2">
        <v>1982</v>
      </c>
      <c r="H2188" s="2">
        <v>5512</v>
      </c>
      <c r="I2188" s="10">
        <v>4259.08</v>
      </c>
      <c r="J2188" s="10">
        <v>229.65</v>
      </c>
      <c r="K2188" s="10">
        <v>134.47</v>
      </c>
      <c r="L2188" s="10">
        <v>4623.1899999999996</v>
      </c>
      <c r="M2188" s="1">
        <v>25.98</v>
      </c>
      <c r="N2188" s="2">
        <v>42172</v>
      </c>
      <c r="O2188" s="2">
        <v>45000</v>
      </c>
      <c r="P2188" s="2">
        <v>307</v>
      </c>
      <c r="Q2188" s="2">
        <v>847</v>
      </c>
      <c r="R2188" s="2">
        <v>11</v>
      </c>
      <c r="S2188" s="2">
        <v>16866</v>
      </c>
      <c r="T2188" s="2">
        <v>37459</v>
      </c>
      <c r="U2188" s="2">
        <v>188</v>
      </c>
      <c r="V2188" s="2">
        <v>344</v>
      </c>
      <c r="W2188" s="2">
        <v>1</v>
      </c>
      <c r="X2188" s="10">
        <v>4470.3599999999997</v>
      </c>
      <c r="Y2188" s="10">
        <v>421.49</v>
      </c>
      <c r="Z2188" s="10">
        <v>4891.8500000000004</v>
      </c>
      <c r="AA2188" s="10">
        <v>4640.2299999999996</v>
      </c>
      <c r="AB2188" s="10">
        <v>439.47</v>
      </c>
      <c r="AC2188" s="10">
        <v>5079.7</v>
      </c>
      <c r="AD2188" s="2">
        <v>0</v>
      </c>
      <c r="AE2188" s="2">
        <v>5512</v>
      </c>
      <c r="AF2188" s="3">
        <v>0.94069999999999998</v>
      </c>
      <c r="AG2188" s="3">
        <v>0.95950000000000002</v>
      </c>
    </row>
    <row r="2189" spans="1:33" x14ac:dyDescent="0.25">
      <c r="A2189" t="s">
        <v>538</v>
      </c>
      <c r="B2189" t="s">
        <v>565</v>
      </c>
      <c r="C2189">
        <v>40580</v>
      </c>
      <c r="D2189" t="s">
        <v>566</v>
      </c>
      <c r="E2189" t="s">
        <v>300</v>
      </c>
      <c r="F2189" s="2">
        <v>297</v>
      </c>
      <c r="G2189" s="2">
        <v>304</v>
      </c>
      <c r="H2189" s="2">
        <v>745</v>
      </c>
      <c r="I2189" s="10">
        <v>3956.78</v>
      </c>
      <c r="J2189" s="10">
        <v>217.01</v>
      </c>
      <c r="K2189" s="10">
        <v>259.36</v>
      </c>
      <c r="L2189" s="10">
        <v>4433.1400000000003</v>
      </c>
      <c r="M2189" s="1">
        <v>25.15</v>
      </c>
      <c r="N2189" s="2">
        <v>6357</v>
      </c>
      <c r="O2189" s="2">
        <v>5927</v>
      </c>
      <c r="P2189" s="2">
        <v>31</v>
      </c>
      <c r="Q2189" s="2">
        <v>82</v>
      </c>
      <c r="R2189" s="2">
        <v>1</v>
      </c>
      <c r="S2189" s="2">
        <v>2398</v>
      </c>
      <c r="T2189" s="2">
        <v>3885</v>
      </c>
      <c r="U2189" s="2">
        <v>19</v>
      </c>
      <c r="V2189" s="2">
        <v>40</v>
      </c>
      <c r="W2189" s="2">
        <v>0</v>
      </c>
      <c r="X2189" s="10">
        <v>4023.28</v>
      </c>
      <c r="Y2189" s="10">
        <v>551.41999999999996</v>
      </c>
      <c r="Z2189" s="10">
        <v>4574.71</v>
      </c>
      <c r="AA2189" s="10">
        <v>4176.17</v>
      </c>
      <c r="AB2189" s="10">
        <v>574.95000000000005</v>
      </c>
      <c r="AC2189" s="10">
        <v>4751.1099999999997</v>
      </c>
      <c r="AD2189" s="2">
        <v>0</v>
      </c>
      <c r="AE2189" s="2">
        <v>745</v>
      </c>
      <c r="AF2189" s="3">
        <v>0.8296</v>
      </c>
      <c r="AG2189" s="3">
        <v>0.88370000000000004</v>
      </c>
    </row>
    <row r="2190" spans="1:33" x14ac:dyDescent="0.25">
      <c r="A2190" t="s">
        <v>538</v>
      </c>
      <c r="B2190" t="s">
        <v>571</v>
      </c>
      <c r="C2190">
        <v>99934</v>
      </c>
      <c r="D2190" t="s">
        <v>572</v>
      </c>
      <c r="E2190" t="s">
        <v>300</v>
      </c>
      <c r="F2190" s="2">
        <v>5744</v>
      </c>
      <c r="G2190" s="2">
        <v>5833</v>
      </c>
      <c r="H2190" s="2">
        <v>16256</v>
      </c>
      <c r="I2190" s="10">
        <v>3924.15</v>
      </c>
      <c r="J2190" s="10">
        <v>227.05</v>
      </c>
      <c r="K2190" s="10">
        <v>173.45</v>
      </c>
      <c r="L2190" s="10">
        <v>4324.6499999999996</v>
      </c>
      <c r="M2190" s="1">
        <v>25.9</v>
      </c>
      <c r="N2190" s="2">
        <v>123968</v>
      </c>
      <c r="O2190" s="2">
        <v>139163</v>
      </c>
      <c r="P2190" s="2">
        <v>1266</v>
      </c>
      <c r="Q2190" s="2">
        <v>4425</v>
      </c>
      <c r="R2190" s="2">
        <v>44</v>
      </c>
      <c r="S2190" s="2">
        <v>46152</v>
      </c>
      <c r="T2190" s="2">
        <v>103705</v>
      </c>
      <c r="U2190" s="2">
        <v>653</v>
      </c>
      <c r="V2190" s="2">
        <v>1671</v>
      </c>
      <c r="W2190" s="2">
        <v>6</v>
      </c>
      <c r="X2190" s="10">
        <v>4208.2299999999996</v>
      </c>
      <c r="Y2190" s="10">
        <v>463.61</v>
      </c>
      <c r="Z2190" s="10">
        <v>4671.84</v>
      </c>
      <c r="AA2190" s="10">
        <v>4368.1499999999996</v>
      </c>
      <c r="AB2190" s="10">
        <v>483.38</v>
      </c>
      <c r="AC2190" s="10">
        <v>4851.53</v>
      </c>
      <c r="AD2190" s="2">
        <v>0</v>
      </c>
      <c r="AE2190" s="2">
        <v>16256</v>
      </c>
      <c r="AF2190" s="3">
        <v>0.8</v>
      </c>
      <c r="AG2190" s="3">
        <v>0.86350000000000005</v>
      </c>
    </row>
    <row r="2191" spans="1:33" x14ac:dyDescent="0.25">
      <c r="A2191" t="s">
        <v>538</v>
      </c>
      <c r="B2191" t="s">
        <v>567</v>
      </c>
      <c r="C2191">
        <v>48900</v>
      </c>
      <c r="D2191" t="s">
        <v>568</v>
      </c>
      <c r="E2191" t="s">
        <v>300</v>
      </c>
      <c r="F2191" s="2">
        <v>538</v>
      </c>
      <c r="G2191" s="2">
        <v>549</v>
      </c>
      <c r="H2191" s="2">
        <v>1453</v>
      </c>
      <c r="I2191" s="10">
        <v>4166.3999999999996</v>
      </c>
      <c r="J2191" s="10">
        <v>174.42</v>
      </c>
      <c r="K2191" s="10">
        <v>186.62</v>
      </c>
      <c r="L2191" s="10">
        <v>4527.4399999999996</v>
      </c>
      <c r="M2191" s="1">
        <v>25.47</v>
      </c>
      <c r="N2191" s="2">
        <v>10691</v>
      </c>
      <c r="O2191" s="2">
        <v>12440</v>
      </c>
      <c r="P2191" s="2">
        <v>95</v>
      </c>
      <c r="Q2191" s="2">
        <v>629</v>
      </c>
      <c r="R2191" s="2">
        <v>9</v>
      </c>
      <c r="S2191" s="2">
        <v>4555</v>
      </c>
      <c r="T2191" s="2">
        <v>8251</v>
      </c>
      <c r="U2191" s="2">
        <v>47</v>
      </c>
      <c r="V2191" s="2">
        <v>288</v>
      </c>
      <c r="W2191" s="2">
        <v>0</v>
      </c>
      <c r="X2191" s="10">
        <v>4688.47</v>
      </c>
      <c r="Y2191" s="10">
        <v>417.93</v>
      </c>
      <c r="Z2191" s="10">
        <v>5106.41</v>
      </c>
      <c r="AA2191" s="10">
        <v>4866.6400000000003</v>
      </c>
      <c r="AB2191" s="10">
        <v>435.76</v>
      </c>
      <c r="AC2191" s="10">
        <v>5302.4</v>
      </c>
      <c r="AD2191" s="2">
        <v>0</v>
      </c>
      <c r="AE2191" s="2">
        <v>1453</v>
      </c>
      <c r="AF2191" s="3">
        <v>0.89410000000000001</v>
      </c>
      <c r="AG2191" s="3">
        <v>0.92769999999999997</v>
      </c>
    </row>
    <row r="2192" spans="1:33" x14ac:dyDescent="0.25">
      <c r="A2192" t="s">
        <v>538</v>
      </c>
      <c r="B2192" t="s">
        <v>569</v>
      </c>
      <c r="C2192">
        <v>49180</v>
      </c>
      <c r="D2192" t="s">
        <v>570</v>
      </c>
      <c r="E2192" t="s">
        <v>300</v>
      </c>
      <c r="F2192" s="2">
        <v>1477</v>
      </c>
      <c r="G2192" s="2">
        <v>1490</v>
      </c>
      <c r="H2192" s="2">
        <v>3895</v>
      </c>
      <c r="I2192" s="10">
        <v>4215.37</v>
      </c>
      <c r="J2192" s="10">
        <v>129.47999999999999</v>
      </c>
      <c r="K2192" s="10">
        <v>100.28</v>
      </c>
      <c r="L2192" s="10">
        <v>4445.13</v>
      </c>
      <c r="M2192" s="1">
        <v>25.38</v>
      </c>
      <c r="N2192" s="2">
        <v>29791</v>
      </c>
      <c r="O2192" s="2">
        <v>30806</v>
      </c>
      <c r="P2192" s="2">
        <v>413</v>
      </c>
      <c r="Q2192" s="2">
        <v>1828</v>
      </c>
      <c r="R2192" s="2">
        <v>39</v>
      </c>
      <c r="S2192" s="2">
        <v>11540</v>
      </c>
      <c r="T2192" s="2">
        <v>23249</v>
      </c>
      <c r="U2192" s="2">
        <v>224</v>
      </c>
      <c r="V2192" s="2">
        <v>962</v>
      </c>
      <c r="W2192" s="2">
        <v>21</v>
      </c>
      <c r="X2192" s="10">
        <v>4823.6099999999997</v>
      </c>
      <c r="Y2192" s="10">
        <v>265.95999999999998</v>
      </c>
      <c r="Z2192" s="10">
        <v>5089.57</v>
      </c>
      <c r="AA2192" s="10">
        <v>5006.8999999999996</v>
      </c>
      <c r="AB2192" s="10">
        <v>277.31</v>
      </c>
      <c r="AC2192" s="10">
        <v>5284.21</v>
      </c>
      <c r="AD2192" s="2">
        <v>0</v>
      </c>
      <c r="AE2192" s="2">
        <v>3895</v>
      </c>
      <c r="AF2192" s="3">
        <v>0.91239999999999999</v>
      </c>
      <c r="AG2192" s="3">
        <v>0.94020000000000004</v>
      </c>
    </row>
    <row r="2193" spans="1:33" x14ac:dyDescent="0.25">
      <c r="A2193" t="s">
        <v>573</v>
      </c>
      <c r="B2193" t="s">
        <v>574</v>
      </c>
      <c r="C2193" t="s">
        <v>575</v>
      </c>
      <c r="D2193" t="s">
        <v>576</v>
      </c>
      <c r="E2193" t="s">
        <v>300</v>
      </c>
      <c r="F2193" s="2">
        <v>530</v>
      </c>
      <c r="G2193" s="2">
        <v>532</v>
      </c>
      <c r="H2193" s="2">
        <v>1189</v>
      </c>
      <c r="I2193" s="10">
        <v>3557.96</v>
      </c>
      <c r="J2193" s="10">
        <v>53.13</v>
      </c>
      <c r="K2193" s="10">
        <v>102.59</v>
      </c>
      <c r="L2193" s="10">
        <v>3713.69</v>
      </c>
      <c r="M2193" s="1">
        <v>23.9</v>
      </c>
      <c r="N2193" s="2">
        <v>9994</v>
      </c>
      <c r="O2193" s="2">
        <v>8332</v>
      </c>
      <c r="P2193" s="2">
        <v>47</v>
      </c>
      <c r="Q2193" s="2">
        <v>20</v>
      </c>
      <c r="R2193" s="2">
        <v>3</v>
      </c>
      <c r="S2193" s="2">
        <v>4339</v>
      </c>
      <c r="T2193" s="2">
        <v>5673</v>
      </c>
      <c r="U2193" s="2">
        <v>8</v>
      </c>
      <c r="V2193" s="2">
        <v>0</v>
      </c>
      <c r="W2193" s="2">
        <v>0</v>
      </c>
      <c r="X2193" s="10">
        <v>3872.8</v>
      </c>
      <c r="Y2193" s="10">
        <v>180.27</v>
      </c>
      <c r="Z2193" s="10">
        <v>4053.06</v>
      </c>
      <c r="AA2193" s="10">
        <v>4019.96</v>
      </c>
      <c r="AB2193" s="10">
        <v>187.96</v>
      </c>
      <c r="AC2193" s="10">
        <v>4207.92</v>
      </c>
      <c r="AD2193" s="2">
        <v>0</v>
      </c>
      <c r="AE2193" s="2">
        <v>1189</v>
      </c>
      <c r="AF2193" s="3">
        <v>0.8528</v>
      </c>
      <c r="AG2193" s="3">
        <v>0.89949999999999997</v>
      </c>
    </row>
    <row r="2194" spans="1:33" x14ac:dyDescent="0.25">
      <c r="A2194" t="s">
        <v>577</v>
      </c>
      <c r="B2194" t="s">
        <v>578</v>
      </c>
      <c r="C2194">
        <v>22020</v>
      </c>
      <c r="D2194" t="s">
        <v>579</v>
      </c>
      <c r="E2194" t="s">
        <v>300</v>
      </c>
      <c r="F2194" s="2">
        <v>375</v>
      </c>
      <c r="G2194" s="2">
        <v>386</v>
      </c>
      <c r="H2194" s="2">
        <v>1005</v>
      </c>
      <c r="I2194" s="10">
        <v>3705.34</v>
      </c>
      <c r="J2194" s="10">
        <v>84.81</v>
      </c>
      <c r="K2194" s="10">
        <v>74.8</v>
      </c>
      <c r="L2194" s="10">
        <v>3864.95</v>
      </c>
      <c r="M2194" s="1">
        <v>25.31</v>
      </c>
      <c r="N2194" s="2">
        <v>8516</v>
      </c>
      <c r="O2194" s="2">
        <v>8600</v>
      </c>
      <c r="P2194" s="2">
        <v>73</v>
      </c>
      <c r="Q2194" s="2">
        <v>21</v>
      </c>
      <c r="R2194" s="2">
        <v>20</v>
      </c>
      <c r="S2194" s="2">
        <v>2837</v>
      </c>
      <c r="T2194" s="2">
        <v>5327</v>
      </c>
      <c r="U2194" s="2">
        <v>29</v>
      </c>
      <c r="V2194" s="2">
        <v>3</v>
      </c>
      <c r="W2194" s="2">
        <v>10</v>
      </c>
      <c r="X2194" s="10">
        <v>3897.64</v>
      </c>
      <c r="Y2194" s="10">
        <v>184.76</v>
      </c>
      <c r="Z2194" s="10">
        <v>4082.4</v>
      </c>
      <c r="AA2194" s="10">
        <v>4045.75</v>
      </c>
      <c r="AB2194" s="10">
        <v>192.64</v>
      </c>
      <c r="AC2194" s="10">
        <v>4238.3900000000003</v>
      </c>
      <c r="AD2194" s="2">
        <v>0</v>
      </c>
      <c r="AE2194" s="2">
        <v>1005</v>
      </c>
      <c r="AF2194" s="3">
        <v>0.8</v>
      </c>
      <c r="AG2194" s="3">
        <v>0.86350000000000005</v>
      </c>
    </row>
    <row r="2195" spans="1:33" x14ac:dyDescent="0.25">
      <c r="A2195" t="s">
        <v>580</v>
      </c>
      <c r="B2195" t="s">
        <v>581</v>
      </c>
      <c r="C2195">
        <v>24260</v>
      </c>
      <c r="D2195" t="s">
        <v>582</v>
      </c>
      <c r="E2195" t="s">
        <v>300</v>
      </c>
      <c r="F2195" s="2">
        <v>172</v>
      </c>
      <c r="G2195" s="2">
        <v>173</v>
      </c>
      <c r="H2195" s="2">
        <v>482</v>
      </c>
      <c r="I2195" s="10">
        <v>3869.9</v>
      </c>
      <c r="J2195" s="10">
        <v>62.96</v>
      </c>
      <c r="K2195" s="10">
        <v>213.46</v>
      </c>
      <c r="L2195" s="10">
        <v>4146.32</v>
      </c>
      <c r="M2195" s="1">
        <v>25.73</v>
      </c>
      <c r="N2195" s="2">
        <v>3730</v>
      </c>
      <c r="O2195" s="2">
        <v>4495</v>
      </c>
      <c r="P2195" s="2">
        <v>2</v>
      </c>
      <c r="Q2195" s="2">
        <v>1</v>
      </c>
      <c r="R2195" s="2">
        <v>0</v>
      </c>
      <c r="S2195" s="2">
        <v>1407</v>
      </c>
      <c r="T2195" s="2">
        <v>2760</v>
      </c>
      <c r="U2195" s="2">
        <v>9</v>
      </c>
      <c r="V2195" s="2">
        <v>0</v>
      </c>
      <c r="W2195" s="2">
        <v>0</v>
      </c>
      <c r="X2195" s="10">
        <v>4290.95</v>
      </c>
      <c r="Y2195" s="10">
        <v>319.98</v>
      </c>
      <c r="Z2195" s="10">
        <v>4610.93</v>
      </c>
      <c r="AA2195" s="10">
        <v>4454</v>
      </c>
      <c r="AB2195" s="10">
        <v>333.63</v>
      </c>
      <c r="AC2195" s="10">
        <v>4787.63</v>
      </c>
      <c r="AD2195" s="2">
        <v>0</v>
      </c>
      <c r="AE2195" s="2">
        <v>482</v>
      </c>
      <c r="AF2195" s="3">
        <v>0.95809999999999995</v>
      </c>
      <c r="AG2195" s="3">
        <v>0.97140000000000004</v>
      </c>
    </row>
    <row r="2196" spans="1:33" x14ac:dyDescent="0.25">
      <c r="A2196" t="s">
        <v>580</v>
      </c>
      <c r="B2196" t="s">
        <v>583</v>
      </c>
      <c r="C2196">
        <v>30700</v>
      </c>
      <c r="D2196" t="s">
        <v>584</v>
      </c>
      <c r="E2196" t="s">
        <v>300</v>
      </c>
      <c r="F2196" s="2">
        <v>743</v>
      </c>
      <c r="G2196" s="2">
        <v>746</v>
      </c>
      <c r="H2196" s="2">
        <v>1957</v>
      </c>
      <c r="I2196" s="10">
        <v>4125.2700000000004</v>
      </c>
      <c r="J2196" s="10">
        <v>60.66</v>
      </c>
      <c r="K2196" s="10">
        <v>44.7</v>
      </c>
      <c r="L2196" s="10">
        <v>4230.63</v>
      </c>
      <c r="M2196" s="1">
        <v>25.55</v>
      </c>
      <c r="N2196" s="2">
        <v>16286</v>
      </c>
      <c r="O2196" s="2">
        <v>15922</v>
      </c>
      <c r="P2196" s="2">
        <v>22</v>
      </c>
      <c r="Q2196" s="2">
        <v>6</v>
      </c>
      <c r="R2196" s="2">
        <v>2</v>
      </c>
      <c r="S2196" s="2">
        <v>5810</v>
      </c>
      <c r="T2196" s="2">
        <v>11929</v>
      </c>
      <c r="U2196" s="2">
        <v>24</v>
      </c>
      <c r="V2196" s="2">
        <v>0</v>
      </c>
      <c r="W2196" s="2">
        <v>0</v>
      </c>
      <c r="X2196" s="10">
        <v>4341.5600000000004</v>
      </c>
      <c r="Y2196" s="10">
        <v>121.96</v>
      </c>
      <c r="Z2196" s="10">
        <v>4463.53</v>
      </c>
      <c r="AA2196" s="10">
        <v>4506.54</v>
      </c>
      <c r="AB2196" s="10">
        <v>127.17</v>
      </c>
      <c r="AC2196" s="10">
        <v>4633.71</v>
      </c>
      <c r="AD2196" s="2">
        <v>0</v>
      </c>
      <c r="AE2196" s="2">
        <v>1957</v>
      </c>
      <c r="AF2196" s="3">
        <v>0.9708</v>
      </c>
      <c r="AG2196" s="3">
        <v>0.98009999999999997</v>
      </c>
    </row>
    <row r="2197" spans="1:33" x14ac:dyDescent="0.25">
      <c r="A2197" t="s">
        <v>580</v>
      </c>
      <c r="B2197" t="s">
        <v>585</v>
      </c>
      <c r="C2197">
        <v>36540</v>
      </c>
      <c r="D2197" t="s">
        <v>268</v>
      </c>
      <c r="E2197" t="s">
        <v>300</v>
      </c>
      <c r="F2197" s="2">
        <v>1418</v>
      </c>
      <c r="G2197" s="2">
        <v>1429</v>
      </c>
      <c r="H2197" s="2">
        <v>3670</v>
      </c>
      <c r="I2197" s="10">
        <v>4072.16</v>
      </c>
      <c r="J2197" s="10">
        <v>101.34</v>
      </c>
      <c r="K2197" s="10">
        <v>139.65</v>
      </c>
      <c r="L2197" s="10">
        <v>4313.1499999999996</v>
      </c>
      <c r="M2197" s="1">
        <v>25.15</v>
      </c>
      <c r="N2197" s="2">
        <v>30148</v>
      </c>
      <c r="O2197" s="2">
        <v>28321</v>
      </c>
      <c r="P2197" s="2">
        <v>95</v>
      </c>
      <c r="Q2197" s="2">
        <v>113</v>
      </c>
      <c r="R2197" s="2">
        <v>4</v>
      </c>
      <c r="S2197" s="2">
        <v>11542</v>
      </c>
      <c r="T2197" s="2">
        <v>22017</v>
      </c>
      <c r="U2197" s="2">
        <v>31</v>
      </c>
      <c r="V2197" s="2">
        <v>24</v>
      </c>
      <c r="W2197" s="2">
        <v>0</v>
      </c>
      <c r="X2197" s="10">
        <v>4168.91</v>
      </c>
      <c r="Y2197" s="10">
        <v>278.95999999999998</v>
      </c>
      <c r="Z2197" s="10">
        <v>4447.88</v>
      </c>
      <c r="AA2197" s="10">
        <v>4327.33</v>
      </c>
      <c r="AB2197" s="10">
        <v>290.86</v>
      </c>
      <c r="AC2197" s="10">
        <v>4618.2</v>
      </c>
      <c r="AD2197" s="2">
        <v>0</v>
      </c>
      <c r="AE2197" s="2">
        <v>3670</v>
      </c>
      <c r="AF2197" s="3">
        <v>0.92889999999999995</v>
      </c>
      <c r="AG2197" s="3">
        <v>0.95150000000000001</v>
      </c>
    </row>
    <row r="2198" spans="1:33" x14ac:dyDescent="0.25">
      <c r="A2198" t="s">
        <v>580</v>
      </c>
      <c r="B2198" t="s">
        <v>586</v>
      </c>
      <c r="C2198">
        <v>99928</v>
      </c>
      <c r="D2198" t="s">
        <v>587</v>
      </c>
      <c r="E2198" t="s">
        <v>300</v>
      </c>
      <c r="F2198" s="2">
        <v>1553</v>
      </c>
      <c r="G2198" s="2">
        <v>1562</v>
      </c>
      <c r="H2198" s="2">
        <v>4096</v>
      </c>
      <c r="I2198" s="10">
        <v>3833.21</v>
      </c>
      <c r="J2198" s="10">
        <v>82.86</v>
      </c>
      <c r="K2198" s="10">
        <v>132.68</v>
      </c>
      <c r="L2198" s="10">
        <v>4048.75</v>
      </c>
      <c r="M2198" s="1">
        <v>25.35</v>
      </c>
      <c r="N2198" s="2">
        <v>32184</v>
      </c>
      <c r="O2198" s="2">
        <v>33131</v>
      </c>
      <c r="P2198" s="2">
        <v>75</v>
      </c>
      <c r="Q2198" s="2">
        <v>92</v>
      </c>
      <c r="R2198" s="2">
        <v>1</v>
      </c>
      <c r="S2198" s="2">
        <v>12032</v>
      </c>
      <c r="T2198" s="2">
        <v>26215</v>
      </c>
      <c r="U2198" s="2">
        <v>39</v>
      </c>
      <c r="V2198" s="2">
        <v>64</v>
      </c>
      <c r="W2198" s="2">
        <v>0</v>
      </c>
      <c r="X2198" s="10">
        <v>4141.24</v>
      </c>
      <c r="Y2198" s="10">
        <v>249.5</v>
      </c>
      <c r="Z2198" s="10">
        <v>4390.74</v>
      </c>
      <c r="AA2198" s="10">
        <v>4298.6099999999997</v>
      </c>
      <c r="AB2198" s="10">
        <v>260.14999999999998</v>
      </c>
      <c r="AC2198" s="10">
        <v>4558.76</v>
      </c>
      <c r="AD2198" s="2">
        <v>0</v>
      </c>
      <c r="AE2198" s="2">
        <v>4096</v>
      </c>
      <c r="AF2198" s="3">
        <v>0.89339999999999997</v>
      </c>
      <c r="AG2198" s="3">
        <v>0.92720000000000002</v>
      </c>
    </row>
    <row r="2199" spans="1:33" x14ac:dyDescent="0.25">
      <c r="A2199" t="s">
        <v>588</v>
      </c>
      <c r="B2199" t="s">
        <v>589</v>
      </c>
      <c r="C2199">
        <v>31700</v>
      </c>
      <c r="D2199" t="s">
        <v>590</v>
      </c>
      <c r="E2199" t="s">
        <v>300</v>
      </c>
      <c r="F2199" s="2">
        <v>770</v>
      </c>
      <c r="G2199" s="2">
        <v>780</v>
      </c>
      <c r="H2199" s="2">
        <v>2098</v>
      </c>
      <c r="I2199" s="10">
        <v>4499.3100000000004</v>
      </c>
      <c r="J2199" s="10">
        <v>110.11</v>
      </c>
      <c r="K2199" s="10">
        <v>175.95</v>
      </c>
      <c r="L2199" s="10">
        <v>4785.37</v>
      </c>
      <c r="M2199" s="1">
        <v>25.44</v>
      </c>
      <c r="N2199" s="2">
        <v>16739</v>
      </c>
      <c r="O2199" s="2">
        <v>17235</v>
      </c>
      <c r="P2199" s="2">
        <v>44</v>
      </c>
      <c r="Q2199" s="2">
        <v>658</v>
      </c>
      <c r="R2199" s="2">
        <v>7</v>
      </c>
      <c r="S2199" s="2">
        <v>5928</v>
      </c>
      <c r="T2199" s="2">
        <v>12497</v>
      </c>
      <c r="U2199" s="2">
        <v>43</v>
      </c>
      <c r="V2199" s="2">
        <v>216</v>
      </c>
      <c r="W2199" s="2">
        <v>0</v>
      </c>
      <c r="X2199" s="10">
        <v>4600.58</v>
      </c>
      <c r="Y2199" s="10">
        <v>331.13</v>
      </c>
      <c r="Z2199" s="10">
        <v>4931.71</v>
      </c>
      <c r="AA2199" s="10">
        <v>4775.3999999999996</v>
      </c>
      <c r="AB2199" s="10">
        <v>345.26</v>
      </c>
      <c r="AC2199" s="10">
        <v>5120.66</v>
      </c>
      <c r="AD2199" s="2">
        <v>0</v>
      </c>
      <c r="AE2199" s="2">
        <v>2098</v>
      </c>
      <c r="AF2199" s="3">
        <v>0.94179999999999997</v>
      </c>
      <c r="AG2199" s="3">
        <v>0.96030000000000004</v>
      </c>
    </row>
    <row r="2200" spans="1:33" x14ac:dyDescent="0.25">
      <c r="A2200" t="s">
        <v>588</v>
      </c>
      <c r="B2200" t="s">
        <v>591</v>
      </c>
      <c r="C2200">
        <v>40484</v>
      </c>
      <c r="D2200" t="s">
        <v>592</v>
      </c>
      <c r="E2200" t="s">
        <v>300</v>
      </c>
      <c r="F2200" s="2">
        <v>994</v>
      </c>
      <c r="G2200" s="2">
        <v>1006</v>
      </c>
      <c r="H2200" s="2">
        <v>2630</v>
      </c>
      <c r="I2200" s="10">
        <v>4432.8500000000004</v>
      </c>
      <c r="J2200" s="10">
        <v>102.09</v>
      </c>
      <c r="K2200" s="10">
        <v>116.97</v>
      </c>
      <c r="L2200" s="10">
        <v>4651.91</v>
      </c>
      <c r="M2200" s="1">
        <v>25.64</v>
      </c>
      <c r="N2200" s="2">
        <v>21141</v>
      </c>
      <c r="O2200" s="2">
        <v>21035</v>
      </c>
      <c r="P2200" s="2">
        <v>143</v>
      </c>
      <c r="Q2200" s="2">
        <v>486</v>
      </c>
      <c r="R2200" s="2">
        <v>1</v>
      </c>
      <c r="S2200" s="2">
        <v>8524</v>
      </c>
      <c r="T2200" s="2">
        <v>15790</v>
      </c>
      <c r="U2200" s="2">
        <v>101</v>
      </c>
      <c r="V2200" s="2">
        <v>216</v>
      </c>
      <c r="W2200" s="2">
        <v>0</v>
      </c>
      <c r="X2200" s="10">
        <v>4767.43</v>
      </c>
      <c r="Y2200" s="10">
        <v>253.58</v>
      </c>
      <c r="Z2200" s="10">
        <v>5021.0200000000004</v>
      </c>
      <c r="AA2200" s="10">
        <v>4948.6000000000004</v>
      </c>
      <c r="AB2200" s="10">
        <v>264.39999999999998</v>
      </c>
      <c r="AC2200" s="10">
        <v>5213</v>
      </c>
      <c r="AD2200" s="2">
        <v>0</v>
      </c>
      <c r="AE2200" s="2">
        <v>2630</v>
      </c>
      <c r="AF2200" s="3">
        <v>1.0115000000000001</v>
      </c>
      <c r="AG2200" s="3">
        <v>1.0078</v>
      </c>
    </row>
    <row r="2201" spans="1:33" x14ac:dyDescent="0.25">
      <c r="A2201" t="s">
        <v>588</v>
      </c>
      <c r="B2201" t="s">
        <v>593</v>
      </c>
      <c r="C2201">
        <v>99930</v>
      </c>
      <c r="D2201" t="s">
        <v>594</v>
      </c>
      <c r="E2201" t="s">
        <v>300</v>
      </c>
      <c r="F2201" s="2">
        <v>1213</v>
      </c>
      <c r="G2201" s="2">
        <v>1225</v>
      </c>
      <c r="H2201" s="2">
        <v>3284</v>
      </c>
      <c r="I2201" s="10">
        <v>4472.32</v>
      </c>
      <c r="J2201" s="10">
        <v>160.47999999999999</v>
      </c>
      <c r="K2201" s="10">
        <v>169.71</v>
      </c>
      <c r="L2201" s="10">
        <v>4802.51</v>
      </c>
      <c r="M2201" s="1">
        <v>25.53</v>
      </c>
      <c r="N2201" s="2">
        <v>26169</v>
      </c>
      <c r="O2201" s="2">
        <v>26513</v>
      </c>
      <c r="P2201" s="2">
        <v>127</v>
      </c>
      <c r="Q2201" s="2">
        <v>662</v>
      </c>
      <c r="R2201" s="2">
        <v>23</v>
      </c>
      <c r="S2201" s="2">
        <v>10027</v>
      </c>
      <c r="T2201" s="2">
        <v>19811</v>
      </c>
      <c r="U2201" s="2">
        <v>49</v>
      </c>
      <c r="V2201" s="2">
        <v>443</v>
      </c>
      <c r="W2201" s="2">
        <v>20</v>
      </c>
      <c r="X2201" s="10">
        <v>4762.22</v>
      </c>
      <c r="Y2201" s="10">
        <v>382.22</v>
      </c>
      <c r="Z2201" s="10">
        <v>5144.4399999999996</v>
      </c>
      <c r="AA2201" s="10">
        <v>4943.1899999999996</v>
      </c>
      <c r="AB2201" s="10">
        <v>398.52</v>
      </c>
      <c r="AC2201" s="10">
        <v>5341.71</v>
      </c>
      <c r="AD2201" s="2">
        <v>0</v>
      </c>
      <c r="AE2201" s="2">
        <v>3284</v>
      </c>
      <c r="AF2201" s="3">
        <v>1.0057</v>
      </c>
      <c r="AG2201" s="3">
        <v>1.0039</v>
      </c>
    </row>
    <row r="2202" spans="1:33" x14ac:dyDescent="0.25">
      <c r="A2202" t="s">
        <v>595</v>
      </c>
      <c r="B2202" t="s">
        <v>596</v>
      </c>
      <c r="C2202">
        <v>10900</v>
      </c>
      <c r="D2202" t="s">
        <v>597</v>
      </c>
      <c r="E2202" t="s">
        <v>300</v>
      </c>
      <c r="F2202" s="2">
        <v>186</v>
      </c>
      <c r="G2202" s="2">
        <v>186</v>
      </c>
      <c r="H2202" s="2">
        <v>491</v>
      </c>
      <c r="I2202" s="10">
        <v>4154.04</v>
      </c>
      <c r="J2202" s="10">
        <v>226.67</v>
      </c>
      <c r="K2202" s="10">
        <v>286.3</v>
      </c>
      <c r="L2202" s="10">
        <v>4667.01</v>
      </c>
      <c r="M2202" s="1">
        <v>25.15</v>
      </c>
      <c r="N2202" s="2">
        <v>3987</v>
      </c>
      <c r="O2202" s="2">
        <v>3947</v>
      </c>
      <c r="P2202" s="2">
        <v>26</v>
      </c>
      <c r="Q2202" s="2">
        <v>43</v>
      </c>
      <c r="R2202" s="2">
        <v>2</v>
      </c>
      <c r="S2202" s="2">
        <v>1431</v>
      </c>
      <c r="T2202" s="2">
        <v>2888</v>
      </c>
      <c r="U2202" s="2">
        <v>5</v>
      </c>
      <c r="V2202" s="2">
        <v>16</v>
      </c>
      <c r="W2202" s="2">
        <v>5</v>
      </c>
      <c r="X2202" s="10">
        <v>4502.6899999999996</v>
      </c>
      <c r="Y2202" s="10">
        <v>593.79999999999995</v>
      </c>
      <c r="Z2202" s="10">
        <v>5096.49</v>
      </c>
      <c r="AA2202" s="10">
        <v>4673.8</v>
      </c>
      <c r="AB2202" s="10">
        <v>619.13</v>
      </c>
      <c r="AC2202" s="10">
        <v>5292.93</v>
      </c>
      <c r="AD2202" s="2">
        <v>0</v>
      </c>
      <c r="AE2202" s="2">
        <v>491</v>
      </c>
      <c r="AF2202" s="3">
        <v>0.94699999999999995</v>
      </c>
      <c r="AG2202" s="3">
        <v>0.96379999999999999</v>
      </c>
    </row>
    <row r="2203" spans="1:33" x14ac:dyDescent="0.25">
      <c r="A2203" t="s">
        <v>595</v>
      </c>
      <c r="B2203" t="s">
        <v>598</v>
      </c>
      <c r="C2203">
        <v>12100</v>
      </c>
      <c r="D2203" t="s">
        <v>599</v>
      </c>
      <c r="E2203" t="s">
        <v>300</v>
      </c>
      <c r="F2203" s="2">
        <v>623</v>
      </c>
      <c r="G2203" s="2">
        <v>629</v>
      </c>
      <c r="H2203" s="2">
        <v>1975</v>
      </c>
      <c r="I2203" s="10">
        <v>4885</v>
      </c>
      <c r="J2203" s="10">
        <v>377.32</v>
      </c>
      <c r="K2203" s="10">
        <v>287.82</v>
      </c>
      <c r="L2203" s="10">
        <v>5550.13</v>
      </c>
      <c r="M2203" s="1">
        <v>26.62</v>
      </c>
      <c r="N2203" s="2">
        <v>14454</v>
      </c>
      <c r="O2203" s="2">
        <v>18362</v>
      </c>
      <c r="P2203" s="2">
        <v>174</v>
      </c>
      <c r="Q2203" s="2">
        <v>86</v>
      </c>
      <c r="R2203" s="2">
        <v>30</v>
      </c>
      <c r="S2203" s="2">
        <v>5271</v>
      </c>
      <c r="T2203" s="2">
        <v>14101</v>
      </c>
      <c r="U2203" s="2">
        <v>59</v>
      </c>
      <c r="V2203" s="2">
        <v>23</v>
      </c>
      <c r="W2203" s="2">
        <v>10</v>
      </c>
      <c r="X2203" s="10">
        <v>5258.71</v>
      </c>
      <c r="Y2203" s="10">
        <v>769.94</v>
      </c>
      <c r="Z2203" s="10">
        <v>6028.66</v>
      </c>
      <c r="AA2203" s="10">
        <v>5458.54</v>
      </c>
      <c r="AB2203" s="10">
        <v>802.79</v>
      </c>
      <c r="AC2203" s="10">
        <v>6261.34</v>
      </c>
      <c r="AD2203" s="2">
        <v>0</v>
      </c>
      <c r="AE2203" s="2">
        <v>1975</v>
      </c>
      <c r="AF2203" s="3">
        <v>1.2068000000000001</v>
      </c>
      <c r="AG2203" s="3">
        <v>1.1412</v>
      </c>
    </row>
    <row r="2204" spans="1:33" x14ac:dyDescent="0.25">
      <c r="A2204" t="s">
        <v>595</v>
      </c>
      <c r="B2204" t="s">
        <v>600</v>
      </c>
      <c r="C2204">
        <v>15804</v>
      </c>
      <c r="D2204" t="s">
        <v>601</v>
      </c>
      <c r="E2204" t="s">
        <v>300</v>
      </c>
      <c r="F2204" s="2">
        <v>2553</v>
      </c>
      <c r="G2204" s="2">
        <v>2590</v>
      </c>
      <c r="H2204" s="2">
        <v>6982</v>
      </c>
      <c r="I2204" s="10">
        <v>4504.5600000000004</v>
      </c>
      <c r="J2204" s="10">
        <v>201.44</v>
      </c>
      <c r="K2204" s="10">
        <v>273.25</v>
      </c>
      <c r="L2204" s="10">
        <v>4979.25</v>
      </c>
      <c r="M2204" s="1">
        <v>25.62</v>
      </c>
      <c r="N2204" s="2">
        <v>54273</v>
      </c>
      <c r="O2204" s="2">
        <v>56682</v>
      </c>
      <c r="P2204" s="2">
        <v>385</v>
      </c>
      <c r="Q2204" s="2">
        <v>1050</v>
      </c>
      <c r="R2204" s="2">
        <v>53</v>
      </c>
      <c r="S2204" s="2">
        <v>19684</v>
      </c>
      <c r="T2204" s="2">
        <v>45980</v>
      </c>
      <c r="U2204" s="2">
        <v>279</v>
      </c>
      <c r="V2204" s="2">
        <v>480</v>
      </c>
      <c r="W2204" s="2">
        <v>17</v>
      </c>
      <c r="X2204" s="10">
        <v>4922.6099999999997</v>
      </c>
      <c r="Y2204" s="10">
        <v>549.49</v>
      </c>
      <c r="Z2204" s="10">
        <v>5472.1</v>
      </c>
      <c r="AA2204" s="10">
        <v>5109.66</v>
      </c>
      <c r="AB2204" s="10">
        <v>572.92999999999995</v>
      </c>
      <c r="AC2204" s="10">
        <v>5682.6</v>
      </c>
      <c r="AD2204" s="2">
        <v>0</v>
      </c>
      <c r="AE2204" s="2">
        <v>6982</v>
      </c>
      <c r="AF2204" s="3">
        <v>1.0629</v>
      </c>
      <c r="AG2204" s="3">
        <v>1.0428999999999999</v>
      </c>
    </row>
    <row r="2205" spans="1:33" x14ac:dyDescent="0.25">
      <c r="A2205" t="s">
        <v>595</v>
      </c>
      <c r="B2205" t="s">
        <v>602</v>
      </c>
      <c r="C2205">
        <v>35614</v>
      </c>
      <c r="D2205" t="s">
        <v>603</v>
      </c>
      <c r="E2205" t="s">
        <v>300</v>
      </c>
      <c r="F2205" s="2">
        <v>6137</v>
      </c>
      <c r="G2205" s="2">
        <v>6191</v>
      </c>
      <c r="H2205" s="2">
        <v>16461</v>
      </c>
      <c r="I2205" s="10">
        <v>5065.6000000000004</v>
      </c>
      <c r="J2205" s="10">
        <v>172.59</v>
      </c>
      <c r="K2205" s="10">
        <v>212.66</v>
      </c>
      <c r="L2205" s="10">
        <v>5450.86</v>
      </c>
      <c r="M2205" s="1">
        <v>25.41</v>
      </c>
      <c r="N2205" s="2">
        <v>127610</v>
      </c>
      <c r="O2205" s="2">
        <v>135023</v>
      </c>
      <c r="P2205" s="2">
        <v>1109</v>
      </c>
      <c r="Q2205" s="2">
        <v>1252</v>
      </c>
      <c r="R2205" s="2">
        <v>550</v>
      </c>
      <c r="S2205" s="2">
        <v>47692</v>
      </c>
      <c r="T2205" s="2">
        <v>103914</v>
      </c>
      <c r="U2205" s="2">
        <v>587</v>
      </c>
      <c r="V2205" s="2">
        <v>403</v>
      </c>
      <c r="W2205" s="2">
        <v>193</v>
      </c>
      <c r="X2205" s="10">
        <v>5288.62</v>
      </c>
      <c r="Y2205" s="10">
        <v>445.96</v>
      </c>
      <c r="Z2205" s="10">
        <v>5734.58</v>
      </c>
      <c r="AA2205" s="10">
        <v>5489.59</v>
      </c>
      <c r="AB2205" s="10">
        <v>464.99</v>
      </c>
      <c r="AC2205" s="10">
        <v>5954.57</v>
      </c>
      <c r="AD2205" s="2">
        <v>0</v>
      </c>
      <c r="AE2205" s="2">
        <v>16461</v>
      </c>
      <c r="AF2205" s="3">
        <v>1.2745</v>
      </c>
      <c r="AG2205" s="3">
        <v>1.1874</v>
      </c>
    </row>
    <row r="2206" spans="1:33" x14ac:dyDescent="0.25">
      <c r="A2206" t="s">
        <v>595</v>
      </c>
      <c r="B2206" t="s">
        <v>604</v>
      </c>
      <c r="C2206">
        <v>36140</v>
      </c>
      <c r="D2206" t="s">
        <v>605</v>
      </c>
      <c r="E2206" t="s">
        <v>300</v>
      </c>
      <c r="F2206" s="2">
        <v>331</v>
      </c>
      <c r="G2206" s="2">
        <v>333</v>
      </c>
      <c r="H2206" s="2">
        <v>949</v>
      </c>
      <c r="I2206" s="10">
        <v>4506.54</v>
      </c>
      <c r="J2206" s="10">
        <v>250.88</v>
      </c>
      <c r="K2206" s="10">
        <v>239.92</v>
      </c>
      <c r="L2206" s="10">
        <v>4997.34</v>
      </c>
      <c r="M2206" s="1">
        <v>25.89</v>
      </c>
      <c r="N2206" s="2">
        <v>7356</v>
      </c>
      <c r="O2206" s="2">
        <v>8238</v>
      </c>
      <c r="P2206" s="2">
        <v>63</v>
      </c>
      <c r="Q2206" s="2">
        <v>30</v>
      </c>
      <c r="R2206" s="2">
        <v>6</v>
      </c>
      <c r="S2206" s="2">
        <v>2455</v>
      </c>
      <c r="T2206" s="2">
        <v>6388</v>
      </c>
      <c r="U2206" s="2">
        <v>27</v>
      </c>
      <c r="V2206" s="2">
        <v>0</v>
      </c>
      <c r="W2206" s="2">
        <v>2</v>
      </c>
      <c r="X2206" s="10">
        <v>4800.05</v>
      </c>
      <c r="Y2206" s="10">
        <v>568.13</v>
      </c>
      <c r="Z2206" s="10">
        <v>5368.19</v>
      </c>
      <c r="AA2206" s="10">
        <v>4982.45</v>
      </c>
      <c r="AB2206" s="10">
        <v>592.37</v>
      </c>
      <c r="AC2206" s="10">
        <v>5574.83</v>
      </c>
      <c r="AD2206" s="2">
        <v>0</v>
      </c>
      <c r="AE2206" s="2">
        <v>949</v>
      </c>
      <c r="AF2206" s="3">
        <v>1.0875999999999999</v>
      </c>
      <c r="AG2206" s="3">
        <v>1.0598000000000001</v>
      </c>
    </row>
    <row r="2207" spans="1:33" x14ac:dyDescent="0.25">
      <c r="A2207" t="s">
        <v>595</v>
      </c>
      <c r="B2207" t="s">
        <v>606</v>
      </c>
      <c r="C2207">
        <v>45940</v>
      </c>
      <c r="D2207" t="s">
        <v>607</v>
      </c>
      <c r="E2207" t="s">
        <v>300</v>
      </c>
      <c r="F2207" s="2">
        <v>655</v>
      </c>
      <c r="G2207" s="2">
        <v>662</v>
      </c>
      <c r="H2207" s="2">
        <v>1861</v>
      </c>
      <c r="I2207" s="10">
        <v>4515.55</v>
      </c>
      <c r="J2207" s="10">
        <v>143.77000000000001</v>
      </c>
      <c r="K2207" s="10">
        <v>127.15</v>
      </c>
      <c r="L2207" s="10">
        <v>4786.47</v>
      </c>
      <c r="M2207" s="1">
        <v>25.91</v>
      </c>
      <c r="N2207" s="2">
        <v>14364</v>
      </c>
      <c r="O2207" s="2">
        <v>16460</v>
      </c>
      <c r="P2207" s="2">
        <v>114</v>
      </c>
      <c r="Q2207" s="2">
        <v>199</v>
      </c>
      <c r="R2207" s="2">
        <v>44</v>
      </c>
      <c r="S2207" s="2">
        <v>5198</v>
      </c>
      <c r="T2207" s="2">
        <v>11714</v>
      </c>
      <c r="U2207" s="2">
        <v>87</v>
      </c>
      <c r="V2207" s="2">
        <v>33</v>
      </c>
      <c r="W2207" s="2">
        <v>10</v>
      </c>
      <c r="X2207" s="10">
        <v>4823.75</v>
      </c>
      <c r="Y2207" s="10">
        <v>313.61</v>
      </c>
      <c r="Z2207" s="10">
        <v>5137.3599999999997</v>
      </c>
      <c r="AA2207" s="10">
        <v>5007.0600000000004</v>
      </c>
      <c r="AB2207" s="10">
        <v>326.98</v>
      </c>
      <c r="AC2207" s="10">
        <v>5334.04</v>
      </c>
      <c r="AD2207" s="2">
        <v>0</v>
      </c>
      <c r="AE2207" s="2">
        <v>1861</v>
      </c>
      <c r="AF2207" s="3">
        <v>1.0091000000000001</v>
      </c>
      <c r="AG2207" s="3">
        <v>1.0062</v>
      </c>
    </row>
    <row r="2208" spans="1:33" x14ac:dyDescent="0.25">
      <c r="A2208" t="s">
        <v>595</v>
      </c>
      <c r="B2208" t="s">
        <v>608</v>
      </c>
      <c r="C2208">
        <v>47220</v>
      </c>
      <c r="D2208" t="s">
        <v>609</v>
      </c>
      <c r="E2208" t="s">
        <v>300</v>
      </c>
      <c r="F2208" s="2">
        <v>314</v>
      </c>
      <c r="G2208" s="2">
        <v>323</v>
      </c>
      <c r="H2208" s="2">
        <v>848</v>
      </c>
      <c r="I2208" s="10">
        <v>4493.25</v>
      </c>
      <c r="J2208" s="10">
        <v>257.95999999999998</v>
      </c>
      <c r="K2208" s="10">
        <v>472.54</v>
      </c>
      <c r="L2208" s="10">
        <v>5223.75</v>
      </c>
      <c r="M2208" s="1">
        <v>25.73</v>
      </c>
      <c r="N2208" s="2">
        <v>6529</v>
      </c>
      <c r="O2208" s="2">
        <v>7568</v>
      </c>
      <c r="P2208" s="2">
        <v>57</v>
      </c>
      <c r="Q2208" s="2">
        <v>23</v>
      </c>
      <c r="R2208" s="2">
        <v>7</v>
      </c>
      <c r="S2208" s="2">
        <v>2777</v>
      </c>
      <c r="T2208" s="2">
        <v>4824</v>
      </c>
      <c r="U2208" s="2">
        <v>30</v>
      </c>
      <c r="V2208" s="2">
        <v>0</v>
      </c>
      <c r="W2208" s="2">
        <v>4</v>
      </c>
      <c r="X2208" s="10">
        <v>4820.74</v>
      </c>
      <c r="Y2208" s="10">
        <v>845.6</v>
      </c>
      <c r="Z2208" s="10">
        <v>5666.34</v>
      </c>
      <c r="AA2208" s="10">
        <v>5003.93</v>
      </c>
      <c r="AB2208" s="10">
        <v>881.67</v>
      </c>
      <c r="AC2208" s="10">
        <v>5885.61</v>
      </c>
      <c r="AD2208" s="2">
        <v>0</v>
      </c>
      <c r="AE2208" s="2">
        <v>848</v>
      </c>
      <c r="AF2208" s="3">
        <v>1.1147</v>
      </c>
      <c r="AG2208" s="3">
        <v>1.0783</v>
      </c>
    </row>
    <row r="2209" spans="1:33" x14ac:dyDescent="0.25">
      <c r="A2209" t="s">
        <v>595</v>
      </c>
      <c r="B2209" t="s">
        <v>610</v>
      </c>
      <c r="C2209">
        <v>48864</v>
      </c>
      <c r="D2209" t="s">
        <v>164</v>
      </c>
      <c r="E2209" t="s">
        <v>300</v>
      </c>
      <c r="F2209" s="2">
        <v>179</v>
      </c>
      <c r="G2209" s="2">
        <v>184</v>
      </c>
      <c r="H2209" s="2">
        <v>463</v>
      </c>
      <c r="I2209" s="10">
        <v>4504.3100000000004</v>
      </c>
      <c r="J2209" s="10">
        <v>219.35</v>
      </c>
      <c r="K2209" s="10">
        <v>325.89999999999998</v>
      </c>
      <c r="L2209" s="10">
        <v>5049.5600000000004</v>
      </c>
      <c r="M2209" s="1">
        <v>25.3</v>
      </c>
      <c r="N2209" s="2">
        <v>4015</v>
      </c>
      <c r="O2209" s="2">
        <v>3933</v>
      </c>
      <c r="P2209" s="2">
        <v>14</v>
      </c>
      <c r="Q2209" s="2">
        <v>23</v>
      </c>
      <c r="R2209" s="2">
        <v>13</v>
      </c>
      <c r="S2209" s="2">
        <v>1541</v>
      </c>
      <c r="T2209" s="2">
        <v>2148</v>
      </c>
      <c r="U2209" s="2">
        <v>20</v>
      </c>
      <c r="V2209" s="2">
        <v>5</v>
      </c>
      <c r="W2209" s="2">
        <v>0</v>
      </c>
      <c r="X2209" s="10">
        <v>4924.8100000000004</v>
      </c>
      <c r="Y2209" s="10">
        <v>631.16999999999996</v>
      </c>
      <c r="Z2209" s="10">
        <v>5555.97</v>
      </c>
      <c r="AA2209" s="10">
        <v>5111.95</v>
      </c>
      <c r="AB2209" s="10">
        <v>658.09</v>
      </c>
      <c r="AC2209" s="10">
        <v>5770.04</v>
      </c>
      <c r="AD2209" s="2">
        <v>0</v>
      </c>
      <c r="AE2209" s="2">
        <v>463</v>
      </c>
      <c r="AF2209" s="3">
        <v>1.1278999999999999</v>
      </c>
      <c r="AG2209" s="3">
        <v>1.0872999999999999</v>
      </c>
    </row>
    <row r="2210" spans="1:33" x14ac:dyDescent="0.25">
      <c r="A2210" t="s">
        <v>611</v>
      </c>
      <c r="B2210" t="s">
        <v>612</v>
      </c>
      <c r="C2210">
        <v>35084</v>
      </c>
      <c r="D2210" t="s">
        <v>613</v>
      </c>
      <c r="E2210" t="s">
        <v>300</v>
      </c>
      <c r="F2210" s="2">
        <v>3486</v>
      </c>
      <c r="G2210" s="2">
        <v>3534</v>
      </c>
      <c r="H2210" s="2">
        <v>9708</v>
      </c>
      <c r="I2210" s="10">
        <v>4624.33</v>
      </c>
      <c r="J2210" s="10">
        <v>142.79</v>
      </c>
      <c r="K2210" s="10">
        <v>225.72</v>
      </c>
      <c r="L2210" s="10">
        <v>4992.83</v>
      </c>
      <c r="M2210" s="1">
        <v>25.61</v>
      </c>
      <c r="N2210" s="2">
        <v>75125</v>
      </c>
      <c r="O2210" s="2">
        <v>82668</v>
      </c>
      <c r="P2210" s="2">
        <v>526</v>
      </c>
      <c r="Q2210" s="2">
        <v>506</v>
      </c>
      <c r="R2210" s="2">
        <v>222</v>
      </c>
      <c r="S2210" s="2">
        <v>27654</v>
      </c>
      <c r="T2210" s="2">
        <v>61240</v>
      </c>
      <c r="U2210" s="2">
        <v>284</v>
      </c>
      <c r="V2210" s="2">
        <v>240</v>
      </c>
      <c r="W2210" s="2">
        <v>125</v>
      </c>
      <c r="X2210" s="10">
        <v>4855.25</v>
      </c>
      <c r="Y2210" s="10">
        <v>426.57</v>
      </c>
      <c r="Z2210" s="10">
        <v>5281.81</v>
      </c>
      <c r="AA2210" s="10">
        <v>5039.74</v>
      </c>
      <c r="AB2210" s="10">
        <v>444.77</v>
      </c>
      <c r="AC2210" s="10">
        <v>5484.51</v>
      </c>
      <c r="AD2210" s="2">
        <v>0</v>
      </c>
      <c r="AE2210" s="2">
        <v>9708</v>
      </c>
      <c r="AF2210" s="3">
        <v>1.1113</v>
      </c>
      <c r="AG2210" s="3">
        <v>1.0760000000000001</v>
      </c>
    </row>
    <row r="2211" spans="1:33" x14ac:dyDescent="0.25">
      <c r="A2211" t="s">
        <v>614</v>
      </c>
      <c r="B2211" t="s">
        <v>615</v>
      </c>
      <c r="C2211">
        <v>10740</v>
      </c>
      <c r="D2211" t="s">
        <v>616</v>
      </c>
      <c r="E2211" t="s">
        <v>300</v>
      </c>
      <c r="F2211" s="2">
        <v>2365</v>
      </c>
      <c r="G2211" s="2">
        <v>2406</v>
      </c>
      <c r="H2211" s="2">
        <v>7463</v>
      </c>
      <c r="I2211" s="10">
        <v>4191.49</v>
      </c>
      <c r="J2211" s="10">
        <v>103.92</v>
      </c>
      <c r="K2211" s="10">
        <v>124.66</v>
      </c>
      <c r="L2211" s="10">
        <v>4420.07</v>
      </c>
      <c r="M2211" s="1">
        <v>26.7</v>
      </c>
      <c r="N2211" s="2">
        <v>57188</v>
      </c>
      <c r="O2211" s="2">
        <v>68110</v>
      </c>
      <c r="P2211" s="2">
        <v>459</v>
      </c>
      <c r="Q2211" s="2">
        <v>442</v>
      </c>
      <c r="R2211" s="2">
        <v>5</v>
      </c>
      <c r="S2211" s="2">
        <v>19394</v>
      </c>
      <c r="T2211" s="2">
        <v>53244</v>
      </c>
      <c r="U2211" s="2">
        <v>207</v>
      </c>
      <c r="V2211" s="2">
        <v>181</v>
      </c>
      <c r="W2211" s="2">
        <v>3</v>
      </c>
      <c r="X2211" s="10">
        <v>4355.05</v>
      </c>
      <c r="Y2211" s="10">
        <v>264.58999999999997</v>
      </c>
      <c r="Z2211" s="10">
        <v>4619.6499999999996</v>
      </c>
      <c r="AA2211" s="10">
        <v>4520.54</v>
      </c>
      <c r="AB2211" s="10">
        <v>275.88</v>
      </c>
      <c r="AC2211" s="10">
        <v>4796.43</v>
      </c>
      <c r="AD2211" s="2">
        <v>0</v>
      </c>
      <c r="AE2211" s="2">
        <v>7463</v>
      </c>
      <c r="AF2211" s="3">
        <v>0.90810000000000002</v>
      </c>
      <c r="AG2211" s="3">
        <v>0.93730000000000002</v>
      </c>
    </row>
    <row r="2212" spans="1:33" x14ac:dyDescent="0.25">
      <c r="A2212" t="s">
        <v>614</v>
      </c>
      <c r="B2212" t="s">
        <v>617</v>
      </c>
      <c r="C2212">
        <v>29740</v>
      </c>
      <c r="D2212" t="s">
        <v>618</v>
      </c>
      <c r="E2212" t="s">
        <v>300</v>
      </c>
      <c r="F2212" s="2">
        <v>328</v>
      </c>
      <c r="G2212" s="2">
        <v>332</v>
      </c>
      <c r="H2212" s="2">
        <v>925</v>
      </c>
      <c r="I2212" s="10">
        <v>4089.4</v>
      </c>
      <c r="J2212" s="10">
        <v>59.03</v>
      </c>
      <c r="K2212" s="10">
        <v>154.24</v>
      </c>
      <c r="L2212" s="10">
        <v>4302.67</v>
      </c>
      <c r="M2212" s="1">
        <v>25.55</v>
      </c>
      <c r="N2212" s="2">
        <v>7307</v>
      </c>
      <c r="O2212" s="2">
        <v>7743</v>
      </c>
      <c r="P2212" s="2">
        <v>60</v>
      </c>
      <c r="Q2212" s="2">
        <v>321</v>
      </c>
      <c r="R2212" s="2">
        <v>0</v>
      </c>
      <c r="S2212" s="2">
        <v>1878</v>
      </c>
      <c r="T2212" s="2">
        <v>6131</v>
      </c>
      <c r="U2212" s="2">
        <v>32</v>
      </c>
      <c r="V2212" s="2">
        <v>159</v>
      </c>
      <c r="W2212" s="2">
        <v>0</v>
      </c>
      <c r="X2212" s="10">
        <v>4508.84</v>
      </c>
      <c r="Y2212" s="10">
        <v>246.87</v>
      </c>
      <c r="Z2212" s="10">
        <v>4755.71</v>
      </c>
      <c r="AA2212" s="10">
        <v>4680.18</v>
      </c>
      <c r="AB2212" s="10">
        <v>257.39999999999998</v>
      </c>
      <c r="AC2212" s="10">
        <v>4937.58</v>
      </c>
      <c r="AD2212" s="2">
        <v>0</v>
      </c>
      <c r="AE2212" s="2">
        <v>925</v>
      </c>
      <c r="AF2212" s="3">
        <v>0.90039999999999998</v>
      </c>
      <c r="AG2212" s="3">
        <v>0.93200000000000005</v>
      </c>
    </row>
    <row r="2213" spans="1:33" x14ac:dyDescent="0.25">
      <c r="A2213" t="s">
        <v>614</v>
      </c>
      <c r="B2213" t="s">
        <v>621</v>
      </c>
      <c r="C2213" t="s">
        <v>622</v>
      </c>
      <c r="D2213" t="s">
        <v>623</v>
      </c>
      <c r="E2213" t="s">
        <v>300</v>
      </c>
      <c r="F2213" s="2">
        <v>1427</v>
      </c>
      <c r="G2213" s="2">
        <v>1447</v>
      </c>
      <c r="H2213" s="2">
        <v>4107</v>
      </c>
      <c r="I2213" s="10">
        <v>3929.06</v>
      </c>
      <c r="J2213" s="10">
        <v>140.88</v>
      </c>
      <c r="K2213" s="10">
        <v>190.48</v>
      </c>
      <c r="L2213" s="10">
        <v>4260.42</v>
      </c>
      <c r="M2213" s="1">
        <v>26.09</v>
      </c>
      <c r="N2213" s="2">
        <v>31105</v>
      </c>
      <c r="O2213" s="2">
        <v>36964</v>
      </c>
      <c r="P2213" s="2">
        <v>193</v>
      </c>
      <c r="Q2213" s="2">
        <v>127</v>
      </c>
      <c r="R2213" s="2">
        <v>0</v>
      </c>
      <c r="S2213" s="2">
        <v>11438</v>
      </c>
      <c r="T2213" s="2">
        <v>27116</v>
      </c>
      <c r="U2213" s="2">
        <v>102</v>
      </c>
      <c r="V2213" s="2">
        <v>88</v>
      </c>
      <c r="W2213" s="2">
        <v>1</v>
      </c>
      <c r="X2213" s="10">
        <v>4193.17</v>
      </c>
      <c r="Y2213" s="10">
        <v>383.57</v>
      </c>
      <c r="Z2213" s="10">
        <v>4576.74</v>
      </c>
      <c r="AA2213" s="10">
        <v>4352.51</v>
      </c>
      <c r="AB2213" s="10">
        <v>399.94</v>
      </c>
      <c r="AC2213" s="10">
        <v>4752.4399999999996</v>
      </c>
      <c r="AD2213" s="2">
        <v>0</v>
      </c>
      <c r="AE2213" s="2">
        <v>4107</v>
      </c>
      <c r="AF2213" s="3">
        <v>0.88139999999999996</v>
      </c>
      <c r="AG2213" s="3">
        <v>0.91900000000000004</v>
      </c>
    </row>
    <row r="2214" spans="1:33" x14ac:dyDescent="0.25">
      <c r="A2214" t="s">
        <v>614</v>
      </c>
      <c r="B2214" t="s">
        <v>619</v>
      </c>
      <c r="C2214">
        <v>42140</v>
      </c>
      <c r="D2214" t="s">
        <v>620</v>
      </c>
      <c r="E2214" t="s">
        <v>300</v>
      </c>
      <c r="F2214" s="2">
        <v>372</v>
      </c>
      <c r="G2214" s="2">
        <v>378</v>
      </c>
      <c r="H2214" s="2">
        <v>1134</v>
      </c>
      <c r="I2214" s="10">
        <v>4398.33</v>
      </c>
      <c r="J2214" s="10">
        <v>95.78</v>
      </c>
      <c r="K2214" s="10">
        <v>73.44</v>
      </c>
      <c r="L2214" s="10">
        <v>4567.54</v>
      </c>
      <c r="M2214" s="1">
        <v>26.58</v>
      </c>
      <c r="N2214" s="2">
        <v>8834</v>
      </c>
      <c r="O2214" s="2">
        <v>9618</v>
      </c>
      <c r="P2214" s="2">
        <v>48</v>
      </c>
      <c r="Q2214" s="2">
        <v>71</v>
      </c>
      <c r="R2214" s="2">
        <v>4</v>
      </c>
      <c r="S2214" s="2">
        <v>2955</v>
      </c>
      <c r="T2214" s="2">
        <v>8602</v>
      </c>
      <c r="U2214" s="2">
        <v>8</v>
      </c>
      <c r="V2214" s="2">
        <v>1</v>
      </c>
      <c r="W2214" s="2">
        <v>0</v>
      </c>
      <c r="X2214" s="10">
        <v>4721.45</v>
      </c>
      <c r="Y2214" s="10">
        <v>195.88</v>
      </c>
      <c r="Z2214" s="10">
        <v>4917.32</v>
      </c>
      <c r="AA2214" s="10">
        <v>4900.8599999999997</v>
      </c>
      <c r="AB2214" s="10">
        <v>204.23</v>
      </c>
      <c r="AC2214" s="10">
        <v>5105.09</v>
      </c>
      <c r="AD2214" s="2">
        <v>0</v>
      </c>
      <c r="AE2214" s="2">
        <v>1134</v>
      </c>
      <c r="AF2214" s="3">
        <v>1.0590999999999999</v>
      </c>
      <c r="AG2214" s="3">
        <v>1.0403</v>
      </c>
    </row>
    <row r="2215" spans="1:33" x14ac:dyDescent="0.25">
      <c r="A2215" t="s">
        <v>624</v>
      </c>
      <c r="B2215" t="s">
        <v>625</v>
      </c>
      <c r="C2215">
        <v>16180</v>
      </c>
      <c r="D2215" t="s">
        <v>626</v>
      </c>
      <c r="E2215" t="s">
        <v>300</v>
      </c>
      <c r="F2215" s="2">
        <v>128</v>
      </c>
      <c r="G2215" s="2">
        <v>131</v>
      </c>
      <c r="H2215" s="2">
        <v>392</v>
      </c>
      <c r="I2215" s="10">
        <v>4660.3900000000003</v>
      </c>
      <c r="J2215" s="10">
        <v>67.430000000000007</v>
      </c>
      <c r="K2215" s="10">
        <v>345.45</v>
      </c>
      <c r="L2215" s="10">
        <v>5073.28</v>
      </c>
      <c r="M2215" s="1">
        <v>27.09</v>
      </c>
      <c r="N2215" s="2">
        <v>3200</v>
      </c>
      <c r="O2215" s="2">
        <v>3486</v>
      </c>
      <c r="P2215" s="2">
        <v>16</v>
      </c>
      <c r="Q2215" s="2">
        <v>1</v>
      </c>
      <c r="R2215" s="2">
        <v>0</v>
      </c>
      <c r="S2215" s="2">
        <v>1012</v>
      </c>
      <c r="T2215" s="2">
        <v>2903</v>
      </c>
      <c r="U2215" s="2">
        <v>0</v>
      </c>
      <c r="V2215" s="2">
        <v>0</v>
      </c>
      <c r="W2215" s="2">
        <v>0</v>
      </c>
      <c r="X2215" s="10">
        <v>4650.3100000000004</v>
      </c>
      <c r="Y2215" s="10">
        <v>477.95</v>
      </c>
      <c r="Z2215" s="10">
        <v>5128.25</v>
      </c>
      <c r="AA2215" s="10">
        <v>4827.0200000000004</v>
      </c>
      <c r="AB2215" s="10">
        <v>498.34</v>
      </c>
      <c r="AC2215" s="10">
        <v>5325.35</v>
      </c>
      <c r="AD2215" s="2">
        <v>0</v>
      </c>
      <c r="AE2215" s="2">
        <v>392</v>
      </c>
      <c r="AF2215" s="3">
        <v>1.0069999999999999</v>
      </c>
      <c r="AG2215" s="3">
        <v>1.0047999999999999</v>
      </c>
    </row>
    <row r="2216" spans="1:33" x14ac:dyDescent="0.25">
      <c r="A2216" t="s">
        <v>624</v>
      </c>
      <c r="B2216" t="s">
        <v>627</v>
      </c>
      <c r="C2216">
        <v>29820</v>
      </c>
      <c r="D2216" t="s">
        <v>628</v>
      </c>
      <c r="E2216" t="s">
        <v>300</v>
      </c>
      <c r="F2216" s="2">
        <v>3615</v>
      </c>
      <c r="G2216" s="2">
        <v>3684</v>
      </c>
      <c r="H2216" s="2">
        <v>10264</v>
      </c>
      <c r="I2216" s="10">
        <v>4998.4399999999996</v>
      </c>
      <c r="J2216" s="10">
        <v>95.41</v>
      </c>
      <c r="K2216" s="10">
        <v>360.15</v>
      </c>
      <c r="L2216" s="10">
        <v>5454</v>
      </c>
      <c r="M2216" s="1">
        <v>25.83</v>
      </c>
      <c r="N2216" s="2">
        <v>78927</v>
      </c>
      <c r="O2216" s="2">
        <v>85701</v>
      </c>
      <c r="P2216" s="2">
        <v>623</v>
      </c>
      <c r="Q2216" s="2">
        <v>1631</v>
      </c>
      <c r="R2216" s="2">
        <v>45</v>
      </c>
      <c r="S2216" s="2">
        <v>28967</v>
      </c>
      <c r="T2216" s="2">
        <v>67953</v>
      </c>
      <c r="U2216" s="2">
        <v>304</v>
      </c>
      <c r="V2216" s="2">
        <v>955</v>
      </c>
      <c r="W2216" s="2">
        <v>26</v>
      </c>
      <c r="X2216" s="10">
        <v>5260.52</v>
      </c>
      <c r="Y2216" s="10">
        <v>527.34</v>
      </c>
      <c r="Z2216" s="10">
        <v>5787.86</v>
      </c>
      <c r="AA2216" s="10">
        <v>5460.42</v>
      </c>
      <c r="AB2216" s="10">
        <v>549.84</v>
      </c>
      <c r="AC2216" s="10">
        <v>6010.26</v>
      </c>
      <c r="AD2216" s="2">
        <v>0</v>
      </c>
      <c r="AE2216" s="2">
        <v>10264</v>
      </c>
      <c r="AF2216" s="3">
        <v>1.1923999999999999</v>
      </c>
      <c r="AG2216" s="3">
        <v>1.1313</v>
      </c>
    </row>
    <row r="2217" spans="1:33" x14ac:dyDescent="0.25">
      <c r="A2217" t="s">
        <v>624</v>
      </c>
      <c r="B2217" t="s">
        <v>629</v>
      </c>
      <c r="C2217">
        <v>39900</v>
      </c>
      <c r="D2217" t="s">
        <v>630</v>
      </c>
      <c r="E2217" t="s">
        <v>300</v>
      </c>
      <c r="F2217" s="2">
        <v>929</v>
      </c>
      <c r="G2217" s="2">
        <v>936</v>
      </c>
      <c r="H2217" s="2">
        <v>2673</v>
      </c>
      <c r="I2217" s="10">
        <v>4251.21</v>
      </c>
      <c r="J2217" s="10">
        <v>97.07</v>
      </c>
      <c r="K2217" s="10">
        <v>184.64</v>
      </c>
      <c r="L2217" s="10">
        <v>4532.93</v>
      </c>
      <c r="M2217" s="1">
        <v>26.06</v>
      </c>
      <c r="N2217" s="2">
        <v>20765</v>
      </c>
      <c r="O2217" s="2">
        <v>23048</v>
      </c>
      <c r="P2217" s="2">
        <v>103</v>
      </c>
      <c r="Q2217" s="2">
        <v>20</v>
      </c>
      <c r="R2217" s="2">
        <v>1</v>
      </c>
      <c r="S2217" s="2">
        <v>7688</v>
      </c>
      <c r="T2217" s="2">
        <v>17960</v>
      </c>
      <c r="U2217" s="2">
        <v>53</v>
      </c>
      <c r="V2217" s="2">
        <v>6</v>
      </c>
      <c r="W2217" s="2">
        <v>3</v>
      </c>
      <c r="X2217" s="10">
        <v>4320.3900000000003</v>
      </c>
      <c r="Y2217" s="10">
        <v>326.10000000000002</v>
      </c>
      <c r="Z2217" s="10">
        <v>4646.49</v>
      </c>
      <c r="AA2217" s="10">
        <v>4484.5600000000004</v>
      </c>
      <c r="AB2217" s="10">
        <v>340.01</v>
      </c>
      <c r="AC2217" s="10">
        <v>4824.57</v>
      </c>
      <c r="AD2217" s="2">
        <v>0</v>
      </c>
      <c r="AE2217" s="2">
        <v>2673</v>
      </c>
      <c r="AF2217" s="3">
        <v>0.92100000000000004</v>
      </c>
      <c r="AG2217" s="3">
        <v>0.94610000000000005</v>
      </c>
    </row>
    <row r="2218" spans="1:33" x14ac:dyDescent="0.25">
      <c r="A2218" t="s">
        <v>624</v>
      </c>
      <c r="B2218" t="s">
        <v>631</v>
      </c>
      <c r="C2218">
        <v>99929</v>
      </c>
      <c r="D2218" t="s">
        <v>632</v>
      </c>
      <c r="E2218" t="s">
        <v>300</v>
      </c>
      <c r="F2218" s="2">
        <v>546</v>
      </c>
      <c r="G2218" s="2">
        <v>556</v>
      </c>
      <c r="H2218" s="2">
        <v>1481</v>
      </c>
      <c r="I2218" s="10">
        <v>4233.24</v>
      </c>
      <c r="J2218" s="10">
        <v>91.29</v>
      </c>
      <c r="K2218" s="10">
        <v>242.49</v>
      </c>
      <c r="L2218" s="10">
        <v>4567.0200000000004</v>
      </c>
      <c r="M2218" s="1">
        <v>25.62</v>
      </c>
      <c r="N2218" s="2">
        <v>11817</v>
      </c>
      <c r="O2218" s="2">
        <v>11779</v>
      </c>
      <c r="P2218" s="2">
        <v>50</v>
      </c>
      <c r="Q2218" s="2">
        <v>82</v>
      </c>
      <c r="R2218" s="2">
        <v>0</v>
      </c>
      <c r="S2218" s="2">
        <v>4738</v>
      </c>
      <c r="T2218" s="2">
        <v>9393</v>
      </c>
      <c r="U2218" s="2">
        <v>19</v>
      </c>
      <c r="V2218" s="2">
        <v>67</v>
      </c>
      <c r="W2218" s="2">
        <v>0</v>
      </c>
      <c r="X2218" s="10">
        <v>4358.51</v>
      </c>
      <c r="Y2218" s="10">
        <v>386.38</v>
      </c>
      <c r="Z2218" s="10">
        <v>4744.8900000000003</v>
      </c>
      <c r="AA2218" s="10">
        <v>4524.1400000000003</v>
      </c>
      <c r="AB2218" s="10">
        <v>402.86</v>
      </c>
      <c r="AC2218" s="10">
        <v>4927</v>
      </c>
      <c r="AD2218" s="2">
        <v>0</v>
      </c>
      <c r="AE2218" s="2">
        <v>1481</v>
      </c>
      <c r="AF2218" s="3">
        <v>0.89880000000000004</v>
      </c>
      <c r="AG2218" s="3">
        <v>0.93089999999999995</v>
      </c>
    </row>
    <row r="2219" spans="1:33" x14ac:dyDescent="0.25">
      <c r="A2219" t="s">
        <v>633</v>
      </c>
      <c r="B2219" t="s">
        <v>634</v>
      </c>
      <c r="C2219">
        <v>10580</v>
      </c>
      <c r="D2219" t="s">
        <v>635</v>
      </c>
      <c r="E2219" t="s">
        <v>300</v>
      </c>
      <c r="F2219" s="2">
        <v>1242</v>
      </c>
      <c r="G2219" s="2">
        <v>1252</v>
      </c>
      <c r="H2219" s="2">
        <v>2991</v>
      </c>
      <c r="I2219" s="10">
        <v>3776.56</v>
      </c>
      <c r="J2219" s="10">
        <v>108.54</v>
      </c>
      <c r="K2219" s="10">
        <v>76.91</v>
      </c>
      <c r="L2219" s="10">
        <v>3962.02</v>
      </c>
      <c r="M2219" s="1">
        <v>24.45</v>
      </c>
      <c r="N2219" s="2">
        <v>25061</v>
      </c>
      <c r="O2219" s="2">
        <v>22980</v>
      </c>
      <c r="P2219" s="2">
        <v>26</v>
      </c>
      <c r="Q2219" s="2">
        <v>537</v>
      </c>
      <c r="R2219" s="2">
        <v>13</v>
      </c>
      <c r="S2219" s="2">
        <v>8993</v>
      </c>
      <c r="T2219" s="2">
        <v>15246</v>
      </c>
      <c r="U2219" s="2">
        <v>53</v>
      </c>
      <c r="V2219" s="2">
        <v>207</v>
      </c>
      <c r="W2219" s="2">
        <v>2</v>
      </c>
      <c r="X2219" s="10">
        <v>3954.6</v>
      </c>
      <c r="Y2219" s="10">
        <v>214.68</v>
      </c>
      <c r="Z2219" s="10">
        <v>4169.28</v>
      </c>
      <c r="AA2219" s="10">
        <v>4104.88</v>
      </c>
      <c r="AB2219" s="10">
        <v>223.83</v>
      </c>
      <c r="AC2219" s="10">
        <v>4328.71</v>
      </c>
      <c r="AD2219" s="2">
        <v>0</v>
      </c>
      <c r="AE2219" s="2">
        <v>2991</v>
      </c>
      <c r="AF2219" s="3">
        <v>0.82389999999999997</v>
      </c>
      <c r="AG2219" s="3">
        <v>0.87980000000000003</v>
      </c>
    </row>
    <row r="2220" spans="1:33" x14ac:dyDescent="0.25">
      <c r="A2220" t="s">
        <v>633</v>
      </c>
      <c r="B2220" t="s">
        <v>636</v>
      </c>
      <c r="C2220" t="s">
        <v>637</v>
      </c>
      <c r="D2220" t="s">
        <v>638</v>
      </c>
      <c r="E2220" t="s">
        <v>300</v>
      </c>
      <c r="F2220" s="2">
        <v>429</v>
      </c>
      <c r="G2220" s="2">
        <v>430</v>
      </c>
      <c r="H2220" s="2">
        <v>1014</v>
      </c>
      <c r="I2220" s="10">
        <v>3727.92</v>
      </c>
      <c r="J2220" s="10">
        <v>87.65</v>
      </c>
      <c r="K2220" s="10">
        <v>107.56</v>
      </c>
      <c r="L2220" s="10">
        <v>3923.13</v>
      </c>
      <c r="M2220" s="1">
        <v>24.3</v>
      </c>
      <c r="N2220" s="2">
        <v>8283</v>
      </c>
      <c r="O2220" s="2">
        <v>6843</v>
      </c>
      <c r="P2220" s="2">
        <v>69</v>
      </c>
      <c r="Q2220" s="2">
        <v>83</v>
      </c>
      <c r="R2220" s="2">
        <v>0</v>
      </c>
      <c r="S2220" s="2">
        <v>3718</v>
      </c>
      <c r="T2220" s="2">
        <v>5557</v>
      </c>
      <c r="U2220" s="2">
        <v>39</v>
      </c>
      <c r="V2220" s="2">
        <v>46</v>
      </c>
      <c r="W2220" s="2">
        <v>5</v>
      </c>
      <c r="X2220" s="10">
        <v>3981.61</v>
      </c>
      <c r="Y2220" s="10">
        <v>225.97</v>
      </c>
      <c r="Z2220" s="10">
        <v>4207.58</v>
      </c>
      <c r="AA2220" s="10">
        <v>4132.91</v>
      </c>
      <c r="AB2220" s="10">
        <v>235.61</v>
      </c>
      <c r="AC2220" s="10">
        <v>4368.5200000000004</v>
      </c>
      <c r="AD2220" s="2">
        <v>0</v>
      </c>
      <c r="AE2220" s="2">
        <v>1014</v>
      </c>
      <c r="AF2220" s="3">
        <v>0.84530000000000005</v>
      </c>
      <c r="AG2220" s="3">
        <v>0.89439999999999997</v>
      </c>
    </row>
    <row r="2221" spans="1:33" x14ac:dyDescent="0.25">
      <c r="A2221" t="s">
        <v>633</v>
      </c>
      <c r="B2221" t="s">
        <v>639</v>
      </c>
      <c r="C2221">
        <v>15380</v>
      </c>
      <c r="D2221" t="s">
        <v>640</v>
      </c>
      <c r="E2221" t="s">
        <v>300</v>
      </c>
      <c r="F2221" s="2">
        <v>1721</v>
      </c>
      <c r="G2221" s="2">
        <v>1729</v>
      </c>
      <c r="H2221" s="2">
        <v>4338</v>
      </c>
      <c r="I2221" s="10">
        <v>4740.6099999999997</v>
      </c>
      <c r="J2221" s="10">
        <v>76.319999999999993</v>
      </c>
      <c r="K2221" s="10">
        <v>63.31</v>
      </c>
      <c r="L2221" s="10">
        <v>4880.24</v>
      </c>
      <c r="M2221" s="1">
        <v>24.93</v>
      </c>
      <c r="N2221" s="2">
        <v>35527</v>
      </c>
      <c r="O2221" s="2">
        <v>31702</v>
      </c>
      <c r="P2221" s="2">
        <v>270</v>
      </c>
      <c r="Q2221" s="2">
        <v>1962</v>
      </c>
      <c r="R2221" s="2">
        <v>28</v>
      </c>
      <c r="S2221" s="2">
        <v>11813</v>
      </c>
      <c r="T2221" s="2">
        <v>25864</v>
      </c>
      <c r="U2221" s="2">
        <v>101</v>
      </c>
      <c r="V2221" s="2">
        <v>874</v>
      </c>
      <c r="W2221" s="2">
        <v>0</v>
      </c>
      <c r="X2221" s="10">
        <v>5168.8500000000004</v>
      </c>
      <c r="Y2221" s="10">
        <v>161.63</v>
      </c>
      <c r="Z2221" s="10">
        <v>5330.48</v>
      </c>
      <c r="AA2221" s="10">
        <v>5365.26</v>
      </c>
      <c r="AB2221" s="10">
        <v>168.53</v>
      </c>
      <c r="AC2221" s="10">
        <v>5533.79</v>
      </c>
      <c r="AD2221" s="2">
        <v>0</v>
      </c>
      <c r="AE2221" s="2">
        <v>4338</v>
      </c>
      <c r="AF2221" s="3">
        <v>1.0487</v>
      </c>
      <c r="AG2221" s="3">
        <v>1.0331999999999999</v>
      </c>
    </row>
    <row r="2222" spans="1:33" x14ac:dyDescent="0.25">
      <c r="A2222" t="s">
        <v>633</v>
      </c>
      <c r="B2222" t="s">
        <v>641</v>
      </c>
      <c r="C2222">
        <v>20524</v>
      </c>
      <c r="D2222" t="s">
        <v>642</v>
      </c>
      <c r="E2222" t="s">
        <v>300</v>
      </c>
      <c r="F2222" s="2">
        <v>482</v>
      </c>
      <c r="G2222" s="2">
        <v>492</v>
      </c>
      <c r="H2222" s="2">
        <v>1215</v>
      </c>
      <c r="I2222" s="10">
        <v>4734.68</v>
      </c>
      <c r="J2222" s="10">
        <v>215.33</v>
      </c>
      <c r="K2222" s="10">
        <v>136.18</v>
      </c>
      <c r="L2222" s="10">
        <v>5086.1899999999996</v>
      </c>
      <c r="M2222" s="1">
        <v>24.96</v>
      </c>
      <c r="N2222" s="2">
        <v>10159</v>
      </c>
      <c r="O2222" s="2">
        <v>9445</v>
      </c>
      <c r="P2222" s="2">
        <v>14</v>
      </c>
      <c r="Q2222" s="2">
        <v>191</v>
      </c>
      <c r="R2222" s="2">
        <v>16</v>
      </c>
      <c r="S2222" s="2">
        <v>3899</v>
      </c>
      <c r="T2222" s="2">
        <v>6551</v>
      </c>
      <c r="U2222" s="2">
        <v>8</v>
      </c>
      <c r="V2222" s="2">
        <v>43</v>
      </c>
      <c r="W2222" s="2">
        <v>1</v>
      </c>
      <c r="X2222" s="10">
        <v>5337.74</v>
      </c>
      <c r="Y2222" s="10">
        <v>406.9</v>
      </c>
      <c r="Z2222" s="10">
        <v>5744.64</v>
      </c>
      <c r="AA2222" s="10">
        <v>5540.58</v>
      </c>
      <c r="AB2222" s="10">
        <v>424.26</v>
      </c>
      <c r="AC2222" s="10">
        <v>5964.84</v>
      </c>
      <c r="AD2222" s="2">
        <v>0</v>
      </c>
      <c r="AE2222" s="2">
        <v>1215</v>
      </c>
      <c r="AF2222" s="3">
        <v>1.2553000000000001</v>
      </c>
      <c r="AG2222" s="3">
        <v>1.1742999999999999</v>
      </c>
    </row>
    <row r="2223" spans="1:33" x14ac:dyDescent="0.25">
      <c r="A2223" t="s">
        <v>633</v>
      </c>
      <c r="B2223" t="s">
        <v>643</v>
      </c>
      <c r="C2223">
        <v>24020</v>
      </c>
      <c r="D2223" t="s">
        <v>644</v>
      </c>
      <c r="E2223" t="s">
        <v>300</v>
      </c>
      <c r="F2223" s="2">
        <v>134</v>
      </c>
      <c r="G2223" s="2">
        <v>134</v>
      </c>
      <c r="H2223" s="2">
        <v>302</v>
      </c>
      <c r="I2223" s="10">
        <v>3714.29</v>
      </c>
      <c r="J2223" s="10">
        <v>117.13</v>
      </c>
      <c r="K2223" s="10">
        <v>172.3</v>
      </c>
      <c r="L2223" s="10">
        <v>4003.71</v>
      </c>
      <c r="M2223" s="1">
        <v>24.53</v>
      </c>
      <c r="N2223" s="2">
        <v>2535</v>
      </c>
      <c r="O2223" s="2">
        <v>1864</v>
      </c>
      <c r="P2223" s="2">
        <v>0</v>
      </c>
      <c r="Q2223" s="2">
        <v>7</v>
      </c>
      <c r="R2223" s="2">
        <v>0</v>
      </c>
      <c r="S2223" s="2">
        <v>1316</v>
      </c>
      <c r="T2223" s="2">
        <v>1670</v>
      </c>
      <c r="U2223" s="2">
        <v>0</v>
      </c>
      <c r="V2223" s="2">
        <v>6</v>
      </c>
      <c r="W2223" s="2">
        <v>9</v>
      </c>
      <c r="X2223" s="10">
        <v>3857.74</v>
      </c>
      <c r="Y2223" s="10">
        <v>335.03</v>
      </c>
      <c r="Z2223" s="10">
        <v>4192.7700000000004</v>
      </c>
      <c r="AA2223" s="10">
        <v>4004.34</v>
      </c>
      <c r="AB2223" s="10">
        <v>349.32</v>
      </c>
      <c r="AC2223" s="10">
        <v>4353.66</v>
      </c>
      <c r="AD2223" s="2">
        <v>0</v>
      </c>
      <c r="AE2223" s="2">
        <v>302</v>
      </c>
      <c r="AF2223" s="3">
        <v>0.80359999999999998</v>
      </c>
      <c r="AG2223" s="3">
        <v>0.8659</v>
      </c>
    </row>
    <row r="2224" spans="1:33" x14ac:dyDescent="0.25">
      <c r="A2224" t="s">
        <v>633</v>
      </c>
      <c r="B2224" t="s">
        <v>645</v>
      </c>
      <c r="C2224">
        <v>27060</v>
      </c>
      <c r="D2224" t="s">
        <v>646</v>
      </c>
      <c r="E2224" t="s">
        <v>300</v>
      </c>
      <c r="F2224" s="2">
        <v>127</v>
      </c>
      <c r="G2224" s="2">
        <v>128</v>
      </c>
      <c r="H2224" s="2">
        <v>298</v>
      </c>
      <c r="I2224" s="10">
        <v>3968.73</v>
      </c>
      <c r="J2224" s="10">
        <v>59.26</v>
      </c>
      <c r="K2224" s="10">
        <v>69.540000000000006</v>
      </c>
      <c r="L2224" s="10">
        <v>4097.53</v>
      </c>
      <c r="M2224" s="1">
        <v>24.42</v>
      </c>
      <c r="N2224" s="2">
        <v>2466</v>
      </c>
      <c r="O2224" s="2">
        <v>2078</v>
      </c>
      <c r="P2224" s="2">
        <v>0</v>
      </c>
      <c r="Q2224" s="2">
        <v>0</v>
      </c>
      <c r="R2224" s="2">
        <v>4</v>
      </c>
      <c r="S2224" s="2">
        <v>1149</v>
      </c>
      <c r="T2224" s="2">
        <v>1574</v>
      </c>
      <c r="U2224" s="2">
        <v>0</v>
      </c>
      <c r="V2224" s="2">
        <v>5</v>
      </c>
      <c r="W2224" s="2">
        <v>0</v>
      </c>
      <c r="X2224" s="10">
        <v>4083.69</v>
      </c>
      <c r="Y2224" s="10">
        <v>149.1</v>
      </c>
      <c r="Z2224" s="10">
        <v>4232.78</v>
      </c>
      <c r="AA2224" s="10">
        <v>4238.87</v>
      </c>
      <c r="AB2224" s="10">
        <v>155.46</v>
      </c>
      <c r="AC2224" s="10">
        <v>4394.32</v>
      </c>
      <c r="AD2224" s="2">
        <v>0</v>
      </c>
      <c r="AE2224" s="2">
        <v>298</v>
      </c>
      <c r="AF2224" s="3">
        <v>0.91649999999999998</v>
      </c>
      <c r="AG2224" s="3">
        <v>0.94299999999999995</v>
      </c>
    </row>
    <row r="2225" spans="1:33" x14ac:dyDescent="0.25">
      <c r="A2225" t="s">
        <v>633</v>
      </c>
      <c r="B2225" t="s">
        <v>647</v>
      </c>
      <c r="C2225">
        <v>28740</v>
      </c>
      <c r="D2225" t="s">
        <v>648</v>
      </c>
      <c r="E2225" t="s">
        <v>300</v>
      </c>
      <c r="F2225" s="2">
        <v>262</v>
      </c>
      <c r="G2225" s="2">
        <v>264</v>
      </c>
      <c r="H2225" s="2">
        <v>738</v>
      </c>
      <c r="I2225" s="10">
        <v>4158.1400000000003</v>
      </c>
      <c r="J2225" s="10">
        <v>168.45</v>
      </c>
      <c r="K2225" s="10">
        <v>140.24</v>
      </c>
      <c r="L2225" s="10">
        <v>4466.83</v>
      </c>
      <c r="M2225" s="1">
        <v>25.67</v>
      </c>
      <c r="N2225" s="2">
        <v>6213</v>
      </c>
      <c r="O2225" s="2">
        <v>6350</v>
      </c>
      <c r="P2225" s="2">
        <v>14</v>
      </c>
      <c r="Q2225" s="2">
        <v>159</v>
      </c>
      <c r="R2225" s="2">
        <v>0</v>
      </c>
      <c r="S2225" s="2">
        <v>1586</v>
      </c>
      <c r="T2225" s="2">
        <v>4583</v>
      </c>
      <c r="U2225" s="2">
        <v>0</v>
      </c>
      <c r="V2225" s="2">
        <v>37</v>
      </c>
      <c r="W2225" s="2">
        <v>1</v>
      </c>
      <c r="X2225" s="10">
        <v>4371.63</v>
      </c>
      <c r="Y2225" s="10">
        <v>357.33</v>
      </c>
      <c r="Z2225" s="10">
        <v>4728.96</v>
      </c>
      <c r="AA2225" s="10">
        <v>4537.75</v>
      </c>
      <c r="AB2225" s="10">
        <v>372.58</v>
      </c>
      <c r="AC2225" s="10">
        <v>4910.33</v>
      </c>
      <c r="AD2225" s="2">
        <v>0</v>
      </c>
      <c r="AE2225" s="2">
        <v>738</v>
      </c>
      <c r="AF2225" s="3">
        <v>0.88780000000000003</v>
      </c>
      <c r="AG2225" s="3">
        <v>0.9234</v>
      </c>
    </row>
    <row r="2226" spans="1:33" x14ac:dyDescent="0.25">
      <c r="A2226" t="s">
        <v>633</v>
      </c>
      <c r="B2226" t="s">
        <v>649</v>
      </c>
      <c r="C2226">
        <v>35004</v>
      </c>
      <c r="D2226" t="s">
        <v>650</v>
      </c>
      <c r="E2226" t="s">
        <v>300</v>
      </c>
      <c r="F2226" s="2">
        <v>3466</v>
      </c>
      <c r="G2226" s="2">
        <v>3493</v>
      </c>
      <c r="H2226" s="2">
        <v>8512</v>
      </c>
      <c r="I2226" s="10">
        <v>5139.25</v>
      </c>
      <c r="J2226" s="10">
        <v>211.09</v>
      </c>
      <c r="K2226" s="10">
        <v>278.39999999999998</v>
      </c>
      <c r="L2226" s="10">
        <v>5628.73</v>
      </c>
      <c r="M2226" s="1">
        <v>24.4</v>
      </c>
      <c r="N2226" s="2">
        <v>68499</v>
      </c>
      <c r="O2226" s="2">
        <v>64351</v>
      </c>
      <c r="P2226" s="2">
        <v>282</v>
      </c>
      <c r="Q2226" s="2">
        <v>2908</v>
      </c>
      <c r="R2226" s="2">
        <v>224</v>
      </c>
      <c r="S2226" s="2">
        <v>24083</v>
      </c>
      <c r="T2226" s="2">
        <v>45927</v>
      </c>
      <c r="U2226" s="2">
        <v>138</v>
      </c>
      <c r="V2226" s="2">
        <v>1117</v>
      </c>
      <c r="W2226" s="2">
        <v>131</v>
      </c>
      <c r="X2226" s="10">
        <v>5507.79</v>
      </c>
      <c r="Y2226" s="10">
        <v>566.61</v>
      </c>
      <c r="Z2226" s="10">
        <v>6074.4</v>
      </c>
      <c r="AA2226" s="10">
        <v>5717.09</v>
      </c>
      <c r="AB2226" s="10">
        <v>590.78</v>
      </c>
      <c r="AC2226" s="10">
        <v>6307.87</v>
      </c>
      <c r="AD2226" s="2">
        <v>0</v>
      </c>
      <c r="AE2226" s="2">
        <v>8512</v>
      </c>
      <c r="AF2226" s="3">
        <v>1.2874000000000001</v>
      </c>
      <c r="AG2226" s="3">
        <v>1.1961999999999999</v>
      </c>
    </row>
    <row r="2227" spans="1:33" x14ac:dyDescent="0.25">
      <c r="A2227" t="s">
        <v>633</v>
      </c>
      <c r="B2227" t="s">
        <v>651</v>
      </c>
      <c r="C2227">
        <v>35614</v>
      </c>
      <c r="D2227" t="s">
        <v>603</v>
      </c>
      <c r="E2227" t="s">
        <v>300</v>
      </c>
      <c r="F2227" s="2">
        <v>8632</v>
      </c>
      <c r="G2227" s="2">
        <v>8760</v>
      </c>
      <c r="H2227" s="2">
        <v>22683</v>
      </c>
      <c r="I2227" s="10">
        <v>5285.79</v>
      </c>
      <c r="J2227" s="10">
        <v>267.42</v>
      </c>
      <c r="K2227" s="10">
        <v>628.16999999999996</v>
      </c>
      <c r="L2227" s="10">
        <v>6181.38</v>
      </c>
      <c r="M2227" s="1">
        <v>25.14</v>
      </c>
      <c r="N2227" s="2">
        <v>177413</v>
      </c>
      <c r="O2227" s="2">
        <v>182135</v>
      </c>
      <c r="P2227" s="2">
        <v>218</v>
      </c>
      <c r="Q2227" s="2">
        <v>7720</v>
      </c>
      <c r="R2227" s="2">
        <v>621</v>
      </c>
      <c r="S2227" s="2">
        <v>65815</v>
      </c>
      <c r="T2227" s="2">
        <v>133546</v>
      </c>
      <c r="U2227" s="2">
        <v>84</v>
      </c>
      <c r="V2227" s="2">
        <v>2578</v>
      </c>
      <c r="W2227" s="2">
        <v>209</v>
      </c>
      <c r="X2227" s="10">
        <v>5599.89</v>
      </c>
      <c r="Y2227" s="10">
        <v>1036.7</v>
      </c>
      <c r="Z2227" s="10">
        <v>6636.6</v>
      </c>
      <c r="AA2227" s="10">
        <v>5812.69</v>
      </c>
      <c r="AB2227" s="10">
        <v>1080.93</v>
      </c>
      <c r="AC2227" s="10">
        <v>6893.62</v>
      </c>
      <c r="AD2227" s="2">
        <v>0</v>
      </c>
      <c r="AE2227" s="2">
        <v>22683</v>
      </c>
      <c r="AF2227" s="3">
        <v>1.2745</v>
      </c>
      <c r="AG2227" s="3">
        <v>1.1874</v>
      </c>
    </row>
    <row r="2228" spans="1:33" x14ac:dyDescent="0.25">
      <c r="A2228" t="s">
        <v>633</v>
      </c>
      <c r="B2228" t="s">
        <v>652</v>
      </c>
      <c r="C2228">
        <v>40380</v>
      </c>
      <c r="D2228" t="s">
        <v>653</v>
      </c>
      <c r="E2228" t="s">
        <v>300</v>
      </c>
      <c r="F2228" s="2">
        <v>1640</v>
      </c>
      <c r="G2228" s="2">
        <v>1653</v>
      </c>
      <c r="H2228" s="2">
        <v>3641</v>
      </c>
      <c r="I2228" s="10">
        <v>3732.46</v>
      </c>
      <c r="J2228" s="10">
        <v>89.05</v>
      </c>
      <c r="K2228" s="10">
        <v>56.83</v>
      </c>
      <c r="L2228" s="10">
        <v>3878.33</v>
      </c>
      <c r="M2228" s="1">
        <v>23.27</v>
      </c>
      <c r="N2228" s="2">
        <v>31408</v>
      </c>
      <c r="O2228" s="2">
        <v>25504</v>
      </c>
      <c r="P2228" s="2">
        <v>51</v>
      </c>
      <c r="Q2228" s="2">
        <v>843</v>
      </c>
      <c r="R2228" s="2">
        <v>13</v>
      </c>
      <c r="S2228" s="2">
        <v>9794</v>
      </c>
      <c r="T2228" s="2">
        <v>16789</v>
      </c>
      <c r="U2228" s="2">
        <v>30</v>
      </c>
      <c r="V2228" s="2">
        <v>277</v>
      </c>
      <c r="W2228" s="2">
        <v>14</v>
      </c>
      <c r="X2228" s="10">
        <v>3924.94</v>
      </c>
      <c r="Y2228" s="10">
        <v>168.86</v>
      </c>
      <c r="Z2228" s="10">
        <v>4093.8</v>
      </c>
      <c r="AA2228" s="10">
        <v>4074.09</v>
      </c>
      <c r="AB2228" s="10">
        <v>176.06</v>
      </c>
      <c r="AC2228" s="10">
        <v>4250.1499999999996</v>
      </c>
      <c r="AD2228" s="2">
        <v>0</v>
      </c>
      <c r="AE2228" s="2">
        <v>3641</v>
      </c>
      <c r="AF2228" s="3">
        <v>0.84660000000000002</v>
      </c>
      <c r="AG2228" s="3">
        <v>0.89529999999999998</v>
      </c>
    </row>
    <row r="2229" spans="1:33" x14ac:dyDescent="0.25">
      <c r="A2229" t="s">
        <v>633</v>
      </c>
      <c r="B2229" t="s">
        <v>658</v>
      </c>
      <c r="C2229" t="s">
        <v>659</v>
      </c>
      <c r="D2229" t="s">
        <v>660</v>
      </c>
      <c r="E2229" t="s">
        <v>300</v>
      </c>
      <c r="F2229" s="2">
        <v>1957</v>
      </c>
      <c r="G2229" s="2">
        <v>1970</v>
      </c>
      <c r="H2229" s="2">
        <v>4621</v>
      </c>
      <c r="I2229" s="10">
        <v>3757.38</v>
      </c>
      <c r="J2229" s="10">
        <v>105.53</v>
      </c>
      <c r="K2229" s="10">
        <v>173.68</v>
      </c>
      <c r="L2229" s="10">
        <v>4036.6</v>
      </c>
      <c r="M2229" s="1">
        <v>24.23</v>
      </c>
      <c r="N2229" s="2">
        <v>38379</v>
      </c>
      <c r="O2229" s="2">
        <v>32915</v>
      </c>
      <c r="P2229" s="2">
        <v>249</v>
      </c>
      <c r="Q2229" s="2">
        <v>523</v>
      </c>
      <c r="R2229" s="2">
        <v>41</v>
      </c>
      <c r="S2229" s="2">
        <v>14854</v>
      </c>
      <c r="T2229" s="2">
        <v>24731</v>
      </c>
      <c r="U2229" s="2">
        <v>88</v>
      </c>
      <c r="V2229" s="2">
        <v>191</v>
      </c>
      <c r="W2229" s="2">
        <v>4</v>
      </c>
      <c r="X2229" s="10">
        <v>4023.79</v>
      </c>
      <c r="Y2229" s="10">
        <v>323.20999999999998</v>
      </c>
      <c r="Z2229" s="10">
        <v>4347</v>
      </c>
      <c r="AA2229" s="10">
        <v>4176.7</v>
      </c>
      <c r="AB2229" s="10">
        <v>337</v>
      </c>
      <c r="AC2229" s="10">
        <v>4513.7</v>
      </c>
      <c r="AD2229" s="2">
        <v>0</v>
      </c>
      <c r="AE2229" s="2">
        <v>4621</v>
      </c>
      <c r="AF2229" s="3">
        <v>0.84809999999999997</v>
      </c>
      <c r="AG2229" s="3">
        <v>0.89629999999999999</v>
      </c>
    </row>
    <row r="2230" spans="1:33" x14ac:dyDescent="0.25">
      <c r="A2230" t="s">
        <v>633</v>
      </c>
      <c r="B2230" t="s">
        <v>654</v>
      </c>
      <c r="C2230">
        <v>45060</v>
      </c>
      <c r="D2230" t="s">
        <v>655</v>
      </c>
      <c r="E2230" t="s">
        <v>300</v>
      </c>
      <c r="F2230" s="2">
        <v>540</v>
      </c>
      <c r="G2230" s="2">
        <v>541</v>
      </c>
      <c r="H2230" s="2">
        <v>1254</v>
      </c>
      <c r="I2230" s="10">
        <v>3991.73</v>
      </c>
      <c r="J2230" s="10">
        <v>32.1</v>
      </c>
      <c r="K2230" s="10">
        <v>92.4</v>
      </c>
      <c r="L2230" s="10">
        <v>4116.2299999999996</v>
      </c>
      <c r="M2230" s="1">
        <v>23.73</v>
      </c>
      <c r="N2230" s="2">
        <v>10985</v>
      </c>
      <c r="O2230" s="2">
        <v>9022</v>
      </c>
      <c r="P2230" s="2">
        <v>13</v>
      </c>
      <c r="Q2230" s="2">
        <v>63</v>
      </c>
      <c r="R2230" s="2">
        <v>1</v>
      </c>
      <c r="S2230" s="2">
        <v>3431</v>
      </c>
      <c r="T2230" s="2">
        <v>6172</v>
      </c>
      <c r="U2230" s="2">
        <v>21</v>
      </c>
      <c r="V2230" s="2">
        <v>39</v>
      </c>
      <c r="W2230" s="2">
        <v>6</v>
      </c>
      <c r="X2230" s="10">
        <v>4280.82</v>
      </c>
      <c r="Y2230" s="10">
        <v>144.12</v>
      </c>
      <c r="Z2230" s="10">
        <v>4424.93</v>
      </c>
      <c r="AA2230" s="10">
        <v>4443.49</v>
      </c>
      <c r="AB2230" s="10">
        <v>150.27000000000001</v>
      </c>
      <c r="AC2230" s="10">
        <v>4593.75</v>
      </c>
      <c r="AD2230" s="2">
        <v>0</v>
      </c>
      <c r="AE2230" s="2">
        <v>1254</v>
      </c>
      <c r="AF2230" s="3">
        <v>1.0156000000000001</v>
      </c>
      <c r="AG2230" s="3">
        <v>1.0105999999999999</v>
      </c>
    </row>
    <row r="2231" spans="1:33" x14ac:dyDescent="0.25">
      <c r="A2231" t="s">
        <v>633</v>
      </c>
      <c r="B2231" t="s">
        <v>656</v>
      </c>
      <c r="C2231">
        <v>46540</v>
      </c>
      <c r="D2231" t="s">
        <v>657</v>
      </c>
      <c r="E2231" t="s">
        <v>300</v>
      </c>
      <c r="F2231" s="2">
        <v>260</v>
      </c>
      <c r="G2231" s="2">
        <v>262</v>
      </c>
      <c r="H2231" s="2">
        <v>510</v>
      </c>
      <c r="I2231" s="10">
        <v>3660.34</v>
      </c>
      <c r="J2231" s="10">
        <v>59.62</v>
      </c>
      <c r="K2231" s="10">
        <v>79.19</v>
      </c>
      <c r="L2231" s="10">
        <v>3799.15</v>
      </c>
      <c r="M2231" s="1">
        <v>22.32</v>
      </c>
      <c r="N2231" s="2">
        <v>4700</v>
      </c>
      <c r="O2231" s="2">
        <v>3077</v>
      </c>
      <c r="P2231" s="2">
        <v>25</v>
      </c>
      <c r="Q2231" s="2">
        <v>14</v>
      </c>
      <c r="R2231" s="2">
        <v>1</v>
      </c>
      <c r="S2231" s="2">
        <v>1626</v>
      </c>
      <c r="T2231" s="2">
        <v>1916</v>
      </c>
      <c r="U2231" s="2">
        <v>18</v>
      </c>
      <c r="V2231" s="2">
        <v>3</v>
      </c>
      <c r="W2231" s="2">
        <v>4</v>
      </c>
      <c r="X2231" s="10">
        <v>3898.02</v>
      </c>
      <c r="Y2231" s="10">
        <v>160.68</v>
      </c>
      <c r="Z2231" s="10">
        <v>4058.7</v>
      </c>
      <c r="AA2231" s="10">
        <v>4046.14</v>
      </c>
      <c r="AB2231" s="10">
        <v>167.54</v>
      </c>
      <c r="AC2231" s="10">
        <v>4213.68</v>
      </c>
      <c r="AD2231" s="2">
        <v>0</v>
      </c>
      <c r="AE2231" s="2">
        <v>510</v>
      </c>
      <c r="AF2231" s="3">
        <v>0.9224</v>
      </c>
      <c r="AG2231" s="3">
        <v>0.94699999999999995</v>
      </c>
    </row>
    <row r="2232" spans="1:33" x14ac:dyDescent="0.25">
      <c r="A2232" t="s">
        <v>661</v>
      </c>
      <c r="B2232" t="s">
        <v>662</v>
      </c>
      <c r="C2232">
        <v>10420</v>
      </c>
      <c r="D2232" t="s">
        <v>663</v>
      </c>
      <c r="E2232" t="s">
        <v>300</v>
      </c>
      <c r="F2232" s="2">
        <v>2027</v>
      </c>
      <c r="G2232" s="2">
        <v>2048</v>
      </c>
      <c r="H2232" s="2">
        <v>6069</v>
      </c>
      <c r="I2232" s="10">
        <v>4020.77</v>
      </c>
      <c r="J2232" s="10">
        <v>120.26</v>
      </c>
      <c r="K2232" s="10">
        <v>86.2</v>
      </c>
      <c r="L2232" s="10">
        <v>4227.2299999999996</v>
      </c>
      <c r="M2232" s="1">
        <v>26.44</v>
      </c>
      <c r="N2232" s="2">
        <v>45362</v>
      </c>
      <c r="O2232" s="2">
        <v>55030</v>
      </c>
      <c r="P2232" s="2">
        <v>532</v>
      </c>
      <c r="Q2232" s="2">
        <v>878</v>
      </c>
      <c r="R2232" s="2">
        <v>28</v>
      </c>
      <c r="S2232" s="2">
        <v>17368</v>
      </c>
      <c r="T2232" s="2">
        <v>40679</v>
      </c>
      <c r="U2232" s="2">
        <v>231</v>
      </c>
      <c r="V2232" s="2">
        <v>357</v>
      </c>
      <c r="W2232" s="2">
        <v>20</v>
      </c>
      <c r="X2232" s="10">
        <v>4227.38</v>
      </c>
      <c r="Y2232" s="10">
        <v>238.99</v>
      </c>
      <c r="Z2232" s="10">
        <v>4466.3599999999997</v>
      </c>
      <c r="AA2232" s="10">
        <v>4388.0200000000004</v>
      </c>
      <c r="AB2232" s="10">
        <v>249.18</v>
      </c>
      <c r="AC2232" s="10">
        <v>4637.2</v>
      </c>
      <c r="AD2232" s="2">
        <v>0</v>
      </c>
      <c r="AE2232" s="2">
        <v>6069</v>
      </c>
      <c r="AF2232" s="3">
        <v>0.83320000000000005</v>
      </c>
      <c r="AG2232" s="3">
        <v>0.8861</v>
      </c>
    </row>
    <row r="2233" spans="1:33" x14ac:dyDescent="0.25">
      <c r="A2233" t="s">
        <v>661</v>
      </c>
      <c r="B2233" t="s">
        <v>664</v>
      </c>
      <c r="C2233">
        <v>15940</v>
      </c>
      <c r="D2233" t="s">
        <v>665</v>
      </c>
      <c r="E2233" t="s">
        <v>300</v>
      </c>
      <c r="F2233" s="2">
        <v>1263</v>
      </c>
      <c r="G2233" s="2">
        <v>1279</v>
      </c>
      <c r="H2233" s="2">
        <v>3678</v>
      </c>
      <c r="I2233" s="10">
        <v>3974.46</v>
      </c>
      <c r="J2233" s="10">
        <v>84.55</v>
      </c>
      <c r="K2233" s="10">
        <v>74.180000000000007</v>
      </c>
      <c r="L2233" s="10">
        <v>4133.2</v>
      </c>
      <c r="M2233" s="1">
        <v>26.11</v>
      </c>
      <c r="N2233" s="2">
        <v>26238</v>
      </c>
      <c r="O2233" s="2">
        <v>31192</v>
      </c>
      <c r="P2233" s="2">
        <v>272</v>
      </c>
      <c r="Q2233" s="2">
        <v>644</v>
      </c>
      <c r="R2233" s="2">
        <v>25</v>
      </c>
      <c r="S2233" s="2">
        <v>11753</v>
      </c>
      <c r="T2233" s="2">
        <v>25571</v>
      </c>
      <c r="U2233" s="2">
        <v>146</v>
      </c>
      <c r="V2233" s="2">
        <v>173</v>
      </c>
      <c r="W2233" s="2">
        <v>7</v>
      </c>
      <c r="X2233" s="10">
        <v>4140.26</v>
      </c>
      <c r="Y2233" s="10">
        <v>183.75</v>
      </c>
      <c r="Z2233" s="10">
        <v>4324.01</v>
      </c>
      <c r="AA2233" s="10">
        <v>4297.59</v>
      </c>
      <c r="AB2233" s="10">
        <v>191.59</v>
      </c>
      <c r="AC2233" s="10">
        <v>4489.18</v>
      </c>
      <c r="AD2233" s="2">
        <v>0</v>
      </c>
      <c r="AE2233" s="2">
        <v>3678</v>
      </c>
      <c r="AF2233" s="3">
        <v>0.82030000000000003</v>
      </c>
      <c r="AG2233" s="3">
        <v>0.87729999999999997</v>
      </c>
    </row>
    <row r="2234" spans="1:33" x14ac:dyDescent="0.25">
      <c r="A2234" t="s">
        <v>661</v>
      </c>
      <c r="B2234" t="s">
        <v>666</v>
      </c>
      <c r="C2234">
        <v>17140</v>
      </c>
      <c r="D2234" t="s">
        <v>330</v>
      </c>
      <c r="E2234" t="s">
        <v>300</v>
      </c>
      <c r="F2234" s="2">
        <v>4143</v>
      </c>
      <c r="G2234" s="2">
        <v>4183</v>
      </c>
      <c r="H2234" s="2">
        <v>12105</v>
      </c>
      <c r="I2234" s="10">
        <v>4408.3</v>
      </c>
      <c r="J2234" s="10">
        <v>205.18</v>
      </c>
      <c r="K2234" s="10">
        <v>145.74</v>
      </c>
      <c r="L2234" s="10">
        <v>4759.22</v>
      </c>
      <c r="M2234" s="1">
        <v>26.15</v>
      </c>
      <c r="N2234" s="2">
        <v>89452</v>
      </c>
      <c r="O2234" s="2">
        <v>104112</v>
      </c>
      <c r="P2234" s="2">
        <v>1362</v>
      </c>
      <c r="Q2234" s="2">
        <v>2738</v>
      </c>
      <c r="R2234" s="2">
        <v>1542</v>
      </c>
      <c r="S2234" s="2">
        <v>33149</v>
      </c>
      <c r="T2234" s="2">
        <v>81658</v>
      </c>
      <c r="U2234" s="2">
        <v>719</v>
      </c>
      <c r="V2234" s="2">
        <v>1016</v>
      </c>
      <c r="W2234" s="2">
        <v>833</v>
      </c>
      <c r="X2234" s="10">
        <v>4750.08</v>
      </c>
      <c r="Y2234" s="10">
        <v>406.21</v>
      </c>
      <c r="Z2234" s="10">
        <v>5156.29</v>
      </c>
      <c r="AA2234" s="10">
        <v>4930.59</v>
      </c>
      <c r="AB2234" s="10">
        <v>423.54</v>
      </c>
      <c r="AC2234" s="10">
        <v>5354.13</v>
      </c>
      <c r="AD2234" s="2">
        <v>0</v>
      </c>
      <c r="AE2234" s="2">
        <v>12105</v>
      </c>
      <c r="AF2234" s="3">
        <v>0.93320000000000003</v>
      </c>
      <c r="AG2234" s="3">
        <v>0.95440000000000003</v>
      </c>
    </row>
    <row r="2235" spans="1:33" x14ac:dyDescent="0.25">
      <c r="A2235" t="s">
        <v>661</v>
      </c>
      <c r="B2235" t="s">
        <v>667</v>
      </c>
      <c r="C2235">
        <v>17460</v>
      </c>
      <c r="D2235" t="s">
        <v>668</v>
      </c>
      <c r="E2235" t="s">
        <v>300</v>
      </c>
      <c r="F2235" s="2">
        <v>5711</v>
      </c>
      <c r="G2235" s="2">
        <v>5786</v>
      </c>
      <c r="H2235" s="2">
        <v>16784</v>
      </c>
      <c r="I2235" s="10">
        <v>4271.38</v>
      </c>
      <c r="J2235" s="10">
        <v>145.47999999999999</v>
      </c>
      <c r="K2235" s="10">
        <v>150.47999999999999</v>
      </c>
      <c r="L2235" s="10">
        <v>4567.34</v>
      </c>
      <c r="M2235" s="1">
        <v>26.09</v>
      </c>
      <c r="N2235" s="2">
        <v>124740</v>
      </c>
      <c r="O2235" s="2">
        <v>146464</v>
      </c>
      <c r="P2235" s="2">
        <v>1393</v>
      </c>
      <c r="Q2235" s="2">
        <v>3717</v>
      </c>
      <c r="R2235" s="2">
        <v>229</v>
      </c>
      <c r="S2235" s="2">
        <v>45574</v>
      </c>
      <c r="T2235" s="2">
        <v>113369</v>
      </c>
      <c r="U2235" s="2">
        <v>649</v>
      </c>
      <c r="V2235" s="2">
        <v>1747</v>
      </c>
      <c r="W2235" s="2">
        <v>78</v>
      </c>
      <c r="X2235" s="10">
        <v>4395.6099999999997</v>
      </c>
      <c r="Y2235" s="10">
        <v>342.6</v>
      </c>
      <c r="Z2235" s="10">
        <v>4738.2</v>
      </c>
      <c r="AA2235" s="10">
        <v>4562.6400000000003</v>
      </c>
      <c r="AB2235" s="10">
        <v>357.21</v>
      </c>
      <c r="AC2235" s="10">
        <v>4919.8500000000004</v>
      </c>
      <c r="AD2235" s="2">
        <v>0</v>
      </c>
      <c r="AE2235" s="2">
        <v>16784</v>
      </c>
      <c r="AF2235" s="3">
        <v>0.88190000000000002</v>
      </c>
      <c r="AG2235" s="3">
        <v>0.9194</v>
      </c>
    </row>
    <row r="2236" spans="1:33" x14ac:dyDescent="0.25">
      <c r="A2236" t="s">
        <v>661</v>
      </c>
      <c r="B2236" t="s">
        <v>669</v>
      </c>
      <c r="C2236">
        <v>18140</v>
      </c>
      <c r="D2236" t="s">
        <v>670</v>
      </c>
      <c r="E2236" t="s">
        <v>300</v>
      </c>
      <c r="F2236" s="2">
        <v>4272</v>
      </c>
      <c r="G2236" s="2">
        <v>4327</v>
      </c>
      <c r="H2236" s="2">
        <v>13170</v>
      </c>
      <c r="I2236" s="10">
        <v>4436.1499999999996</v>
      </c>
      <c r="J2236" s="10">
        <v>156.41999999999999</v>
      </c>
      <c r="K2236" s="10">
        <v>155.46</v>
      </c>
      <c r="L2236" s="10">
        <v>4748.03</v>
      </c>
      <c r="M2236" s="1">
        <v>26.57</v>
      </c>
      <c r="N2236" s="2">
        <v>97596</v>
      </c>
      <c r="O2236" s="2">
        <v>118925</v>
      </c>
      <c r="P2236" s="2">
        <v>1552</v>
      </c>
      <c r="Q2236" s="2">
        <v>2912</v>
      </c>
      <c r="R2236" s="2">
        <v>361</v>
      </c>
      <c r="S2236" s="2">
        <v>35794</v>
      </c>
      <c r="T2236" s="2">
        <v>90512</v>
      </c>
      <c r="U2236" s="2">
        <v>715</v>
      </c>
      <c r="V2236" s="2">
        <v>1375</v>
      </c>
      <c r="W2236" s="2">
        <v>213</v>
      </c>
      <c r="X2236" s="10">
        <v>4694.7700000000004</v>
      </c>
      <c r="Y2236" s="10">
        <v>361.02</v>
      </c>
      <c r="Z2236" s="10">
        <v>5055.8</v>
      </c>
      <c r="AA2236" s="10">
        <v>4873.17</v>
      </c>
      <c r="AB2236" s="10">
        <v>376.43</v>
      </c>
      <c r="AC2236" s="10">
        <v>5249.6</v>
      </c>
      <c r="AD2236" s="2">
        <v>0</v>
      </c>
      <c r="AE2236" s="2">
        <v>13170</v>
      </c>
      <c r="AF2236" s="3">
        <v>0.94569999999999999</v>
      </c>
      <c r="AG2236" s="3">
        <v>0.96289999999999998</v>
      </c>
    </row>
    <row r="2237" spans="1:33" x14ac:dyDescent="0.25">
      <c r="A2237" t="s">
        <v>661</v>
      </c>
      <c r="B2237" t="s">
        <v>671</v>
      </c>
      <c r="C2237">
        <v>19380</v>
      </c>
      <c r="D2237" t="s">
        <v>672</v>
      </c>
      <c r="E2237" t="s">
        <v>300</v>
      </c>
      <c r="F2237" s="2">
        <v>2328</v>
      </c>
      <c r="G2237" s="2">
        <v>2355</v>
      </c>
      <c r="H2237" s="2">
        <v>6886</v>
      </c>
      <c r="I2237" s="10">
        <v>4406.47</v>
      </c>
      <c r="J2237" s="10">
        <v>209.5</v>
      </c>
      <c r="K2237" s="10">
        <v>184.92</v>
      </c>
      <c r="L2237" s="10">
        <v>4800.8999999999996</v>
      </c>
      <c r="M2237" s="1">
        <v>26.2</v>
      </c>
      <c r="N2237" s="2">
        <v>49837</v>
      </c>
      <c r="O2237" s="2">
        <v>58877</v>
      </c>
      <c r="P2237" s="2">
        <v>184</v>
      </c>
      <c r="Q2237" s="2">
        <v>2622</v>
      </c>
      <c r="R2237" s="2">
        <v>618</v>
      </c>
      <c r="S2237" s="2">
        <v>18570</v>
      </c>
      <c r="T2237" s="2">
        <v>48148</v>
      </c>
      <c r="U2237" s="2">
        <v>138</v>
      </c>
      <c r="V2237" s="2">
        <v>1145</v>
      </c>
      <c r="W2237" s="2">
        <v>284</v>
      </c>
      <c r="X2237" s="10">
        <v>4912.46</v>
      </c>
      <c r="Y2237" s="10">
        <v>456.57</v>
      </c>
      <c r="Z2237" s="10">
        <v>5369.03</v>
      </c>
      <c r="AA2237" s="10">
        <v>5099.13</v>
      </c>
      <c r="AB2237" s="10">
        <v>476.05</v>
      </c>
      <c r="AC2237" s="10">
        <v>5575.18</v>
      </c>
      <c r="AD2237" s="2">
        <v>0</v>
      </c>
      <c r="AE2237" s="2">
        <v>6886</v>
      </c>
      <c r="AF2237" s="3">
        <v>0.93779999999999997</v>
      </c>
      <c r="AG2237" s="3">
        <v>0.95750000000000002</v>
      </c>
    </row>
    <row r="2238" spans="1:33" x14ac:dyDescent="0.25">
      <c r="A2238" t="s">
        <v>661</v>
      </c>
      <c r="B2238" t="s">
        <v>673</v>
      </c>
      <c r="C2238">
        <v>26580</v>
      </c>
      <c r="D2238" t="s">
        <v>379</v>
      </c>
      <c r="E2238" t="s">
        <v>300</v>
      </c>
      <c r="F2238" s="2">
        <v>173</v>
      </c>
      <c r="G2238" s="2">
        <v>173</v>
      </c>
      <c r="H2238" s="2">
        <v>495</v>
      </c>
      <c r="I2238" s="10">
        <v>4100.84</v>
      </c>
      <c r="J2238" s="10">
        <v>173.55</v>
      </c>
      <c r="K2238" s="10">
        <v>130.62</v>
      </c>
      <c r="L2238" s="10">
        <v>4405</v>
      </c>
      <c r="M2238" s="1">
        <v>25.69</v>
      </c>
      <c r="N2238" s="2">
        <v>3749</v>
      </c>
      <c r="O2238" s="2">
        <v>4539</v>
      </c>
      <c r="P2238" s="2">
        <v>50</v>
      </c>
      <c r="Q2238" s="2">
        <v>170</v>
      </c>
      <c r="R2238" s="2">
        <v>1</v>
      </c>
      <c r="S2238" s="2">
        <v>1239</v>
      </c>
      <c r="T2238" s="2">
        <v>2894</v>
      </c>
      <c r="U2238" s="2">
        <v>34</v>
      </c>
      <c r="V2238" s="2">
        <v>39</v>
      </c>
      <c r="W2238" s="2">
        <v>2</v>
      </c>
      <c r="X2238" s="10">
        <v>4300.6000000000004</v>
      </c>
      <c r="Y2238" s="10">
        <v>352.09</v>
      </c>
      <c r="Z2238" s="10">
        <v>4652.6899999999996</v>
      </c>
      <c r="AA2238" s="10">
        <v>4464.0200000000004</v>
      </c>
      <c r="AB2238" s="10">
        <v>367.11</v>
      </c>
      <c r="AC2238" s="10">
        <v>4831.1400000000003</v>
      </c>
      <c r="AD2238" s="2">
        <v>0</v>
      </c>
      <c r="AE2238" s="2">
        <v>495</v>
      </c>
      <c r="AF2238" s="3">
        <v>0.84319999999999995</v>
      </c>
      <c r="AG2238" s="3">
        <v>0.89300000000000002</v>
      </c>
    </row>
    <row r="2239" spans="1:33" x14ac:dyDescent="0.25">
      <c r="A2239" t="s">
        <v>661</v>
      </c>
      <c r="B2239" t="s">
        <v>674</v>
      </c>
      <c r="C2239">
        <v>30620</v>
      </c>
      <c r="D2239" t="s">
        <v>675</v>
      </c>
      <c r="E2239" t="s">
        <v>300</v>
      </c>
      <c r="F2239" s="2">
        <v>204</v>
      </c>
      <c r="G2239" s="2">
        <v>207</v>
      </c>
      <c r="H2239" s="2">
        <v>491</v>
      </c>
      <c r="I2239" s="10">
        <v>3956.14</v>
      </c>
      <c r="J2239" s="10">
        <v>54.94</v>
      </c>
      <c r="K2239" s="10">
        <v>139.16</v>
      </c>
      <c r="L2239" s="10">
        <v>4150.24</v>
      </c>
      <c r="M2239" s="1">
        <v>24.69</v>
      </c>
      <c r="N2239" s="2">
        <v>3921</v>
      </c>
      <c r="O2239" s="2">
        <v>3827</v>
      </c>
      <c r="P2239" s="2">
        <v>20</v>
      </c>
      <c r="Q2239" s="2">
        <v>67</v>
      </c>
      <c r="R2239" s="2">
        <v>4</v>
      </c>
      <c r="S2239" s="2">
        <v>1730</v>
      </c>
      <c r="T2239" s="2">
        <v>2491</v>
      </c>
      <c r="U2239" s="2">
        <v>12</v>
      </c>
      <c r="V2239" s="2">
        <v>49</v>
      </c>
      <c r="W2239" s="2">
        <v>1</v>
      </c>
      <c r="X2239" s="10">
        <v>4074.53</v>
      </c>
      <c r="Y2239" s="10">
        <v>224.68</v>
      </c>
      <c r="Z2239" s="10">
        <v>4299.22</v>
      </c>
      <c r="AA2239" s="10">
        <v>4229.3599999999997</v>
      </c>
      <c r="AB2239" s="10">
        <v>234.27</v>
      </c>
      <c r="AC2239" s="10">
        <v>4463.63</v>
      </c>
      <c r="AD2239" s="2">
        <v>0</v>
      </c>
      <c r="AE2239" s="2">
        <v>491</v>
      </c>
      <c r="AF2239" s="3">
        <v>0.87009999999999998</v>
      </c>
      <c r="AG2239" s="3">
        <v>0.9113</v>
      </c>
    </row>
    <row r="2240" spans="1:33" x14ac:dyDescent="0.25">
      <c r="A2240" t="s">
        <v>661</v>
      </c>
      <c r="B2240" t="s">
        <v>676</v>
      </c>
      <c r="C2240">
        <v>31900</v>
      </c>
      <c r="D2240" t="s">
        <v>677</v>
      </c>
      <c r="E2240" t="s">
        <v>300</v>
      </c>
      <c r="F2240" s="2">
        <v>379</v>
      </c>
      <c r="G2240" s="2">
        <v>388</v>
      </c>
      <c r="H2240" s="2">
        <v>936</v>
      </c>
      <c r="I2240" s="10">
        <v>3748.4</v>
      </c>
      <c r="J2240" s="10">
        <v>105.16</v>
      </c>
      <c r="K2240" s="10">
        <v>105.61</v>
      </c>
      <c r="L2240" s="10">
        <v>3959.17</v>
      </c>
      <c r="M2240" s="1">
        <v>25.08</v>
      </c>
      <c r="N2240" s="2">
        <v>7073</v>
      </c>
      <c r="O2240" s="2">
        <v>6894</v>
      </c>
      <c r="P2240" s="2">
        <v>96</v>
      </c>
      <c r="Q2240" s="2">
        <v>95</v>
      </c>
      <c r="R2240" s="2">
        <v>3</v>
      </c>
      <c r="S2240" s="2">
        <v>3607</v>
      </c>
      <c r="T2240" s="2">
        <v>5656</v>
      </c>
      <c r="U2240" s="2">
        <v>47</v>
      </c>
      <c r="V2240" s="2">
        <v>7</v>
      </c>
      <c r="W2240" s="2">
        <v>0</v>
      </c>
      <c r="X2240" s="10">
        <v>4113.18</v>
      </c>
      <c r="Y2240" s="10">
        <v>243.99</v>
      </c>
      <c r="Z2240" s="10">
        <v>4357.17</v>
      </c>
      <c r="AA2240" s="10">
        <v>4269.4799999999996</v>
      </c>
      <c r="AB2240" s="10">
        <v>254.39</v>
      </c>
      <c r="AC2240" s="10">
        <v>4523.88</v>
      </c>
      <c r="AD2240" s="2">
        <v>0</v>
      </c>
      <c r="AE2240" s="2">
        <v>936</v>
      </c>
      <c r="AF2240" s="3">
        <v>0.88390000000000002</v>
      </c>
      <c r="AG2240" s="3">
        <v>0.92079999999999995</v>
      </c>
    </row>
    <row r="2241" spans="1:33" x14ac:dyDescent="0.25">
      <c r="A2241" t="s">
        <v>661</v>
      </c>
      <c r="B2241" t="s">
        <v>688</v>
      </c>
      <c r="C2241">
        <v>99936</v>
      </c>
      <c r="D2241" t="s">
        <v>689</v>
      </c>
      <c r="E2241" t="s">
        <v>300</v>
      </c>
      <c r="F2241" s="2">
        <v>6238</v>
      </c>
      <c r="G2241" s="2">
        <v>6306</v>
      </c>
      <c r="H2241" s="2">
        <v>17507</v>
      </c>
      <c r="I2241" s="10">
        <v>3979.81</v>
      </c>
      <c r="J2241" s="10">
        <v>169.36</v>
      </c>
      <c r="K2241" s="10">
        <v>197.12</v>
      </c>
      <c r="L2241" s="10">
        <v>4346.29</v>
      </c>
      <c r="M2241" s="1">
        <v>25.86</v>
      </c>
      <c r="N2241" s="2">
        <v>132142</v>
      </c>
      <c r="O2241" s="2">
        <v>144218</v>
      </c>
      <c r="P2241" s="2">
        <v>1920</v>
      </c>
      <c r="Q2241" s="2">
        <v>3878</v>
      </c>
      <c r="R2241" s="2">
        <v>657</v>
      </c>
      <c r="S2241" s="2">
        <v>50441</v>
      </c>
      <c r="T2241" s="2">
        <v>116276</v>
      </c>
      <c r="U2241" s="2">
        <v>1089</v>
      </c>
      <c r="V2241" s="2">
        <v>1707</v>
      </c>
      <c r="W2241" s="2">
        <v>324</v>
      </c>
      <c r="X2241" s="10">
        <v>4215.54</v>
      </c>
      <c r="Y2241" s="10">
        <v>424.23</v>
      </c>
      <c r="Z2241" s="10">
        <v>4639.7700000000004</v>
      </c>
      <c r="AA2241" s="10">
        <v>4375.7299999999996</v>
      </c>
      <c r="AB2241" s="10">
        <v>442.33</v>
      </c>
      <c r="AC2241" s="10">
        <v>4818.05</v>
      </c>
      <c r="AD2241" s="2">
        <v>0</v>
      </c>
      <c r="AE2241" s="2">
        <v>17507</v>
      </c>
      <c r="AF2241" s="3">
        <v>0.81040000000000001</v>
      </c>
      <c r="AG2241" s="3">
        <v>0.87060000000000004</v>
      </c>
    </row>
    <row r="2242" spans="1:33" x14ac:dyDescent="0.25">
      <c r="A2242" t="s">
        <v>661</v>
      </c>
      <c r="B2242" t="s">
        <v>678</v>
      </c>
      <c r="C2242">
        <v>44220</v>
      </c>
      <c r="D2242" t="s">
        <v>679</v>
      </c>
      <c r="E2242" t="s">
        <v>300</v>
      </c>
      <c r="F2242" s="2">
        <v>385</v>
      </c>
      <c r="G2242" s="2">
        <v>385</v>
      </c>
      <c r="H2242" s="2">
        <v>1147</v>
      </c>
      <c r="I2242" s="10">
        <v>4029.57</v>
      </c>
      <c r="J2242" s="10">
        <v>230.45</v>
      </c>
      <c r="K2242" s="10">
        <v>242.52</v>
      </c>
      <c r="L2242" s="10">
        <v>4502.54</v>
      </c>
      <c r="M2242" s="1">
        <v>25.99</v>
      </c>
      <c r="N2242" s="2">
        <v>8553</v>
      </c>
      <c r="O2242" s="2">
        <v>10340</v>
      </c>
      <c r="P2242" s="2">
        <v>91</v>
      </c>
      <c r="Q2242" s="2">
        <v>126</v>
      </c>
      <c r="R2242" s="2">
        <v>110</v>
      </c>
      <c r="S2242" s="2">
        <v>2859</v>
      </c>
      <c r="T2242" s="2">
        <v>7581</v>
      </c>
      <c r="U2242" s="2">
        <v>47</v>
      </c>
      <c r="V2242" s="2">
        <v>77</v>
      </c>
      <c r="W2242" s="2">
        <v>26</v>
      </c>
      <c r="X2242" s="10">
        <v>4474.7</v>
      </c>
      <c r="Y2242" s="10">
        <v>547.5</v>
      </c>
      <c r="Z2242" s="10">
        <v>5022.2</v>
      </c>
      <c r="AA2242" s="10">
        <v>4644.74</v>
      </c>
      <c r="AB2242" s="10">
        <v>570.85</v>
      </c>
      <c r="AC2242" s="10">
        <v>5215.6000000000004</v>
      </c>
      <c r="AD2242" s="2">
        <v>0</v>
      </c>
      <c r="AE2242" s="2">
        <v>1147</v>
      </c>
      <c r="AF2242" s="3">
        <v>0.90269999999999995</v>
      </c>
      <c r="AG2242" s="3">
        <v>0.93359999999999999</v>
      </c>
    </row>
    <row r="2243" spans="1:33" x14ac:dyDescent="0.25">
      <c r="A2243" t="s">
        <v>661</v>
      </c>
      <c r="B2243" t="s">
        <v>680</v>
      </c>
      <c r="C2243">
        <v>45780</v>
      </c>
      <c r="D2243" t="s">
        <v>681</v>
      </c>
      <c r="E2243" t="s">
        <v>300</v>
      </c>
      <c r="F2243" s="2">
        <v>1638</v>
      </c>
      <c r="G2243" s="2">
        <v>1652</v>
      </c>
      <c r="H2243" s="2">
        <v>4620</v>
      </c>
      <c r="I2243" s="10">
        <v>4301.17</v>
      </c>
      <c r="J2243" s="10">
        <v>115.71</v>
      </c>
      <c r="K2243" s="10">
        <v>202.86</v>
      </c>
      <c r="L2243" s="10">
        <v>4619.7299999999996</v>
      </c>
      <c r="M2243" s="1">
        <v>25.83</v>
      </c>
      <c r="N2243" s="2">
        <v>34456</v>
      </c>
      <c r="O2243" s="2">
        <v>39513</v>
      </c>
      <c r="P2243" s="2">
        <v>470</v>
      </c>
      <c r="Q2243" s="2">
        <v>1938</v>
      </c>
      <c r="R2243" s="2">
        <v>10</v>
      </c>
      <c r="S2243" s="2">
        <v>12220</v>
      </c>
      <c r="T2243" s="2">
        <v>29774</v>
      </c>
      <c r="U2243" s="2">
        <v>219</v>
      </c>
      <c r="V2243" s="2">
        <v>715</v>
      </c>
      <c r="W2243" s="2">
        <v>4</v>
      </c>
      <c r="X2243" s="10">
        <v>4659.41</v>
      </c>
      <c r="Y2243" s="10">
        <v>368.76</v>
      </c>
      <c r="Z2243" s="10">
        <v>5028.17</v>
      </c>
      <c r="AA2243" s="10">
        <v>4836.46</v>
      </c>
      <c r="AB2243" s="10">
        <v>384.49</v>
      </c>
      <c r="AC2243" s="10">
        <v>5220.96</v>
      </c>
      <c r="AD2243" s="2">
        <v>0</v>
      </c>
      <c r="AE2243" s="2">
        <v>4620</v>
      </c>
      <c r="AF2243" s="3">
        <v>0.90949999999999998</v>
      </c>
      <c r="AG2243" s="3">
        <v>0.93820000000000003</v>
      </c>
    </row>
    <row r="2244" spans="1:33" x14ac:dyDescent="0.25">
      <c r="A2244" t="s">
        <v>661</v>
      </c>
      <c r="B2244" t="s">
        <v>682</v>
      </c>
      <c r="C2244">
        <v>48260</v>
      </c>
      <c r="D2244" t="s">
        <v>683</v>
      </c>
      <c r="E2244" t="s">
        <v>300</v>
      </c>
      <c r="F2244" s="2">
        <v>179</v>
      </c>
      <c r="G2244" s="2">
        <v>181</v>
      </c>
      <c r="H2244" s="2">
        <v>460</v>
      </c>
      <c r="I2244" s="10">
        <v>3750.19</v>
      </c>
      <c r="J2244" s="10">
        <v>274.58999999999997</v>
      </c>
      <c r="K2244" s="10">
        <v>176.67</v>
      </c>
      <c r="L2244" s="10">
        <v>4201.45</v>
      </c>
      <c r="M2244" s="1">
        <v>24.92</v>
      </c>
      <c r="N2244" s="2">
        <v>3544</v>
      </c>
      <c r="O2244" s="2">
        <v>3551</v>
      </c>
      <c r="P2244" s="2">
        <v>60</v>
      </c>
      <c r="Q2244" s="2">
        <v>110</v>
      </c>
      <c r="R2244" s="2">
        <v>1</v>
      </c>
      <c r="S2244" s="2">
        <v>1457</v>
      </c>
      <c r="T2244" s="2">
        <v>2669</v>
      </c>
      <c r="U2244" s="2">
        <v>24</v>
      </c>
      <c r="V2244" s="2">
        <v>46</v>
      </c>
      <c r="W2244" s="2">
        <v>0</v>
      </c>
      <c r="X2244" s="10">
        <v>4029.26</v>
      </c>
      <c r="Y2244" s="10">
        <v>522.36</v>
      </c>
      <c r="Z2244" s="10">
        <v>4551.62</v>
      </c>
      <c r="AA2244" s="10">
        <v>4182.37</v>
      </c>
      <c r="AB2244" s="10">
        <v>544.65</v>
      </c>
      <c r="AC2244" s="10">
        <v>4727.0200000000004</v>
      </c>
      <c r="AD2244" s="2">
        <v>0</v>
      </c>
      <c r="AE2244" s="2">
        <v>460</v>
      </c>
      <c r="AF2244" s="3">
        <v>0.8</v>
      </c>
      <c r="AG2244" s="3">
        <v>0.86350000000000005</v>
      </c>
    </row>
    <row r="2245" spans="1:33" x14ac:dyDescent="0.25">
      <c r="A2245" t="s">
        <v>661</v>
      </c>
      <c r="B2245" t="s">
        <v>684</v>
      </c>
      <c r="C2245">
        <v>48540</v>
      </c>
      <c r="D2245" t="s">
        <v>685</v>
      </c>
      <c r="E2245" t="s">
        <v>300</v>
      </c>
      <c r="F2245" s="2">
        <v>176</v>
      </c>
      <c r="G2245" s="2">
        <v>179</v>
      </c>
      <c r="H2245" s="2">
        <v>559</v>
      </c>
      <c r="I2245" s="10">
        <v>3820.91</v>
      </c>
      <c r="J2245" s="10">
        <v>492.86</v>
      </c>
      <c r="K2245" s="10">
        <v>177.87</v>
      </c>
      <c r="L2245" s="10">
        <v>4491.6400000000003</v>
      </c>
      <c r="M2245" s="1">
        <v>26.29</v>
      </c>
      <c r="N2245" s="2">
        <v>3817</v>
      </c>
      <c r="O2245" s="2">
        <v>5412</v>
      </c>
      <c r="P2245" s="2">
        <v>57</v>
      </c>
      <c r="Q2245" s="2">
        <v>176</v>
      </c>
      <c r="R2245" s="2">
        <v>2</v>
      </c>
      <c r="S2245" s="2">
        <v>1504</v>
      </c>
      <c r="T2245" s="2">
        <v>3683</v>
      </c>
      <c r="U2245" s="2">
        <v>5</v>
      </c>
      <c r="V2245" s="2">
        <v>39</v>
      </c>
      <c r="W2245" s="2">
        <v>0</v>
      </c>
      <c r="X2245" s="10">
        <v>4061.42</v>
      </c>
      <c r="Y2245" s="10">
        <v>776.42</v>
      </c>
      <c r="Z2245" s="10">
        <v>4837.83</v>
      </c>
      <c r="AA2245" s="10">
        <v>4215.75</v>
      </c>
      <c r="AB2245" s="10">
        <v>809.54</v>
      </c>
      <c r="AC2245" s="10">
        <v>5025.29</v>
      </c>
      <c r="AD2245" s="2">
        <v>0</v>
      </c>
      <c r="AE2245" s="2">
        <v>559</v>
      </c>
      <c r="AF2245" s="3">
        <v>0.75049999999999994</v>
      </c>
      <c r="AG2245" s="3">
        <v>0.82969999999999999</v>
      </c>
    </row>
    <row r="2246" spans="1:33" x14ac:dyDescent="0.25">
      <c r="A2246" t="s">
        <v>661</v>
      </c>
      <c r="B2246" t="s">
        <v>686</v>
      </c>
      <c r="C2246">
        <v>49660</v>
      </c>
      <c r="D2246" t="s">
        <v>687</v>
      </c>
      <c r="E2246" t="s">
        <v>300</v>
      </c>
      <c r="F2246" s="2">
        <v>1194</v>
      </c>
      <c r="G2246" s="2">
        <v>1203</v>
      </c>
      <c r="H2246" s="2">
        <v>3325</v>
      </c>
      <c r="I2246" s="10">
        <v>3733.43</v>
      </c>
      <c r="J2246" s="10">
        <v>147.06</v>
      </c>
      <c r="K2246" s="10">
        <v>130.16999999999999</v>
      </c>
      <c r="L2246" s="10">
        <v>4010.66</v>
      </c>
      <c r="M2246" s="1">
        <v>25.59</v>
      </c>
      <c r="N2246" s="2">
        <v>25398</v>
      </c>
      <c r="O2246" s="2">
        <v>28467</v>
      </c>
      <c r="P2246" s="2">
        <v>330</v>
      </c>
      <c r="Q2246" s="2">
        <v>308</v>
      </c>
      <c r="R2246" s="2">
        <v>27</v>
      </c>
      <c r="S2246" s="2">
        <v>8680</v>
      </c>
      <c r="T2246" s="2">
        <v>21637</v>
      </c>
      <c r="U2246" s="2">
        <v>135</v>
      </c>
      <c r="V2246" s="2">
        <v>95</v>
      </c>
      <c r="W2246" s="2">
        <v>12</v>
      </c>
      <c r="X2246" s="10">
        <v>3971.02</v>
      </c>
      <c r="Y2246" s="10">
        <v>320.91000000000003</v>
      </c>
      <c r="Z2246" s="10">
        <v>4291.9399999999996</v>
      </c>
      <c r="AA2246" s="10">
        <v>4121.92</v>
      </c>
      <c r="AB2246" s="10">
        <v>334.61</v>
      </c>
      <c r="AC2246" s="10">
        <v>4456.53</v>
      </c>
      <c r="AD2246" s="2">
        <v>0</v>
      </c>
      <c r="AE2246" s="2">
        <v>3325</v>
      </c>
      <c r="AF2246" s="3">
        <v>0.80520000000000003</v>
      </c>
      <c r="AG2246" s="3">
        <v>0.86699999999999999</v>
      </c>
    </row>
    <row r="2247" spans="1:33" x14ac:dyDescent="0.25">
      <c r="A2247" t="s">
        <v>690</v>
      </c>
      <c r="B2247" t="s">
        <v>691</v>
      </c>
      <c r="C2247">
        <v>21420</v>
      </c>
      <c r="D2247" t="s">
        <v>692</v>
      </c>
      <c r="E2247" t="s">
        <v>300</v>
      </c>
      <c r="F2247" s="2">
        <v>134</v>
      </c>
      <c r="G2247" s="2">
        <v>135</v>
      </c>
      <c r="H2247" s="2">
        <v>338</v>
      </c>
      <c r="I2247" s="10">
        <v>3585.71</v>
      </c>
      <c r="J2247" s="10">
        <v>234.35</v>
      </c>
      <c r="K2247" s="10">
        <v>227.06</v>
      </c>
      <c r="L2247" s="10">
        <v>4047.12</v>
      </c>
      <c r="M2247" s="1">
        <v>24.88</v>
      </c>
      <c r="N2247" s="2">
        <v>2542</v>
      </c>
      <c r="O2247" s="2">
        <v>2740</v>
      </c>
      <c r="P2247" s="2">
        <v>6</v>
      </c>
      <c r="Q2247" s="2">
        <v>0</v>
      </c>
      <c r="R2247" s="2">
        <v>0</v>
      </c>
      <c r="S2247" s="2">
        <v>1066</v>
      </c>
      <c r="T2247" s="2">
        <v>2041</v>
      </c>
      <c r="U2247" s="2">
        <v>13</v>
      </c>
      <c r="V2247" s="2">
        <v>2</v>
      </c>
      <c r="W2247" s="2">
        <v>0</v>
      </c>
      <c r="X2247" s="10">
        <v>4007.83</v>
      </c>
      <c r="Y2247" s="10">
        <v>534.12</v>
      </c>
      <c r="Z2247" s="10">
        <v>4541.95</v>
      </c>
      <c r="AA2247" s="10">
        <v>4160.12</v>
      </c>
      <c r="AB2247" s="10">
        <v>556.91</v>
      </c>
      <c r="AC2247" s="10">
        <v>4717.03</v>
      </c>
      <c r="AD2247" s="2">
        <v>0</v>
      </c>
      <c r="AE2247" s="2">
        <v>338</v>
      </c>
      <c r="AF2247" s="3">
        <v>0.89590000000000003</v>
      </c>
      <c r="AG2247" s="3">
        <v>0.92889999999999995</v>
      </c>
    </row>
    <row r="2248" spans="1:33" x14ac:dyDescent="0.25">
      <c r="A2248" t="s">
        <v>690</v>
      </c>
      <c r="B2248" t="s">
        <v>693</v>
      </c>
      <c r="C2248">
        <v>22900</v>
      </c>
      <c r="D2248" t="s">
        <v>35</v>
      </c>
      <c r="E2248" t="s">
        <v>300</v>
      </c>
      <c r="F2248" s="2">
        <v>256</v>
      </c>
      <c r="G2248" s="2">
        <v>262</v>
      </c>
      <c r="H2248" s="2">
        <v>754</v>
      </c>
      <c r="I2248" s="10">
        <v>3816.8</v>
      </c>
      <c r="J2248" s="10">
        <v>195.82</v>
      </c>
      <c r="K2248" s="10">
        <v>270.83999999999997</v>
      </c>
      <c r="L2248" s="10">
        <v>4283.47</v>
      </c>
      <c r="M2248" s="1">
        <v>26.3</v>
      </c>
      <c r="N2248" s="2">
        <v>6085</v>
      </c>
      <c r="O2248" s="2">
        <v>7149</v>
      </c>
      <c r="P2248" s="2">
        <v>43</v>
      </c>
      <c r="Q2248" s="2">
        <v>134</v>
      </c>
      <c r="R2248" s="2">
        <v>0</v>
      </c>
      <c r="S2248" s="2">
        <v>1840</v>
      </c>
      <c r="T2248" s="2">
        <v>4521</v>
      </c>
      <c r="U2248" s="2">
        <v>25</v>
      </c>
      <c r="V2248" s="2">
        <v>30</v>
      </c>
      <c r="W2248" s="2">
        <v>0</v>
      </c>
      <c r="X2248" s="10">
        <v>4049.05</v>
      </c>
      <c r="Y2248" s="10">
        <v>540.19000000000005</v>
      </c>
      <c r="Z2248" s="10">
        <v>4589.24</v>
      </c>
      <c r="AA2248" s="10">
        <v>4202.91</v>
      </c>
      <c r="AB2248" s="10">
        <v>563.24</v>
      </c>
      <c r="AC2248" s="10">
        <v>4766.1499999999996</v>
      </c>
      <c r="AD2248" s="2">
        <v>0</v>
      </c>
      <c r="AE2248" s="2">
        <v>754</v>
      </c>
      <c r="AF2248" s="3">
        <v>0.8</v>
      </c>
      <c r="AG2248" s="3">
        <v>0.86350000000000005</v>
      </c>
    </row>
    <row r="2249" spans="1:33" x14ac:dyDescent="0.25">
      <c r="A2249" t="s">
        <v>690</v>
      </c>
      <c r="B2249" t="s">
        <v>694</v>
      </c>
      <c r="C2249">
        <v>30020</v>
      </c>
      <c r="D2249" t="s">
        <v>695</v>
      </c>
      <c r="E2249" t="s">
        <v>300</v>
      </c>
      <c r="F2249" s="2">
        <v>195</v>
      </c>
      <c r="G2249" s="2">
        <v>198</v>
      </c>
      <c r="H2249" s="2">
        <v>529</v>
      </c>
      <c r="I2249" s="10">
        <v>3626.6</v>
      </c>
      <c r="J2249" s="10">
        <v>313.68</v>
      </c>
      <c r="K2249" s="10">
        <v>235.71</v>
      </c>
      <c r="L2249" s="10">
        <v>4176</v>
      </c>
      <c r="M2249" s="1">
        <v>25.28</v>
      </c>
      <c r="N2249" s="2">
        <v>4401</v>
      </c>
      <c r="O2249" s="2">
        <v>4817</v>
      </c>
      <c r="P2249" s="2">
        <v>28</v>
      </c>
      <c r="Q2249" s="2">
        <v>9</v>
      </c>
      <c r="R2249" s="2">
        <v>9</v>
      </c>
      <c r="S2249" s="2">
        <v>1213</v>
      </c>
      <c r="T2249" s="2">
        <v>2892</v>
      </c>
      <c r="U2249" s="2">
        <v>4</v>
      </c>
      <c r="V2249" s="2">
        <v>0</v>
      </c>
      <c r="W2249" s="2">
        <v>0</v>
      </c>
      <c r="X2249" s="10">
        <v>3800.32</v>
      </c>
      <c r="Y2249" s="10">
        <v>635.96</v>
      </c>
      <c r="Z2249" s="10">
        <v>4436.28</v>
      </c>
      <c r="AA2249" s="10">
        <v>3944.73</v>
      </c>
      <c r="AB2249" s="10">
        <v>663.09</v>
      </c>
      <c r="AC2249" s="10">
        <v>4607.82</v>
      </c>
      <c r="AD2249" s="2">
        <v>0</v>
      </c>
      <c r="AE2249" s="2">
        <v>529</v>
      </c>
      <c r="AF2249" s="3">
        <v>0.8</v>
      </c>
      <c r="AG2249" s="3">
        <v>0.86350000000000005</v>
      </c>
    </row>
    <row r="2250" spans="1:33" x14ac:dyDescent="0.25">
      <c r="A2250" t="s">
        <v>690</v>
      </c>
      <c r="B2250" t="s">
        <v>696</v>
      </c>
      <c r="C2250">
        <v>36420</v>
      </c>
      <c r="D2250" t="s">
        <v>697</v>
      </c>
      <c r="E2250" t="s">
        <v>300</v>
      </c>
      <c r="F2250" s="2">
        <v>2998</v>
      </c>
      <c r="G2250" s="2">
        <v>3059</v>
      </c>
      <c r="H2250" s="2">
        <v>9437</v>
      </c>
      <c r="I2250" s="10">
        <v>4065.23</v>
      </c>
      <c r="J2250" s="10">
        <v>206.77</v>
      </c>
      <c r="K2250" s="10">
        <v>247.69</v>
      </c>
      <c r="L2250" s="10">
        <v>4519.6899999999996</v>
      </c>
      <c r="M2250" s="1">
        <v>26.76</v>
      </c>
      <c r="N2250" s="2">
        <v>70130</v>
      </c>
      <c r="O2250" s="2">
        <v>84050</v>
      </c>
      <c r="P2250" s="2">
        <v>291</v>
      </c>
      <c r="Q2250" s="2">
        <v>427</v>
      </c>
      <c r="R2250" s="2">
        <v>8</v>
      </c>
      <c r="S2250" s="2">
        <v>27627</v>
      </c>
      <c r="T2250" s="2">
        <v>69697</v>
      </c>
      <c r="U2250" s="2">
        <v>200</v>
      </c>
      <c r="V2250" s="2">
        <v>146</v>
      </c>
      <c r="W2250" s="2">
        <v>5</v>
      </c>
      <c r="X2250" s="10">
        <v>4287.22</v>
      </c>
      <c r="Y2250" s="10">
        <v>526.07000000000005</v>
      </c>
      <c r="Z2250" s="10">
        <v>4813.29</v>
      </c>
      <c r="AA2250" s="10">
        <v>4450.13</v>
      </c>
      <c r="AB2250" s="10">
        <v>548.52</v>
      </c>
      <c r="AC2250" s="10">
        <v>4998.6499999999996</v>
      </c>
      <c r="AD2250" s="2">
        <v>0</v>
      </c>
      <c r="AE2250" s="2">
        <v>9437</v>
      </c>
      <c r="AF2250" s="3">
        <v>0.89</v>
      </c>
      <c r="AG2250" s="3">
        <v>0.92490000000000006</v>
      </c>
    </row>
    <row r="2251" spans="1:33" x14ac:dyDescent="0.25">
      <c r="A2251" t="s">
        <v>690</v>
      </c>
      <c r="B2251" t="s">
        <v>700</v>
      </c>
      <c r="C2251">
        <v>99937</v>
      </c>
      <c r="D2251" t="s">
        <v>701</v>
      </c>
      <c r="E2251" t="s">
        <v>300</v>
      </c>
      <c r="F2251" s="2">
        <v>3574</v>
      </c>
      <c r="G2251" s="2">
        <v>3636</v>
      </c>
      <c r="H2251" s="2">
        <v>10612</v>
      </c>
      <c r="I2251" s="10">
        <v>3766.46</v>
      </c>
      <c r="J2251" s="10">
        <v>247.45</v>
      </c>
      <c r="K2251" s="10">
        <v>389.49</v>
      </c>
      <c r="L2251" s="10">
        <v>4403.3999999999996</v>
      </c>
      <c r="M2251" s="1">
        <v>26.36</v>
      </c>
      <c r="N2251" s="2">
        <v>81017</v>
      </c>
      <c r="O2251" s="2">
        <v>92547</v>
      </c>
      <c r="P2251" s="2">
        <v>285</v>
      </c>
      <c r="Q2251" s="2">
        <v>238</v>
      </c>
      <c r="R2251" s="2">
        <v>34</v>
      </c>
      <c r="S2251" s="2">
        <v>31057</v>
      </c>
      <c r="T2251" s="2">
        <v>74255</v>
      </c>
      <c r="U2251" s="2">
        <v>208</v>
      </c>
      <c r="V2251" s="2">
        <v>116</v>
      </c>
      <c r="W2251" s="2">
        <v>24</v>
      </c>
      <c r="X2251" s="10">
        <v>3940.66</v>
      </c>
      <c r="Y2251" s="10">
        <v>737.3</v>
      </c>
      <c r="Z2251" s="10">
        <v>4677.97</v>
      </c>
      <c r="AA2251" s="10">
        <v>4090.41</v>
      </c>
      <c r="AB2251" s="10">
        <v>768.76</v>
      </c>
      <c r="AC2251" s="10">
        <v>4859.17</v>
      </c>
      <c r="AD2251" s="2">
        <v>0</v>
      </c>
      <c r="AE2251" s="2">
        <v>10612</v>
      </c>
      <c r="AF2251" s="3">
        <v>0.8</v>
      </c>
      <c r="AG2251" s="3">
        <v>0.86350000000000005</v>
      </c>
    </row>
    <row r="2252" spans="1:33" x14ac:dyDescent="0.25">
      <c r="A2252" t="s">
        <v>690</v>
      </c>
      <c r="B2252" t="s">
        <v>698</v>
      </c>
      <c r="C2252">
        <v>46140</v>
      </c>
      <c r="D2252" t="s">
        <v>699</v>
      </c>
      <c r="E2252" t="s">
        <v>300</v>
      </c>
      <c r="F2252" s="2">
        <v>2607</v>
      </c>
      <c r="G2252" s="2">
        <v>2669</v>
      </c>
      <c r="H2252" s="2">
        <v>8123</v>
      </c>
      <c r="I2252" s="10">
        <v>3772.95</v>
      </c>
      <c r="J2252" s="10">
        <v>245.8</v>
      </c>
      <c r="K2252" s="10">
        <v>388.59</v>
      </c>
      <c r="L2252" s="10">
        <v>4407.34</v>
      </c>
      <c r="M2252" s="1">
        <v>26.67</v>
      </c>
      <c r="N2252" s="2">
        <v>61020</v>
      </c>
      <c r="O2252" s="2">
        <v>73222</v>
      </c>
      <c r="P2252" s="2">
        <v>191</v>
      </c>
      <c r="Q2252" s="2">
        <v>68</v>
      </c>
      <c r="R2252" s="2">
        <v>24</v>
      </c>
      <c r="S2252" s="2">
        <v>24183</v>
      </c>
      <c r="T2252" s="2">
        <v>57823</v>
      </c>
      <c r="U2252" s="2">
        <v>97</v>
      </c>
      <c r="V2252" s="2">
        <v>15</v>
      </c>
      <c r="W2252" s="2">
        <v>13</v>
      </c>
      <c r="X2252" s="10">
        <v>4068.58</v>
      </c>
      <c r="Y2252" s="10">
        <v>734.36</v>
      </c>
      <c r="Z2252" s="10">
        <v>4802.9399999999996</v>
      </c>
      <c r="AA2252" s="10">
        <v>4223.1899999999996</v>
      </c>
      <c r="AB2252" s="10">
        <v>765.69</v>
      </c>
      <c r="AC2252" s="10">
        <v>4988.87</v>
      </c>
      <c r="AD2252" s="2">
        <v>0</v>
      </c>
      <c r="AE2252" s="2">
        <v>8123</v>
      </c>
      <c r="AF2252" s="3">
        <v>0.84160000000000001</v>
      </c>
      <c r="AG2252" s="3">
        <v>0.89190000000000003</v>
      </c>
    </row>
    <row r="2253" spans="1:33" x14ac:dyDescent="0.25">
      <c r="A2253" t="s">
        <v>702</v>
      </c>
      <c r="B2253" t="s">
        <v>703</v>
      </c>
      <c r="C2253">
        <v>10540</v>
      </c>
      <c r="D2253" t="s">
        <v>704</v>
      </c>
      <c r="E2253" t="s">
        <v>300</v>
      </c>
      <c r="F2253" s="2">
        <v>320</v>
      </c>
      <c r="G2253" s="2">
        <v>325</v>
      </c>
      <c r="H2253" s="2">
        <v>710</v>
      </c>
      <c r="I2253" s="10">
        <v>4549.66</v>
      </c>
      <c r="J2253" s="10">
        <v>49.32</v>
      </c>
      <c r="K2253" s="10">
        <v>96.71</v>
      </c>
      <c r="L2253" s="10">
        <v>4695.6899999999996</v>
      </c>
      <c r="M2253" s="1">
        <v>23.83</v>
      </c>
      <c r="N2253" s="2">
        <v>6499</v>
      </c>
      <c r="O2253" s="2">
        <v>4309</v>
      </c>
      <c r="P2253" s="2">
        <v>181</v>
      </c>
      <c r="Q2253" s="2">
        <v>191</v>
      </c>
      <c r="R2253" s="2">
        <v>0</v>
      </c>
      <c r="S2253" s="2">
        <v>2468</v>
      </c>
      <c r="T2253" s="2">
        <v>3095</v>
      </c>
      <c r="U2253" s="2">
        <v>58</v>
      </c>
      <c r="V2253" s="2">
        <v>117</v>
      </c>
      <c r="W2253" s="2">
        <v>0</v>
      </c>
      <c r="X2253" s="10">
        <v>4979.49</v>
      </c>
      <c r="Y2253" s="10">
        <v>169.04</v>
      </c>
      <c r="Z2253" s="10">
        <v>5148.53</v>
      </c>
      <c r="AA2253" s="10">
        <v>5168.71</v>
      </c>
      <c r="AB2253" s="10">
        <v>176.25</v>
      </c>
      <c r="AC2253" s="10">
        <v>5344.96</v>
      </c>
      <c r="AD2253" s="2">
        <v>0</v>
      </c>
      <c r="AE2253" s="2">
        <v>710</v>
      </c>
      <c r="AF2253" s="3">
        <v>1.0831</v>
      </c>
      <c r="AG2253" s="3">
        <v>1.0567</v>
      </c>
    </row>
    <row r="2254" spans="1:33" x14ac:dyDescent="0.25">
      <c r="A2254" t="s">
        <v>702</v>
      </c>
      <c r="B2254" t="s">
        <v>705</v>
      </c>
      <c r="C2254">
        <v>13460</v>
      </c>
      <c r="D2254" t="s">
        <v>706</v>
      </c>
      <c r="E2254" t="s">
        <v>300</v>
      </c>
      <c r="F2254" s="2">
        <v>537</v>
      </c>
      <c r="G2254" s="2">
        <v>548</v>
      </c>
      <c r="H2254" s="2">
        <v>1574</v>
      </c>
      <c r="I2254" s="10">
        <v>5088.47</v>
      </c>
      <c r="J2254" s="10">
        <v>36.81</v>
      </c>
      <c r="K2254" s="10">
        <v>26.61</v>
      </c>
      <c r="L2254" s="10">
        <v>5151.8900000000003</v>
      </c>
      <c r="M2254" s="1">
        <v>26.41</v>
      </c>
      <c r="N2254" s="2">
        <v>12665</v>
      </c>
      <c r="O2254" s="2">
        <v>12888</v>
      </c>
      <c r="P2254" s="2">
        <v>42</v>
      </c>
      <c r="Q2254" s="2">
        <v>230</v>
      </c>
      <c r="R2254" s="2">
        <v>0</v>
      </c>
      <c r="S2254" s="2">
        <v>4464</v>
      </c>
      <c r="T2254" s="2">
        <v>11135</v>
      </c>
      <c r="U2254" s="2">
        <v>42</v>
      </c>
      <c r="V2254" s="2">
        <v>109</v>
      </c>
      <c r="W2254" s="2">
        <v>1</v>
      </c>
      <c r="X2254" s="10">
        <v>5267.59</v>
      </c>
      <c r="Y2254" s="10">
        <v>73.41</v>
      </c>
      <c r="Z2254" s="10">
        <v>5341.01</v>
      </c>
      <c r="AA2254" s="10">
        <v>5467.76</v>
      </c>
      <c r="AB2254" s="10">
        <v>76.55</v>
      </c>
      <c r="AC2254" s="10">
        <v>5544.31</v>
      </c>
      <c r="AD2254" s="2">
        <v>0</v>
      </c>
      <c r="AE2254" s="2">
        <v>1574</v>
      </c>
      <c r="AF2254" s="3">
        <v>1.1625000000000001</v>
      </c>
      <c r="AG2254" s="3">
        <v>1.1109</v>
      </c>
    </row>
    <row r="2255" spans="1:33" x14ac:dyDescent="0.25">
      <c r="A2255" t="s">
        <v>702</v>
      </c>
      <c r="B2255" t="s">
        <v>707</v>
      </c>
      <c r="C2255">
        <v>18700</v>
      </c>
      <c r="D2255" t="s">
        <v>708</v>
      </c>
      <c r="E2255" t="s">
        <v>300</v>
      </c>
      <c r="F2255" s="2">
        <v>212</v>
      </c>
      <c r="G2255" s="2">
        <v>214</v>
      </c>
      <c r="H2255" s="2">
        <v>476</v>
      </c>
      <c r="I2255" s="10">
        <v>4694.22</v>
      </c>
      <c r="J2255" s="10">
        <v>127.73</v>
      </c>
      <c r="K2255" s="10">
        <v>69.959999999999994</v>
      </c>
      <c r="L2255" s="10">
        <v>4891.91</v>
      </c>
      <c r="M2255" s="1">
        <v>25.06</v>
      </c>
      <c r="N2255" s="2">
        <v>4306</v>
      </c>
      <c r="O2255" s="2">
        <v>2917</v>
      </c>
      <c r="P2255" s="2">
        <v>31</v>
      </c>
      <c r="Q2255" s="2">
        <v>53</v>
      </c>
      <c r="R2255" s="2">
        <v>1</v>
      </c>
      <c r="S2255" s="2">
        <v>1938</v>
      </c>
      <c r="T2255" s="2">
        <v>2621</v>
      </c>
      <c r="U2255" s="2">
        <v>16</v>
      </c>
      <c r="V2255" s="2">
        <v>45</v>
      </c>
      <c r="W2255" s="2">
        <v>0</v>
      </c>
      <c r="X2255" s="10">
        <v>4888.09</v>
      </c>
      <c r="Y2255" s="10">
        <v>228.84</v>
      </c>
      <c r="Z2255" s="10">
        <v>5116.93</v>
      </c>
      <c r="AA2255" s="10">
        <v>5073.84</v>
      </c>
      <c r="AB2255" s="10">
        <v>238.6</v>
      </c>
      <c r="AC2255" s="10">
        <v>5312.44</v>
      </c>
      <c r="AD2255" s="2">
        <v>0</v>
      </c>
      <c r="AE2255" s="2">
        <v>476</v>
      </c>
      <c r="AF2255" s="3">
        <v>1.0962000000000001</v>
      </c>
      <c r="AG2255" s="3">
        <v>1.0657000000000001</v>
      </c>
    </row>
    <row r="2256" spans="1:33" x14ac:dyDescent="0.25">
      <c r="A2256" t="s">
        <v>702</v>
      </c>
      <c r="B2256" t="s">
        <v>709</v>
      </c>
      <c r="C2256">
        <v>21660</v>
      </c>
      <c r="D2256" t="s">
        <v>710</v>
      </c>
      <c r="E2256" t="s">
        <v>300</v>
      </c>
      <c r="F2256" s="2">
        <v>940</v>
      </c>
      <c r="G2256" s="2">
        <v>950</v>
      </c>
      <c r="H2256" s="2">
        <v>2490</v>
      </c>
      <c r="I2256" s="10">
        <v>4752.13</v>
      </c>
      <c r="J2256" s="10">
        <v>34.659999999999997</v>
      </c>
      <c r="K2256" s="10">
        <v>37</v>
      </c>
      <c r="L2256" s="10">
        <v>4823.79</v>
      </c>
      <c r="M2256" s="1">
        <v>25.28</v>
      </c>
      <c r="N2256" s="2">
        <v>20541</v>
      </c>
      <c r="O2256" s="2">
        <v>20109</v>
      </c>
      <c r="P2256" s="2">
        <v>217</v>
      </c>
      <c r="Q2256" s="2">
        <v>91</v>
      </c>
      <c r="R2256" s="2">
        <v>0</v>
      </c>
      <c r="S2256" s="2">
        <v>7480</v>
      </c>
      <c r="T2256" s="2">
        <v>14386</v>
      </c>
      <c r="U2256" s="2">
        <v>53</v>
      </c>
      <c r="V2256" s="2">
        <v>73</v>
      </c>
      <c r="W2256" s="2">
        <v>0</v>
      </c>
      <c r="X2256" s="10">
        <v>5110.05</v>
      </c>
      <c r="Y2256" s="10">
        <v>82.95</v>
      </c>
      <c r="Z2256" s="10">
        <v>5193</v>
      </c>
      <c r="AA2256" s="10">
        <v>5304.23</v>
      </c>
      <c r="AB2256" s="10">
        <v>86.49</v>
      </c>
      <c r="AC2256" s="10">
        <v>5390.72</v>
      </c>
      <c r="AD2256" s="2">
        <v>0</v>
      </c>
      <c r="AE2256" s="2">
        <v>2490</v>
      </c>
      <c r="AF2256" s="3">
        <v>1.222</v>
      </c>
      <c r="AG2256" s="3">
        <v>1.1515</v>
      </c>
    </row>
    <row r="2257" spans="1:33" x14ac:dyDescent="0.25">
      <c r="A2257" t="s">
        <v>702</v>
      </c>
      <c r="B2257" t="s">
        <v>711</v>
      </c>
      <c r="C2257">
        <v>24420</v>
      </c>
      <c r="D2257" t="s">
        <v>712</v>
      </c>
      <c r="E2257" t="s">
        <v>300</v>
      </c>
      <c r="F2257" s="2">
        <v>247</v>
      </c>
      <c r="G2257" s="2">
        <v>250</v>
      </c>
      <c r="H2257" s="2">
        <v>512</v>
      </c>
      <c r="I2257" s="10">
        <v>4161.6000000000004</v>
      </c>
      <c r="J2257" s="10">
        <v>26.94</v>
      </c>
      <c r="K2257" s="10">
        <v>129.88999999999999</v>
      </c>
      <c r="L2257" s="10">
        <v>4318.43</v>
      </c>
      <c r="M2257" s="1">
        <v>22.92</v>
      </c>
      <c r="N2257" s="2">
        <v>4617</v>
      </c>
      <c r="O2257" s="2">
        <v>3139</v>
      </c>
      <c r="P2257" s="2">
        <v>29</v>
      </c>
      <c r="Q2257" s="2">
        <v>0</v>
      </c>
      <c r="R2257" s="2">
        <v>0</v>
      </c>
      <c r="S2257" s="2">
        <v>1748</v>
      </c>
      <c r="T2257" s="2">
        <v>2184</v>
      </c>
      <c r="U2257" s="2">
        <v>16</v>
      </c>
      <c r="V2257" s="2">
        <v>0</v>
      </c>
      <c r="W2257" s="2">
        <v>0</v>
      </c>
      <c r="X2257" s="10">
        <v>4180.1099999999997</v>
      </c>
      <c r="Y2257" s="10">
        <v>181.54</v>
      </c>
      <c r="Z2257" s="10">
        <v>4361.6499999999996</v>
      </c>
      <c r="AA2257" s="10">
        <v>4338.95</v>
      </c>
      <c r="AB2257" s="10">
        <v>189.29</v>
      </c>
      <c r="AC2257" s="10">
        <v>4528.24</v>
      </c>
      <c r="AD2257" s="2">
        <v>0</v>
      </c>
      <c r="AE2257" s="2">
        <v>512</v>
      </c>
      <c r="AF2257" s="3">
        <v>1.0061</v>
      </c>
      <c r="AG2257" s="3">
        <v>1.0042</v>
      </c>
    </row>
    <row r="2258" spans="1:33" x14ac:dyDescent="0.25">
      <c r="A2258" t="s">
        <v>702</v>
      </c>
      <c r="B2258" t="s">
        <v>713</v>
      </c>
      <c r="C2258">
        <v>32780</v>
      </c>
      <c r="D2258" t="s">
        <v>714</v>
      </c>
      <c r="E2258" t="s">
        <v>300</v>
      </c>
      <c r="F2258" s="2">
        <v>589</v>
      </c>
      <c r="G2258" s="2">
        <v>599</v>
      </c>
      <c r="H2258" s="2">
        <v>1286</v>
      </c>
      <c r="I2258" s="10">
        <v>4343.46</v>
      </c>
      <c r="J2258" s="10">
        <v>38.46</v>
      </c>
      <c r="K2258" s="10">
        <v>110.4</v>
      </c>
      <c r="L2258" s="10">
        <v>4492.32</v>
      </c>
      <c r="M2258" s="1">
        <v>23.42</v>
      </c>
      <c r="N2258" s="2">
        <v>11790</v>
      </c>
      <c r="O2258" s="2">
        <v>8490</v>
      </c>
      <c r="P2258" s="2">
        <v>31</v>
      </c>
      <c r="Q2258" s="2">
        <v>9</v>
      </c>
      <c r="R2258" s="2">
        <v>0</v>
      </c>
      <c r="S2258" s="2">
        <v>4421</v>
      </c>
      <c r="T2258" s="2">
        <v>5355</v>
      </c>
      <c r="U2258" s="2">
        <v>7</v>
      </c>
      <c r="V2258" s="2">
        <v>16</v>
      </c>
      <c r="W2258" s="2">
        <v>0</v>
      </c>
      <c r="X2258" s="10">
        <v>4406.29</v>
      </c>
      <c r="Y2258" s="10">
        <v>172.32</v>
      </c>
      <c r="Z2258" s="10">
        <v>4578.6099999999997</v>
      </c>
      <c r="AA2258" s="10">
        <v>4573.7299999999996</v>
      </c>
      <c r="AB2258" s="10">
        <v>179.67</v>
      </c>
      <c r="AC2258" s="10">
        <v>4753.3999999999996</v>
      </c>
      <c r="AD2258" s="2">
        <v>0</v>
      </c>
      <c r="AE2258" s="2">
        <v>1286</v>
      </c>
      <c r="AF2258" s="3">
        <v>1.0694999999999999</v>
      </c>
      <c r="AG2258" s="3">
        <v>1.0474000000000001</v>
      </c>
    </row>
    <row r="2259" spans="1:33" x14ac:dyDescent="0.25">
      <c r="A2259" t="s">
        <v>702</v>
      </c>
      <c r="B2259" t="s">
        <v>715</v>
      </c>
      <c r="C2259">
        <v>38900</v>
      </c>
      <c r="D2259" t="s">
        <v>716</v>
      </c>
      <c r="E2259" t="s">
        <v>300</v>
      </c>
      <c r="F2259" s="2">
        <v>4051</v>
      </c>
      <c r="G2259" s="2">
        <v>4110</v>
      </c>
      <c r="H2259" s="2">
        <v>11152</v>
      </c>
      <c r="I2259" s="10">
        <v>4901.2</v>
      </c>
      <c r="J2259" s="10">
        <v>42.71</v>
      </c>
      <c r="K2259" s="10">
        <v>72.91</v>
      </c>
      <c r="L2259" s="10">
        <v>5016.8100000000004</v>
      </c>
      <c r="M2259" s="1">
        <v>25.56</v>
      </c>
      <c r="N2259" s="2">
        <v>93014</v>
      </c>
      <c r="O2259" s="2">
        <v>94406</v>
      </c>
      <c r="P2259" s="2">
        <v>463</v>
      </c>
      <c r="Q2259" s="2">
        <v>381</v>
      </c>
      <c r="R2259" s="2">
        <v>3</v>
      </c>
      <c r="S2259" s="2">
        <v>32288</v>
      </c>
      <c r="T2259" s="2">
        <v>64237</v>
      </c>
      <c r="U2259" s="2">
        <v>180</v>
      </c>
      <c r="V2259" s="2">
        <v>91</v>
      </c>
      <c r="W2259" s="2">
        <v>1</v>
      </c>
      <c r="X2259" s="10">
        <v>5013.58</v>
      </c>
      <c r="Y2259" s="10">
        <v>133.83000000000001</v>
      </c>
      <c r="Z2259" s="10">
        <v>5147.42</v>
      </c>
      <c r="AA2259" s="10">
        <v>5204.1000000000004</v>
      </c>
      <c r="AB2259" s="10">
        <v>139.54</v>
      </c>
      <c r="AC2259" s="10">
        <v>5343.64</v>
      </c>
      <c r="AD2259" s="2">
        <v>0</v>
      </c>
      <c r="AE2259" s="2">
        <v>11152</v>
      </c>
      <c r="AF2259" s="3">
        <v>1.1920999999999999</v>
      </c>
      <c r="AG2259" s="3">
        <v>1.1311</v>
      </c>
    </row>
    <row r="2260" spans="1:33" x14ac:dyDescent="0.25">
      <c r="A2260" t="s">
        <v>702</v>
      </c>
      <c r="B2260" t="s">
        <v>719</v>
      </c>
      <c r="C2260">
        <v>99938</v>
      </c>
      <c r="D2260" t="s">
        <v>720</v>
      </c>
      <c r="E2260" t="s">
        <v>300</v>
      </c>
      <c r="F2260" s="2">
        <v>1910</v>
      </c>
      <c r="G2260" s="2">
        <v>1930</v>
      </c>
      <c r="H2260" s="2">
        <v>4884</v>
      </c>
      <c r="I2260" s="10">
        <v>4335.32</v>
      </c>
      <c r="J2260" s="10">
        <v>57.54</v>
      </c>
      <c r="K2260" s="10">
        <v>88.37</v>
      </c>
      <c r="L2260" s="10">
        <v>4481.2299999999996</v>
      </c>
      <c r="M2260" s="1">
        <v>25.11</v>
      </c>
      <c r="N2260" s="2">
        <v>41093</v>
      </c>
      <c r="O2260" s="2">
        <v>40223</v>
      </c>
      <c r="P2260" s="2">
        <v>144</v>
      </c>
      <c r="Q2260" s="2">
        <v>151</v>
      </c>
      <c r="R2260" s="2">
        <v>7</v>
      </c>
      <c r="S2260" s="2">
        <v>14863</v>
      </c>
      <c r="T2260" s="2">
        <v>26035</v>
      </c>
      <c r="U2260" s="2">
        <v>67</v>
      </c>
      <c r="V2260" s="2">
        <v>69</v>
      </c>
      <c r="W2260" s="2">
        <v>5</v>
      </c>
      <c r="X2260" s="10">
        <v>4667.67</v>
      </c>
      <c r="Y2260" s="10">
        <v>168.9</v>
      </c>
      <c r="Z2260" s="10">
        <v>4836.57</v>
      </c>
      <c r="AA2260" s="10">
        <v>4845.05</v>
      </c>
      <c r="AB2260" s="10">
        <v>176.11</v>
      </c>
      <c r="AC2260" s="10">
        <v>5021.1499999999996</v>
      </c>
      <c r="AD2260" s="2">
        <v>0</v>
      </c>
      <c r="AE2260" s="2">
        <v>4884</v>
      </c>
      <c r="AF2260" s="3">
        <v>1.0561</v>
      </c>
      <c r="AG2260" s="3">
        <v>1.0383</v>
      </c>
    </row>
    <row r="2261" spans="1:33" x14ac:dyDescent="0.25">
      <c r="A2261" t="s">
        <v>702</v>
      </c>
      <c r="B2261" t="s">
        <v>717</v>
      </c>
      <c r="C2261">
        <v>41420</v>
      </c>
      <c r="D2261" t="s">
        <v>718</v>
      </c>
      <c r="E2261" t="s">
        <v>300</v>
      </c>
      <c r="F2261" s="2">
        <v>1017</v>
      </c>
      <c r="G2261" s="2">
        <v>1025</v>
      </c>
      <c r="H2261" s="2">
        <v>2576</v>
      </c>
      <c r="I2261" s="10">
        <v>4465.87</v>
      </c>
      <c r="J2261" s="10">
        <v>33.69</v>
      </c>
      <c r="K2261" s="10">
        <v>42.93</v>
      </c>
      <c r="L2261" s="10">
        <v>4542.49</v>
      </c>
      <c r="M2261" s="1">
        <v>25.08</v>
      </c>
      <c r="N2261" s="2">
        <v>21871</v>
      </c>
      <c r="O2261" s="2">
        <v>20542</v>
      </c>
      <c r="P2261" s="2">
        <v>160</v>
      </c>
      <c r="Q2261" s="2">
        <v>145</v>
      </c>
      <c r="R2261" s="2">
        <v>0</v>
      </c>
      <c r="S2261" s="2">
        <v>8305</v>
      </c>
      <c r="T2261" s="2">
        <v>13511</v>
      </c>
      <c r="U2261" s="2">
        <v>69</v>
      </c>
      <c r="V2261" s="2">
        <v>8</v>
      </c>
      <c r="W2261" s="2">
        <v>0</v>
      </c>
      <c r="X2261" s="10">
        <v>4734.87</v>
      </c>
      <c r="Y2261" s="10">
        <v>88.69</v>
      </c>
      <c r="Z2261" s="10">
        <v>4823.5600000000004</v>
      </c>
      <c r="AA2261" s="10">
        <v>4914.79</v>
      </c>
      <c r="AB2261" s="10">
        <v>92.48</v>
      </c>
      <c r="AC2261" s="10">
        <v>5007.2700000000004</v>
      </c>
      <c r="AD2261" s="2">
        <v>0</v>
      </c>
      <c r="AE2261" s="2">
        <v>2576</v>
      </c>
      <c r="AF2261" s="3">
        <v>1.0852999999999999</v>
      </c>
      <c r="AG2261" s="3">
        <v>1.0582</v>
      </c>
    </row>
    <row r="2262" spans="1:33" x14ac:dyDescent="0.25">
      <c r="A2262" t="s">
        <v>721</v>
      </c>
      <c r="B2262" t="s">
        <v>722</v>
      </c>
      <c r="C2262">
        <v>10900</v>
      </c>
      <c r="D2262" t="s">
        <v>597</v>
      </c>
      <c r="E2262" t="s">
        <v>300</v>
      </c>
      <c r="F2262" s="2">
        <v>1702</v>
      </c>
      <c r="G2262" s="2">
        <v>1716</v>
      </c>
      <c r="H2262" s="2">
        <v>4539</v>
      </c>
      <c r="I2262" s="10">
        <v>4030.91</v>
      </c>
      <c r="J2262" s="10">
        <v>136.66</v>
      </c>
      <c r="K2262" s="10">
        <v>107.57</v>
      </c>
      <c r="L2262" s="10">
        <v>4275.1400000000003</v>
      </c>
      <c r="M2262" s="1">
        <v>25.32</v>
      </c>
      <c r="N2262" s="2">
        <v>35658</v>
      </c>
      <c r="O2262" s="2">
        <v>37128</v>
      </c>
      <c r="P2262" s="2">
        <v>249</v>
      </c>
      <c r="Q2262" s="2">
        <v>521</v>
      </c>
      <c r="R2262" s="2">
        <v>1</v>
      </c>
      <c r="S2262" s="2">
        <v>13208</v>
      </c>
      <c r="T2262" s="2">
        <v>27897</v>
      </c>
      <c r="U2262" s="2">
        <v>122</v>
      </c>
      <c r="V2262" s="2">
        <v>138</v>
      </c>
      <c r="W2262" s="2">
        <v>0</v>
      </c>
      <c r="X2262" s="10">
        <v>4374.96</v>
      </c>
      <c r="Y2262" s="10">
        <v>282.70999999999998</v>
      </c>
      <c r="Z2262" s="10">
        <v>4657.67</v>
      </c>
      <c r="AA2262" s="10">
        <v>4541.21</v>
      </c>
      <c r="AB2262" s="10">
        <v>294.77</v>
      </c>
      <c r="AC2262" s="10">
        <v>4835.9799999999996</v>
      </c>
      <c r="AD2262" s="2">
        <v>0</v>
      </c>
      <c r="AE2262" s="2">
        <v>4539</v>
      </c>
      <c r="AF2262" s="3">
        <v>0.94699999999999995</v>
      </c>
      <c r="AG2262" s="3">
        <v>0.96379999999999999</v>
      </c>
    </row>
    <row r="2263" spans="1:33" x14ac:dyDescent="0.25">
      <c r="A2263" t="s">
        <v>721</v>
      </c>
      <c r="B2263" t="s">
        <v>723</v>
      </c>
      <c r="C2263">
        <v>11020</v>
      </c>
      <c r="D2263" t="s">
        <v>724</v>
      </c>
      <c r="E2263" t="s">
        <v>300</v>
      </c>
      <c r="F2263" s="2">
        <v>391</v>
      </c>
      <c r="G2263" s="2">
        <v>396</v>
      </c>
      <c r="H2263" s="2">
        <v>1139</v>
      </c>
      <c r="I2263" s="10">
        <v>4561.92</v>
      </c>
      <c r="J2263" s="10">
        <v>263.92</v>
      </c>
      <c r="K2263" s="10">
        <v>426.25</v>
      </c>
      <c r="L2263" s="10">
        <v>5252.09</v>
      </c>
      <c r="M2263" s="1">
        <v>26.42</v>
      </c>
      <c r="N2263" s="2">
        <v>8899</v>
      </c>
      <c r="O2263" s="2">
        <v>9410</v>
      </c>
      <c r="P2263" s="2">
        <v>42</v>
      </c>
      <c r="Q2263" s="2">
        <v>135</v>
      </c>
      <c r="R2263" s="2">
        <v>1</v>
      </c>
      <c r="S2263" s="2">
        <v>3572</v>
      </c>
      <c r="T2263" s="2">
        <v>7955</v>
      </c>
      <c r="U2263" s="2">
        <v>23</v>
      </c>
      <c r="V2263" s="2">
        <v>49</v>
      </c>
      <c r="W2263" s="2">
        <v>6</v>
      </c>
      <c r="X2263" s="10">
        <v>4455.28</v>
      </c>
      <c r="Y2263" s="10">
        <v>798.92</v>
      </c>
      <c r="Z2263" s="10">
        <v>5254.21</v>
      </c>
      <c r="AA2263" s="10">
        <v>4624.58</v>
      </c>
      <c r="AB2263" s="10">
        <v>833.01</v>
      </c>
      <c r="AC2263" s="10">
        <v>5457.59</v>
      </c>
      <c r="AD2263" s="2">
        <v>0</v>
      </c>
      <c r="AE2263" s="2">
        <v>1139</v>
      </c>
      <c r="AF2263" s="3">
        <v>0.93459999999999999</v>
      </c>
      <c r="AG2263" s="3">
        <v>0.95540000000000003</v>
      </c>
    </row>
    <row r="2264" spans="1:33" x14ac:dyDescent="0.25">
      <c r="A2264" t="s">
        <v>721</v>
      </c>
      <c r="B2264" t="s">
        <v>725</v>
      </c>
      <c r="C2264">
        <v>14100</v>
      </c>
      <c r="D2264" t="s">
        <v>726</v>
      </c>
      <c r="E2264" t="s">
        <v>300</v>
      </c>
      <c r="F2264" s="2">
        <v>155</v>
      </c>
      <c r="G2264" s="2">
        <v>156</v>
      </c>
      <c r="H2264" s="2">
        <v>369</v>
      </c>
      <c r="I2264" s="10">
        <v>3840.64</v>
      </c>
      <c r="J2264" s="10">
        <v>248.36</v>
      </c>
      <c r="K2264" s="10">
        <v>109.98</v>
      </c>
      <c r="L2264" s="10">
        <v>4198.9799999999996</v>
      </c>
      <c r="M2264" s="1">
        <v>24.25</v>
      </c>
      <c r="N2264" s="2">
        <v>3722</v>
      </c>
      <c r="O2264" s="2">
        <v>2856</v>
      </c>
      <c r="P2264" s="2">
        <v>10</v>
      </c>
      <c r="Q2264" s="2">
        <v>15</v>
      </c>
      <c r="R2264" s="2">
        <v>2</v>
      </c>
      <c r="S2264" s="2">
        <v>741</v>
      </c>
      <c r="T2264" s="2">
        <v>1564</v>
      </c>
      <c r="U2264" s="2">
        <v>21</v>
      </c>
      <c r="V2264" s="2">
        <v>16</v>
      </c>
      <c r="W2264" s="2">
        <v>0</v>
      </c>
      <c r="X2264" s="10">
        <v>4009.13</v>
      </c>
      <c r="Y2264" s="10">
        <v>414.81</v>
      </c>
      <c r="Z2264" s="10">
        <v>4423.93</v>
      </c>
      <c r="AA2264" s="10">
        <v>4161.4799999999996</v>
      </c>
      <c r="AB2264" s="10">
        <v>432.5</v>
      </c>
      <c r="AC2264" s="10">
        <v>4593.9799999999996</v>
      </c>
      <c r="AD2264" s="2">
        <v>0</v>
      </c>
      <c r="AE2264" s="2">
        <v>369</v>
      </c>
      <c r="AF2264" s="3">
        <v>0.8891</v>
      </c>
      <c r="AG2264" s="3">
        <v>0.92430000000000001</v>
      </c>
    </row>
    <row r="2265" spans="1:33" x14ac:dyDescent="0.25">
      <c r="A2265" t="s">
        <v>721</v>
      </c>
      <c r="B2265" t="s">
        <v>727</v>
      </c>
      <c r="C2265">
        <v>16540</v>
      </c>
      <c r="D2265" t="s">
        <v>728</v>
      </c>
      <c r="E2265" t="s">
        <v>300</v>
      </c>
      <c r="F2265" s="2">
        <v>331</v>
      </c>
      <c r="G2265" s="2">
        <v>335</v>
      </c>
      <c r="H2265" s="2">
        <v>904</v>
      </c>
      <c r="I2265" s="10">
        <v>4431.2</v>
      </c>
      <c r="J2265" s="10">
        <v>151.25</v>
      </c>
      <c r="K2265" s="10">
        <v>148.83000000000001</v>
      </c>
      <c r="L2265" s="10">
        <v>4731.28</v>
      </c>
      <c r="M2265" s="1">
        <v>25.59</v>
      </c>
      <c r="N2265" s="2">
        <v>6905</v>
      </c>
      <c r="O2265" s="2">
        <v>8159</v>
      </c>
      <c r="P2265" s="2">
        <v>24</v>
      </c>
      <c r="Q2265" s="2">
        <v>21</v>
      </c>
      <c r="R2265" s="2">
        <v>0</v>
      </c>
      <c r="S2265" s="2">
        <v>2894</v>
      </c>
      <c r="T2265" s="2">
        <v>5111</v>
      </c>
      <c r="U2265" s="2">
        <v>18</v>
      </c>
      <c r="V2265" s="2">
        <v>1</v>
      </c>
      <c r="W2265" s="2">
        <v>0</v>
      </c>
      <c r="X2265" s="10">
        <v>4630.8</v>
      </c>
      <c r="Y2265" s="10">
        <v>347.37</v>
      </c>
      <c r="Z2265" s="10">
        <v>4978.16</v>
      </c>
      <c r="AA2265" s="10">
        <v>4806.7700000000004</v>
      </c>
      <c r="AB2265" s="10">
        <v>362.18</v>
      </c>
      <c r="AC2265" s="10">
        <v>5168.95</v>
      </c>
      <c r="AD2265" s="2">
        <v>0</v>
      </c>
      <c r="AE2265" s="2">
        <v>904</v>
      </c>
      <c r="AF2265" s="3">
        <v>1.0989</v>
      </c>
      <c r="AG2265" s="3">
        <v>1.0674999999999999</v>
      </c>
    </row>
    <row r="2266" spans="1:33" x14ac:dyDescent="0.25">
      <c r="A2266" t="s">
        <v>721</v>
      </c>
      <c r="B2266" t="s">
        <v>729</v>
      </c>
      <c r="C2266">
        <v>20700</v>
      </c>
      <c r="D2266" t="s">
        <v>730</v>
      </c>
      <c r="E2266" t="s">
        <v>300</v>
      </c>
      <c r="F2266" s="2">
        <v>284</v>
      </c>
      <c r="G2266" s="2">
        <v>287</v>
      </c>
      <c r="H2266" s="2">
        <v>696</v>
      </c>
      <c r="I2266" s="10">
        <v>4032.33</v>
      </c>
      <c r="J2266" s="10">
        <v>208.34</v>
      </c>
      <c r="K2266" s="10">
        <v>236.69</v>
      </c>
      <c r="L2266" s="10">
        <v>4477.3599999999997</v>
      </c>
      <c r="M2266" s="1">
        <v>24.68</v>
      </c>
      <c r="N2266" s="2">
        <v>5437</v>
      </c>
      <c r="O2266" s="2">
        <v>5020</v>
      </c>
      <c r="P2266" s="2">
        <v>99</v>
      </c>
      <c r="Q2266" s="2">
        <v>110</v>
      </c>
      <c r="R2266" s="2">
        <v>13</v>
      </c>
      <c r="S2266" s="2">
        <v>2551</v>
      </c>
      <c r="T2266" s="2">
        <v>3887</v>
      </c>
      <c r="U2266" s="2">
        <v>27</v>
      </c>
      <c r="V2266" s="2">
        <v>31</v>
      </c>
      <c r="W2266" s="2">
        <v>0</v>
      </c>
      <c r="X2266" s="10">
        <v>4425.79</v>
      </c>
      <c r="Y2266" s="10">
        <v>515.15</v>
      </c>
      <c r="Z2266" s="10">
        <v>4940.9399999999996</v>
      </c>
      <c r="AA2266" s="10">
        <v>4593.97</v>
      </c>
      <c r="AB2266" s="10">
        <v>537.13</v>
      </c>
      <c r="AC2266" s="10">
        <v>5131.1000000000004</v>
      </c>
      <c r="AD2266" s="2">
        <v>0</v>
      </c>
      <c r="AE2266" s="2">
        <v>696</v>
      </c>
      <c r="AF2266" s="3">
        <v>0.95250000000000001</v>
      </c>
      <c r="AG2266" s="3">
        <v>0.96760000000000002</v>
      </c>
    </row>
    <row r="2267" spans="1:33" x14ac:dyDescent="0.25">
      <c r="A2267" t="s">
        <v>721</v>
      </c>
      <c r="B2267" t="s">
        <v>731</v>
      </c>
      <c r="C2267">
        <v>21500</v>
      </c>
      <c r="D2267" t="s">
        <v>732</v>
      </c>
      <c r="E2267" t="s">
        <v>300</v>
      </c>
      <c r="F2267" s="2">
        <v>492</v>
      </c>
      <c r="G2267" s="2">
        <v>498</v>
      </c>
      <c r="H2267" s="2">
        <v>1120</v>
      </c>
      <c r="I2267" s="10">
        <v>3554.14</v>
      </c>
      <c r="J2267" s="10">
        <v>101.61</v>
      </c>
      <c r="K2267" s="10">
        <v>143.86000000000001</v>
      </c>
      <c r="L2267" s="10">
        <v>3799.61</v>
      </c>
      <c r="M2267" s="1">
        <v>24.17</v>
      </c>
      <c r="N2267" s="2">
        <v>9887</v>
      </c>
      <c r="O2267" s="2">
        <v>7374</v>
      </c>
      <c r="P2267" s="2">
        <v>90</v>
      </c>
      <c r="Q2267" s="2">
        <v>21</v>
      </c>
      <c r="R2267" s="2">
        <v>2</v>
      </c>
      <c r="S2267" s="2">
        <v>3887</v>
      </c>
      <c r="T2267" s="2">
        <v>5789</v>
      </c>
      <c r="U2267" s="2">
        <v>19</v>
      </c>
      <c r="V2267" s="2">
        <v>1</v>
      </c>
      <c r="W2267" s="2">
        <v>0</v>
      </c>
      <c r="X2267" s="10">
        <v>3725.68</v>
      </c>
      <c r="Y2267" s="10">
        <v>284.16000000000003</v>
      </c>
      <c r="Z2267" s="10">
        <v>4009.84</v>
      </c>
      <c r="AA2267" s="10">
        <v>3867.26</v>
      </c>
      <c r="AB2267" s="10">
        <v>296.27999999999997</v>
      </c>
      <c r="AC2267" s="10">
        <v>4163.53</v>
      </c>
      <c r="AD2267" s="2">
        <v>0</v>
      </c>
      <c r="AE2267" s="2">
        <v>1120</v>
      </c>
      <c r="AF2267" s="3">
        <v>0.8</v>
      </c>
      <c r="AG2267" s="3">
        <v>0.86350000000000005</v>
      </c>
    </row>
    <row r="2268" spans="1:33" x14ac:dyDescent="0.25">
      <c r="A2268" t="s">
        <v>721</v>
      </c>
      <c r="B2268" t="s">
        <v>733</v>
      </c>
      <c r="C2268">
        <v>23900</v>
      </c>
      <c r="D2268" t="s">
        <v>734</v>
      </c>
      <c r="E2268" t="s">
        <v>300</v>
      </c>
      <c r="F2268" s="2">
        <v>230</v>
      </c>
      <c r="G2268" s="2">
        <v>231</v>
      </c>
      <c r="H2268" s="2">
        <v>575</v>
      </c>
      <c r="I2268" s="10">
        <v>4207.3100000000004</v>
      </c>
      <c r="J2268" s="10">
        <v>82.98</v>
      </c>
      <c r="K2268" s="10">
        <v>128.43</v>
      </c>
      <c r="L2268" s="10">
        <v>4418.7299999999996</v>
      </c>
      <c r="M2268" s="1">
        <v>24.63</v>
      </c>
      <c r="N2268" s="2">
        <v>4224</v>
      </c>
      <c r="O2268" s="2">
        <v>4594</v>
      </c>
      <c r="P2268" s="2">
        <v>39</v>
      </c>
      <c r="Q2268" s="2">
        <v>31</v>
      </c>
      <c r="R2268" s="2">
        <v>1</v>
      </c>
      <c r="S2268" s="2">
        <v>2223</v>
      </c>
      <c r="T2268" s="2">
        <v>3014</v>
      </c>
      <c r="U2268" s="2">
        <v>8</v>
      </c>
      <c r="V2268" s="2">
        <v>26</v>
      </c>
      <c r="W2268" s="2">
        <v>5</v>
      </c>
      <c r="X2268" s="10">
        <v>4465.3999999999996</v>
      </c>
      <c r="Y2268" s="10">
        <v>244.72</v>
      </c>
      <c r="Z2268" s="10">
        <v>4710.12</v>
      </c>
      <c r="AA2268" s="10">
        <v>4635.08</v>
      </c>
      <c r="AB2268" s="10">
        <v>255.17</v>
      </c>
      <c r="AC2268" s="10">
        <v>4890.25</v>
      </c>
      <c r="AD2268" s="2">
        <v>0</v>
      </c>
      <c r="AE2268" s="2">
        <v>575</v>
      </c>
      <c r="AF2268" s="3">
        <v>1.0444</v>
      </c>
      <c r="AG2268" s="3">
        <v>1.0303</v>
      </c>
    </row>
    <row r="2269" spans="1:33" x14ac:dyDescent="0.25">
      <c r="A2269" t="s">
        <v>721</v>
      </c>
      <c r="B2269" t="s">
        <v>735</v>
      </c>
      <c r="C2269">
        <v>25420</v>
      </c>
      <c r="D2269" t="s">
        <v>736</v>
      </c>
      <c r="E2269" t="s">
        <v>300</v>
      </c>
      <c r="F2269" s="2">
        <v>1429</v>
      </c>
      <c r="G2269" s="2">
        <v>1444</v>
      </c>
      <c r="H2269" s="2">
        <v>4267</v>
      </c>
      <c r="I2269" s="10">
        <v>4226.0600000000004</v>
      </c>
      <c r="J2269" s="10">
        <v>258.12</v>
      </c>
      <c r="K2269" s="10">
        <v>197.03</v>
      </c>
      <c r="L2269" s="10">
        <v>4681.22</v>
      </c>
      <c r="M2269" s="1">
        <v>26.42</v>
      </c>
      <c r="N2269" s="2">
        <v>32558</v>
      </c>
      <c r="O2269" s="2">
        <v>38022</v>
      </c>
      <c r="P2269" s="2">
        <v>139</v>
      </c>
      <c r="Q2269" s="2">
        <v>179</v>
      </c>
      <c r="R2269" s="2">
        <v>1</v>
      </c>
      <c r="S2269" s="2">
        <v>13221</v>
      </c>
      <c r="T2269" s="2">
        <v>28420</v>
      </c>
      <c r="U2269" s="2">
        <v>74</v>
      </c>
      <c r="V2269" s="2">
        <v>101</v>
      </c>
      <c r="W2269" s="2">
        <v>3</v>
      </c>
      <c r="X2269" s="10">
        <v>4441.76</v>
      </c>
      <c r="Y2269" s="10">
        <v>526.87</v>
      </c>
      <c r="Z2269" s="10">
        <v>4968.6400000000003</v>
      </c>
      <c r="AA2269" s="10">
        <v>4610.55</v>
      </c>
      <c r="AB2269" s="10">
        <v>549.35</v>
      </c>
      <c r="AC2269" s="10">
        <v>5159.8999999999996</v>
      </c>
      <c r="AD2269" s="2">
        <v>0</v>
      </c>
      <c r="AE2269" s="2">
        <v>4267</v>
      </c>
      <c r="AF2269" s="3">
        <v>0.95720000000000005</v>
      </c>
      <c r="AG2269" s="3">
        <v>0.9708</v>
      </c>
    </row>
    <row r="2270" spans="1:33" x14ac:dyDescent="0.25">
      <c r="A2270" t="s">
        <v>721</v>
      </c>
      <c r="B2270" t="s">
        <v>737</v>
      </c>
      <c r="C2270">
        <v>27780</v>
      </c>
      <c r="D2270" t="s">
        <v>738</v>
      </c>
      <c r="E2270" t="s">
        <v>300</v>
      </c>
      <c r="F2270" s="2">
        <v>460</v>
      </c>
      <c r="G2270" s="2">
        <v>467</v>
      </c>
      <c r="H2270" s="2">
        <v>1502</v>
      </c>
      <c r="I2270" s="10">
        <v>4024.78</v>
      </c>
      <c r="J2270" s="10">
        <v>247.47</v>
      </c>
      <c r="K2270" s="10">
        <v>341.4</v>
      </c>
      <c r="L2270" s="10">
        <v>4613.66</v>
      </c>
      <c r="M2270" s="1">
        <v>26.92</v>
      </c>
      <c r="N2270" s="2">
        <v>11110</v>
      </c>
      <c r="O2270" s="2">
        <v>14434</v>
      </c>
      <c r="P2270" s="2">
        <v>153</v>
      </c>
      <c r="Q2270" s="2">
        <v>127</v>
      </c>
      <c r="R2270" s="2">
        <v>1</v>
      </c>
      <c r="S2270" s="2">
        <v>4118</v>
      </c>
      <c r="T2270" s="2">
        <v>10320</v>
      </c>
      <c r="U2270" s="2">
        <v>144</v>
      </c>
      <c r="V2270" s="2">
        <v>24</v>
      </c>
      <c r="W2270" s="2">
        <v>0</v>
      </c>
      <c r="X2270" s="10">
        <v>4147.4399999999996</v>
      </c>
      <c r="Y2270" s="10">
        <v>681.66</v>
      </c>
      <c r="Z2270" s="10">
        <v>4829.1000000000004</v>
      </c>
      <c r="AA2270" s="10">
        <v>4305.04</v>
      </c>
      <c r="AB2270" s="10">
        <v>710.74</v>
      </c>
      <c r="AC2270" s="10">
        <v>5015.79</v>
      </c>
      <c r="AD2270" s="2">
        <v>0</v>
      </c>
      <c r="AE2270" s="2">
        <v>1502</v>
      </c>
      <c r="AF2270" s="3">
        <v>0.80149999999999999</v>
      </c>
      <c r="AG2270" s="3">
        <v>0.86450000000000005</v>
      </c>
    </row>
    <row r="2271" spans="1:33" x14ac:dyDescent="0.25">
      <c r="A2271" t="s">
        <v>721</v>
      </c>
      <c r="B2271" t="s">
        <v>739</v>
      </c>
      <c r="C2271">
        <v>29540</v>
      </c>
      <c r="D2271" t="s">
        <v>740</v>
      </c>
      <c r="E2271" t="s">
        <v>300</v>
      </c>
      <c r="F2271" s="2">
        <v>1418</v>
      </c>
      <c r="G2271" s="2">
        <v>1437</v>
      </c>
      <c r="H2271" s="2">
        <v>3619</v>
      </c>
      <c r="I2271" s="10">
        <v>4309.72</v>
      </c>
      <c r="J2271" s="10">
        <v>129.66999999999999</v>
      </c>
      <c r="K2271" s="10">
        <v>76.47</v>
      </c>
      <c r="L2271" s="10">
        <v>4515.8599999999997</v>
      </c>
      <c r="M2271" s="1">
        <v>25.19</v>
      </c>
      <c r="N2271" s="2">
        <v>30336</v>
      </c>
      <c r="O2271" s="2">
        <v>28194</v>
      </c>
      <c r="P2271" s="2">
        <v>158</v>
      </c>
      <c r="Q2271" s="2">
        <v>1170</v>
      </c>
      <c r="R2271" s="2">
        <v>17</v>
      </c>
      <c r="S2271" s="2">
        <v>12077</v>
      </c>
      <c r="T2271" s="2">
        <v>18709</v>
      </c>
      <c r="U2271" s="2">
        <v>65</v>
      </c>
      <c r="V2271" s="2">
        <v>423</v>
      </c>
      <c r="W2271" s="2">
        <v>4</v>
      </c>
      <c r="X2271" s="10">
        <v>4491.83</v>
      </c>
      <c r="Y2271" s="10">
        <v>238.62</v>
      </c>
      <c r="Z2271" s="10">
        <v>4730.45</v>
      </c>
      <c r="AA2271" s="10">
        <v>4662.51</v>
      </c>
      <c r="AB2271" s="10">
        <v>248.8</v>
      </c>
      <c r="AC2271" s="10">
        <v>4911.32</v>
      </c>
      <c r="AD2271" s="2">
        <v>0</v>
      </c>
      <c r="AE2271" s="2">
        <v>3619</v>
      </c>
      <c r="AF2271" s="3">
        <v>0.90310000000000001</v>
      </c>
      <c r="AG2271" s="3">
        <v>0.93389999999999995</v>
      </c>
    </row>
    <row r="2272" spans="1:33" x14ac:dyDescent="0.25">
      <c r="A2272" t="s">
        <v>721</v>
      </c>
      <c r="B2272" t="s">
        <v>741</v>
      </c>
      <c r="C2272">
        <v>30140</v>
      </c>
      <c r="D2272" t="s">
        <v>742</v>
      </c>
      <c r="E2272" t="s">
        <v>300</v>
      </c>
      <c r="F2272" s="2">
        <v>339</v>
      </c>
      <c r="G2272" s="2">
        <v>342</v>
      </c>
      <c r="H2272" s="2">
        <v>1008</v>
      </c>
      <c r="I2272" s="10">
        <v>3791.03</v>
      </c>
      <c r="J2272" s="10">
        <v>181.81</v>
      </c>
      <c r="K2272" s="10">
        <v>96.39</v>
      </c>
      <c r="L2272" s="10">
        <v>4069.23</v>
      </c>
      <c r="M2272" s="1">
        <v>25.84</v>
      </c>
      <c r="N2272" s="2">
        <v>7653</v>
      </c>
      <c r="O2272" s="2">
        <v>9554</v>
      </c>
      <c r="P2272" s="2">
        <v>30</v>
      </c>
      <c r="Q2272" s="2">
        <v>55</v>
      </c>
      <c r="R2272" s="2">
        <v>0</v>
      </c>
      <c r="S2272" s="2">
        <v>2296</v>
      </c>
      <c r="T2272" s="2">
        <v>6430</v>
      </c>
      <c r="U2272" s="2">
        <v>10</v>
      </c>
      <c r="V2272" s="2">
        <v>21</v>
      </c>
      <c r="W2272" s="2">
        <v>0</v>
      </c>
      <c r="X2272" s="10">
        <v>4335.16</v>
      </c>
      <c r="Y2272" s="10">
        <v>322.02999999999997</v>
      </c>
      <c r="Z2272" s="10">
        <v>4657.1899999999996</v>
      </c>
      <c r="AA2272" s="10">
        <v>4499.8900000000003</v>
      </c>
      <c r="AB2272" s="10">
        <v>335.77</v>
      </c>
      <c r="AC2272" s="10">
        <v>4835.66</v>
      </c>
      <c r="AD2272" s="2">
        <v>0</v>
      </c>
      <c r="AE2272" s="2">
        <v>1008</v>
      </c>
      <c r="AF2272" s="3">
        <v>0.9335</v>
      </c>
      <c r="AG2272" s="3">
        <v>0.9546</v>
      </c>
    </row>
    <row r="2273" spans="1:33" x14ac:dyDescent="0.25">
      <c r="A2273" t="s">
        <v>721</v>
      </c>
      <c r="B2273" t="s">
        <v>743</v>
      </c>
      <c r="C2273">
        <v>33874</v>
      </c>
      <c r="D2273" t="s">
        <v>744</v>
      </c>
      <c r="E2273" t="s">
        <v>300</v>
      </c>
      <c r="F2273" s="2">
        <v>4587</v>
      </c>
      <c r="G2273" s="2">
        <v>4639</v>
      </c>
      <c r="H2273" s="2">
        <v>12683</v>
      </c>
      <c r="I2273" s="10">
        <v>4417.6099999999997</v>
      </c>
      <c r="J2273" s="10">
        <v>161.69999999999999</v>
      </c>
      <c r="K2273" s="10">
        <v>144.29</v>
      </c>
      <c r="L2273" s="10">
        <v>4723.6000000000004</v>
      </c>
      <c r="M2273" s="1">
        <v>25.67</v>
      </c>
      <c r="N2273" s="2">
        <v>98662</v>
      </c>
      <c r="O2273" s="2">
        <v>105644</v>
      </c>
      <c r="P2273" s="2">
        <v>827</v>
      </c>
      <c r="Q2273" s="2">
        <v>1283</v>
      </c>
      <c r="R2273" s="2">
        <v>58</v>
      </c>
      <c r="S2273" s="2">
        <v>36572</v>
      </c>
      <c r="T2273" s="2">
        <v>81520</v>
      </c>
      <c r="U2273" s="2">
        <v>315</v>
      </c>
      <c r="V2273" s="2">
        <v>630</v>
      </c>
      <c r="W2273" s="2">
        <v>12</v>
      </c>
      <c r="X2273" s="10">
        <v>4551.32</v>
      </c>
      <c r="Y2273" s="10">
        <v>354.2</v>
      </c>
      <c r="Z2273" s="10">
        <v>4905.53</v>
      </c>
      <c r="AA2273" s="10">
        <v>4724.2700000000004</v>
      </c>
      <c r="AB2273" s="10">
        <v>369.32</v>
      </c>
      <c r="AC2273" s="10">
        <v>5093.59</v>
      </c>
      <c r="AD2273" s="2">
        <v>0</v>
      </c>
      <c r="AE2273" s="2">
        <v>12683</v>
      </c>
      <c r="AF2273" s="3">
        <v>0.99</v>
      </c>
      <c r="AG2273" s="3">
        <v>0.99319999999999997</v>
      </c>
    </row>
    <row r="2274" spans="1:33" x14ac:dyDescent="0.25">
      <c r="A2274" t="s">
        <v>721</v>
      </c>
      <c r="B2274" t="s">
        <v>745</v>
      </c>
      <c r="C2274">
        <v>37964</v>
      </c>
      <c r="D2274" t="s">
        <v>746</v>
      </c>
      <c r="E2274" t="s">
        <v>300</v>
      </c>
      <c r="F2274" s="2">
        <v>3912</v>
      </c>
      <c r="G2274" s="2">
        <v>3966</v>
      </c>
      <c r="H2274" s="2">
        <v>10401</v>
      </c>
      <c r="I2274" s="10">
        <v>4696.79</v>
      </c>
      <c r="J2274" s="10">
        <v>188.16</v>
      </c>
      <c r="K2274" s="10">
        <v>255.16</v>
      </c>
      <c r="L2274" s="10">
        <v>5140.1099999999997</v>
      </c>
      <c r="M2274" s="1">
        <v>25.31</v>
      </c>
      <c r="N2274" s="2">
        <v>81048</v>
      </c>
      <c r="O2274" s="2">
        <v>83969</v>
      </c>
      <c r="P2274" s="2">
        <v>767</v>
      </c>
      <c r="Q2274" s="2">
        <v>2452</v>
      </c>
      <c r="R2274" s="2">
        <v>49</v>
      </c>
      <c r="S2274" s="2">
        <v>29783</v>
      </c>
      <c r="T2274" s="2">
        <v>63611</v>
      </c>
      <c r="U2274" s="2">
        <v>460</v>
      </c>
      <c r="V2274" s="2">
        <v>1088</v>
      </c>
      <c r="W2274" s="2">
        <v>11</v>
      </c>
      <c r="X2274" s="10">
        <v>5014.74</v>
      </c>
      <c r="Y2274" s="10">
        <v>513.17999999999995</v>
      </c>
      <c r="Z2274" s="10">
        <v>5527.91</v>
      </c>
      <c r="AA2274" s="10">
        <v>5205.3</v>
      </c>
      <c r="AB2274" s="10">
        <v>535.07000000000005</v>
      </c>
      <c r="AC2274" s="10">
        <v>5740.37</v>
      </c>
      <c r="AD2274" s="2">
        <v>0</v>
      </c>
      <c r="AE2274" s="2">
        <v>10401</v>
      </c>
      <c r="AF2274" s="3">
        <v>1.1097999999999999</v>
      </c>
      <c r="AG2274" s="3">
        <v>1.0749</v>
      </c>
    </row>
    <row r="2275" spans="1:33" x14ac:dyDescent="0.25">
      <c r="A2275" t="s">
        <v>721</v>
      </c>
      <c r="B2275" t="s">
        <v>747</v>
      </c>
      <c r="C2275">
        <v>38300</v>
      </c>
      <c r="D2275" t="s">
        <v>748</v>
      </c>
      <c r="E2275" t="s">
        <v>300</v>
      </c>
      <c r="F2275" s="2">
        <v>7038</v>
      </c>
      <c r="G2275" s="2">
        <v>7166</v>
      </c>
      <c r="H2275" s="2">
        <v>21104</v>
      </c>
      <c r="I2275" s="10">
        <v>4001.33</v>
      </c>
      <c r="J2275" s="10">
        <v>142.56</v>
      </c>
      <c r="K2275" s="10">
        <v>204.33</v>
      </c>
      <c r="L2275" s="10">
        <v>4348.22</v>
      </c>
      <c r="M2275" s="1">
        <v>26.26</v>
      </c>
      <c r="N2275" s="2">
        <v>158693</v>
      </c>
      <c r="O2275" s="2">
        <v>187870</v>
      </c>
      <c r="P2275" s="2">
        <v>2036</v>
      </c>
      <c r="Q2275" s="2">
        <v>2518</v>
      </c>
      <c r="R2275" s="2">
        <v>310</v>
      </c>
      <c r="S2275" s="2">
        <v>56989</v>
      </c>
      <c r="T2275" s="2">
        <v>143422</v>
      </c>
      <c r="U2275" s="2">
        <v>1127</v>
      </c>
      <c r="V2275" s="2">
        <v>1067</v>
      </c>
      <c r="W2275" s="2">
        <v>161</v>
      </c>
      <c r="X2275" s="10">
        <v>4243.5600000000004</v>
      </c>
      <c r="Y2275" s="10">
        <v>401.55</v>
      </c>
      <c r="Z2275" s="10">
        <v>4645.1099999999997</v>
      </c>
      <c r="AA2275" s="10">
        <v>4404.8100000000004</v>
      </c>
      <c r="AB2275" s="10">
        <v>418.69</v>
      </c>
      <c r="AC2275" s="10">
        <v>4823.5</v>
      </c>
      <c r="AD2275" s="2">
        <v>0</v>
      </c>
      <c r="AE2275" s="2">
        <v>21104</v>
      </c>
      <c r="AF2275" s="3">
        <v>0.85629999999999995</v>
      </c>
      <c r="AG2275" s="3">
        <v>0.90190000000000003</v>
      </c>
    </row>
    <row r="2276" spans="1:33" x14ac:dyDescent="0.25">
      <c r="A2276" t="s">
        <v>721</v>
      </c>
      <c r="B2276" t="s">
        <v>749</v>
      </c>
      <c r="C2276">
        <v>39740</v>
      </c>
      <c r="D2276" t="s">
        <v>750</v>
      </c>
      <c r="E2276" t="s">
        <v>300</v>
      </c>
      <c r="F2276" s="2">
        <v>935</v>
      </c>
      <c r="G2276" s="2">
        <v>948</v>
      </c>
      <c r="H2276" s="2">
        <v>2403</v>
      </c>
      <c r="I2276" s="10">
        <v>4035.25</v>
      </c>
      <c r="J2276" s="10">
        <v>158.91999999999999</v>
      </c>
      <c r="K2276" s="10">
        <v>100.21</v>
      </c>
      <c r="L2276" s="10">
        <v>4294.38</v>
      </c>
      <c r="M2276" s="1">
        <v>25.1</v>
      </c>
      <c r="N2276" s="2">
        <v>19836</v>
      </c>
      <c r="O2276" s="2">
        <v>17748</v>
      </c>
      <c r="P2276" s="2">
        <v>133</v>
      </c>
      <c r="Q2276" s="2">
        <v>141</v>
      </c>
      <c r="R2276" s="2">
        <v>0</v>
      </c>
      <c r="S2276" s="2">
        <v>8038</v>
      </c>
      <c r="T2276" s="2">
        <v>14298</v>
      </c>
      <c r="U2276" s="2">
        <v>37</v>
      </c>
      <c r="V2276" s="2">
        <v>91</v>
      </c>
      <c r="W2276" s="2">
        <v>2</v>
      </c>
      <c r="X2276" s="10">
        <v>4551.08</v>
      </c>
      <c r="Y2276" s="10">
        <v>299.97000000000003</v>
      </c>
      <c r="Z2276" s="10">
        <v>4851.05</v>
      </c>
      <c r="AA2276" s="10">
        <v>4724.0200000000004</v>
      </c>
      <c r="AB2276" s="10">
        <v>312.76</v>
      </c>
      <c r="AC2276" s="10">
        <v>5036.79</v>
      </c>
      <c r="AD2276" s="2">
        <v>0</v>
      </c>
      <c r="AE2276" s="2">
        <v>2403</v>
      </c>
      <c r="AF2276" s="3">
        <v>1.0075000000000001</v>
      </c>
      <c r="AG2276" s="3">
        <v>1.0051000000000001</v>
      </c>
    </row>
    <row r="2277" spans="1:33" x14ac:dyDescent="0.25">
      <c r="A2277" t="s">
        <v>721</v>
      </c>
      <c r="B2277" t="s">
        <v>760</v>
      </c>
      <c r="C2277">
        <v>99939</v>
      </c>
      <c r="D2277" t="s">
        <v>761</v>
      </c>
      <c r="E2277" t="s">
        <v>300</v>
      </c>
      <c r="F2277" s="2">
        <v>3269</v>
      </c>
      <c r="G2277" s="2">
        <v>3319</v>
      </c>
      <c r="H2277" s="2">
        <v>8664</v>
      </c>
      <c r="I2277" s="10">
        <v>3730.9</v>
      </c>
      <c r="J2277" s="10">
        <v>151.41</v>
      </c>
      <c r="K2277" s="10">
        <v>153.19</v>
      </c>
      <c r="L2277" s="10">
        <v>4035.5</v>
      </c>
      <c r="M2277" s="1">
        <v>25.32</v>
      </c>
      <c r="N2277" s="2">
        <v>68589</v>
      </c>
      <c r="O2277" s="2">
        <v>71381</v>
      </c>
      <c r="P2277" s="2">
        <v>715</v>
      </c>
      <c r="Q2277" s="2">
        <v>356</v>
      </c>
      <c r="R2277" s="2">
        <v>22</v>
      </c>
      <c r="S2277" s="2">
        <v>26779</v>
      </c>
      <c r="T2277" s="2">
        <v>51037</v>
      </c>
      <c r="U2277" s="2">
        <v>336</v>
      </c>
      <c r="V2277" s="2">
        <v>167</v>
      </c>
      <c r="W2277" s="2">
        <v>16</v>
      </c>
      <c r="X2277" s="10">
        <v>3903.1</v>
      </c>
      <c r="Y2277" s="10">
        <v>352.6</v>
      </c>
      <c r="Z2277" s="10">
        <v>4255.7</v>
      </c>
      <c r="AA2277" s="10">
        <v>4051.42</v>
      </c>
      <c r="AB2277" s="10">
        <v>367.64</v>
      </c>
      <c r="AC2277" s="10">
        <v>4419.0600000000004</v>
      </c>
      <c r="AD2277" s="2">
        <v>0</v>
      </c>
      <c r="AE2277" s="2">
        <v>8664</v>
      </c>
      <c r="AF2277" s="3">
        <v>0.8</v>
      </c>
      <c r="AG2277" s="3">
        <v>0.86350000000000005</v>
      </c>
    </row>
    <row r="2278" spans="1:33" x14ac:dyDescent="0.25">
      <c r="A2278" t="s">
        <v>721</v>
      </c>
      <c r="B2278" t="s">
        <v>751</v>
      </c>
      <c r="C2278">
        <v>42540</v>
      </c>
      <c r="D2278" t="s">
        <v>752</v>
      </c>
      <c r="E2278" t="s">
        <v>300</v>
      </c>
      <c r="F2278" s="2">
        <v>1254</v>
      </c>
      <c r="G2278" s="2">
        <v>1273</v>
      </c>
      <c r="H2278" s="2">
        <v>3348</v>
      </c>
      <c r="I2278" s="10">
        <v>3856.65</v>
      </c>
      <c r="J2278" s="10">
        <v>200.72</v>
      </c>
      <c r="K2278" s="10">
        <v>247.35</v>
      </c>
      <c r="L2278" s="10">
        <v>4304.7299999999996</v>
      </c>
      <c r="M2278" s="1">
        <v>25.32</v>
      </c>
      <c r="N2278" s="2">
        <v>26196</v>
      </c>
      <c r="O2278" s="2">
        <v>26921</v>
      </c>
      <c r="P2278" s="2">
        <v>265</v>
      </c>
      <c r="Q2278" s="2">
        <v>520</v>
      </c>
      <c r="R2278" s="2">
        <v>36</v>
      </c>
      <c r="S2278" s="2">
        <v>9988</v>
      </c>
      <c r="T2278" s="2">
        <v>20391</v>
      </c>
      <c r="U2278" s="2">
        <v>191</v>
      </c>
      <c r="V2278" s="2">
        <v>227</v>
      </c>
      <c r="W2278" s="2">
        <v>27</v>
      </c>
      <c r="X2278" s="10">
        <v>4129.12</v>
      </c>
      <c r="Y2278" s="10">
        <v>518.66999999999996</v>
      </c>
      <c r="Z2278" s="10">
        <v>4647.79</v>
      </c>
      <c r="AA2278" s="10">
        <v>4286.03</v>
      </c>
      <c r="AB2278" s="10">
        <v>540.79999999999995</v>
      </c>
      <c r="AC2278" s="10">
        <v>4826.83</v>
      </c>
      <c r="AD2278" s="2">
        <v>0</v>
      </c>
      <c r="AE2278" s="2">
        <v>3348</v>
      </c>
      <c r="AF2278" s="3">
        <v>0.8387</v>
      </c>
      <c r="AG2278" s="3">
        <v>0.88990000000000002</v>
      </c>
    </row>
    <row r="2279" spans="1:33" x14ac:dyDescent="0.25">
      <c r="A2279" t="s">
        <v>721</v>
      </c>
      <c r="B2279" t="s">
        <v>753</v>
      </c>
      <c r="C2279">
        <v>44300</v>
      </c>
      <c r="D2279" t="s">
        <v>754</v>
      </c>
      <c r="E2279" t="s">
        <v>300</v>
      </c>
      <c r="F2279" s="2">
        <v>217</v>
      </c>
      <c r="G2279" s="2">
        <v>219</v>
      </c>
      <c r="H2279" s="2">
        <v>609</v>
      </c>
      <c r="I2279" s="10">
        <v>4240.24</v>
      </c>
      <c r="J2279" s="10">
        <v>215.11</v>
      </c>
      <c r="K2279" s="10">
        <v>122.43</v>
      </c>
      <c r="L2279" s="10">
        <v>4577.78</v>
      </c>
      <c r="M2279" s="1">
        <v>25.95</v>
      </c>
      <c r="N2279" s="2">
        <v>4928</v>
      </c>
      <c r="O2279" s="2">
        <v>5728</v>
      </c>
      <c r="P2279" s="2">
        <v>36</v>
      </c>
      <c r="Q2279" s="2">
        <v>11</v>
      </c>
      <c r="R2279" s="2">
        <v>1</v>
      </c>
      <c r="S2279" s="2">
        <v>1548</v>
      </c>
      <c r="T2279" s="2">
        <v>3523</v>
      </c>
      <c r="U2279" s="2">
        <v>25</v>
      </c>
      <c r="V2279" s="2">
        <v>3</v>
      </c>
      <c r="W2279" s="2">
        <v>0</v>
      </c>
      <c r="X2279" s="10">
        <v>4574.8100000000004</v>
      </c>
      <c r="Y2279" s="10">
        <v>390.73</v>
      </c>
      <c r="Z2279" s="10">
        <v>4965.53</v>
      </c>
      <c r="AA2279" s="10">
        <v>4748.6499999999996</v>
      </c>
      <c r="AB2279" s="10">
        <v>407.4</v>
      </c>
      <c r="AC2279" s="10">
        <v>5156.04</v>
      </c>
      <c r="AD2279" s="2">
        <v>0</v>
      </c>
      <c r="AE2279" s="2">
        <v>609</v>
      </c>
      <c r="AF2279" s="3">
        <v>1.0246999999999999</v>
      </c>
      <c r="AG2279" s="3">
        <v>1.0168999999999999</v>
      </c>
    </row>
    <row r="2280" spans="1:33" x14ac:dyDescent="0.25">
      <c r="A2280" t="s">
        <v>721</v>
      </c>
      <c r="B2280" t="s">
        <v>755</v>
      </c>
      <c r="C2280">
        <v>48700</v>
      </c>
      <c r="D2280" t="s">
        <v>756</v>
      </c>
      <c r="E2280" t="s">
        <v>300</v>
      </c>
      <c r="F2280" s="2">
        <v>279</v>
      </c>
      <c r="G2280" s="2">
        <v>282</v>
      </c>
      <c r="H2280" s="2">
        <v>722</v>
      </c>
      <c r="I2280" s="10">
        <v>3879.14</v>
      </c>
      <c r="J2280" s="10">
        <v>93.36</v>
      </c>
      <c r="K2280" s="10">
        <v>165.24</v>
      </c>
      <c r="L2280" s="10">
        <v>4137.75</v>
      </c>
      <c r="M2280" s="1">
        <v>25.09</v>
      </c>
      <c r="N2280" s="2">
        <v>5552</v>
      </c>
      <c r="O2280" s="2">
        <v>5928</v>
      </c>
      <c r="P2280" s="2">
        <v>28</v>
      </c>
      <c r="Q2280" s="2">
        <v>134</v>
      </c>
      <c r="R2280" s="2">
        <v>0</v>
      </c>
      <c r="S2280" s="2">
        <v>2152</v>
      </c>
      <c r="T2280" s="2">
        <v>4269</v>
      </c>
      <c r="U2280" s="2">
        <v>23</v>
      </c>
      <c r="V2280" s="2">
        <v>28</v>
      </c>
      <c r="W2280" s="2">
        <v>0</v>
      </c>
      <c r="X2280" s="10">
        <v>4139.74</v>
      </c>
      <c r="Y2280" s="10">
        <v>299.35000000000002</v>
      </c>
      <c r="Z2280" s="10">
        <v>4439.09</v>
      </c>
      <c r="AA2280" s="10">
        <v>4297.05</v>
      </c>
      <c r="AB2280" s="10">
        <v>312.12</v>
      </c>
      <c r="AC2280" s="10">
        <v>4609.17</v>
      </c>
      <c r="AD2280" s="2">
        <v>0</v>
      </c>
      <c r="AE2280" s="2">
        <v>722</v>
      </c>
      <c r="AF2280" s="3">
        <v>0.874</v>
      </c>
      <c r="AG2280" s="3">
        <v>0.91400000000000003</v>
      </c>
    </row>
    <row r="2281" spans="1:33" x14ac:dyDescent="0.25">
      <c r="A2281" t="s">
        <v>721</v>
      </c>
      <c r="B2281" t="s">
        <v>757</v>
      </c>
      <c r="C2281">
        <v>49620</v>
      </c>
      <c r="D2281" t="s">
        <v>758</v>
      </c>
      <c r="E2281" t="s">
        <v>300</v>
      </c>
      <c r="F2281" s="2">
        <v>928</v>
      </c>
      <c r="G2281" s="2">
        <v>940</v>
      </c>
      <c r="H2281" s="2">
        <v>2523</v>
      </c>
      <c r="I2281" s="10">
        <v>4349.3900000000003</v>
      </c>
      <c r="J2281" s="10">
        <v>106.56</v>
      </c>
      <c r="K2281" s="10">
        <v>103.39</v>
      </c>
      <c r="L2281" s="10">
        <v>4559.3500000000004</v>
      </c>
      <c r="M2281" s="1">
        <v>25.63</v>
      </c>
      <c r="N2281" s="2">
        <v>20358</v>
      </c>
      <c r="O2281" s="2">
        <v>20626</v>
      </c>
      <c r="P2281" s="2">
        <v>122</v>
      </c>
      <c r="Q2281" s="2">
        <v>387</v>
      </c>
      <c r="R2281" s="2">
        <v>11</v>
      </c>
      <c r="S2281" s="2">
        <v>7790</v>
      </c>
      <c r="T2281" s="2">
        <v>15172</v>
      </c>
      <c r="U2281" s="2">
        <v>64</v>
      </c>
      <c r="V2281" s="2">
        <v>129</v>
      </c>
      <c r="W2281" s="2">
        <v>3</v>
      </c>
      <c r="X2281" s="10">
        <v>4363.1899999999996</v>
      </c>
      <c r="Y2281" s="10">
        <v>243.04</v>
      </c>
      <c r="Z2281" s="10">
        <v>4606.2299999999996</v>
      </c>
      <c r="AA2281" s="10">
        <v>4528.99</v>
      </c>
      <c r="AB2281" s="10">
        <v>253.41</v>
      </c>
      <c r="AC2281" s="10">
        <v>4782.3999999999996</v>
      </c>
      <c r="AD2281" s="2">
        <v>0</v>
      </c>
      <c r="AE2281" s="2">
        <v>2523</v>
      </c>
      <c r="AF2281" s="3">
        <v>0.92620000000000002</v>
      </c>
      <c r="AG2281" s="3">
        <v>0.9496</v>
      </c>
    </row>
    <row r="2282" spans="1:33" x14ac:dyDescent="0.25">
      <c r="A2282" t="s">
        <v>721</v>
      </c>
      <c r="B2282" t="s">
        <v>759</v>
      </c>
      <c r="C2282">
        <v>49660</v>
      </c>
      <c r="D2282" t="s">
        <v>687</v>
      </c>
      <c r="E2282" t="s">
        <v>300</v>
      </c>
      <c r="F2282" s="2">
        <v>331</v>
      </c>
      <c r="G2282" s="2">
        <v>336</v>
      </c>
      <c r="H2282" s="2">
        <v>843</v>
      </c>
      <c r="I2282" s="10">
        <v>3656.35</v>
      </c>
      <c r="J2282" s="10">
        <v>150.37</v>
      </c>
      <c r="K2282" s="10">
        <v>238.33</v>
      </c>
      <c r="L2282" s="10">
        <v>4045.06</v>
      </c>
      <c r="M2282" s="1">
        <v>24.79</v>
      </c>
      <c r="N2282" s="2">
        <v>7045</v>
      </c>
      <c r="O2282" s="2">
        <v>6748</v>
      </c>
      <c r="P2282" s="2">
        <v>42</v>
      </c>
      <c r="Q2282" s="2">
        <v>46</v>
      </c>
      <c r="R2282" s="2">
        <v>4</v>
      </c>
      <c r="S2282" s="2">
        <v>2536</v>
      </c>
      <c r="T2282" s="2">
        <v>4435</v>
      </c>
      <c r="U2282" s="2">
        <v>8</v>
      </c>
      <c r="V2282" s="2">
        <v>28</v>
      </c>
      <c r="W2282" s="2">
        <v>5</v>
      </c>
      <c r="X2282" s="10">
        <v>3860.08</v>
      </c>
      <c r="Y2282" s="10">
        <v>449.96</v>
      </c>
      <c r="Z2282" s="10">
        <v>4310.04</v>
      </c>
      <c r="AA2282" s="10">
        <v>4006.77</v>
      </c>
      <c r="AB2282" s="10">
        <v>469.15</v>
      </c>
      <c r="AC2282" s="10">
        <v>4475.92</v>
      </c>
      <c r="AD2282" s="2">
        <v>0</v>
      </c>
      <c r="AE2282" s="2">
        <v>843</v>
      </c>
      <c r="AF2282" s="3">
        <v>0.80520000000000003</v>
      </c>
      <c r="AG2282" s="3">
        <v>0.86699999999999999</v>
      </c>
    </row>
    <row r="2283" spans="1:33" x14ac:dyDescent="0.25">
      <c r="A2283" t="s">
        <v>762</v>
      </c>
      <c r="B2283" t="s">
        <v>763</v>
      </c>
      <c r="C2283">
        <v>10380</v>
      </c>
      <c r="D2283" t="s">
        <v>764</v>
      </c>
      <c r="E2283" t="s">
        <v>300</v>
      </c>
      <c r="F2283" s="2">
        <v>632</v>
      </c>
      <c r="G2283" s="2">
        <v>643</v>
      </c>
      <c r="H2283" s="2">
        <v>2342</v>
      </c>
      <c r="I2283" s="10">
        <v>2792.88</v>
      </c>
      <c r="J2283" s="10">
        <v>48.12</v>
      </c>
      <c r="K2283" s="10">
        <v>180.03</v>
      </c>
      <c r="L2283" s="10">
        <v>3021.03</v>
      </c>
      <c r="M2283" s="1">
        <v>27.78</v>
      </c>
      <c r="N2283" s="2">
        <v>17837</v>
      </c>
      <c r="O2283" s="2">
        <v>23554</v>
      </c>
      <c r="P2283" s="2">
        <v>0</v>
      </c>
      <c r="Q2283" s="2">
        <v>33</v>
      </c>
      <c r="R2283" s="2">
        <v>3</v>
      </c>
      <c r="S2283" s="2">
        <v>5209</v>
      </c>
      <c r="T2283" s="2">
        <v>18406</v>
      </c>
      <c r="U2283" s="2">
        <v>0</v>
      </c>
      <c r="V2283" s="2">
        <v>20</v>
      </c>
      <c r="W2283" s="2">
        <v>4</v>
      </c>
      <c r="X2283" s="10">
        <v>2826.93</v>
      </c>
      <c r="Y2283" s="10">
        <v>264.11</v>
      </c>
      <c r="Z2283" s="10">
        <v>3091.03</v>
      </c>
      <c r="AA2283" s="10">
        <v>2934.35</v>
      </c>
      <c r="AB2283" s="10">
        <v>275.37</v>
      </c>
      <c r="AC2283" s="10">
        <v>3209.72</v>
      </c>
      <c r="AD2283" s="2">
        <v>0</v>
      </c>
      <c r="AE2283" s="2">
        <v>2342</v>
      </c>
      <c r="AF2283" s="3">
        <v>0.36930000000000002</v>
      </c>
      <c r="AG2283" s="3">
        <v>0.56950000000000001</v>
      </c>
    </row>
    <row r="2284" spans="1:33" x14ac:dyDescent="0.25">
      <c r="A2284" t="s">
        <v>762</v>
      </c>
      <c r="B2284" t="s">
        <v>765</v>
      </c>
      <c r="C2284">
        <v>11640</v>
      </c>
      <c r="D2284" t="s">
        <v>766</v>
      </c>
      <c r="E2284" t="s">
        <v>300</v>
      </c>
      <c r="F2284" s="2">
        <v>281</v>
      </c>
      <c r="G2284" s="2">
        <v>284</v>
      </c>
      <c r="H2284" s="2">
        <v>927</v>
      </c>
      <c r="I2284" s="10">
        <v>2931.85</v>
      </c>
      <c r="J2284" s="10">
        <v>17.57</v>
      </c>
      <c r="K2284" s="10">
        <v>149.97999999999999</v>
      </c>
      <c r="L2284" s="10">
        <v>3099.41</v>
      </c>
      <c r="M2284" s="1">
        <v>26.99</v>
      </c>
      <c r="N2284" s="2">
        <v>7019</v>
      </c>
      <c r="O2284" s="2">
        <v>9053</v>
      </c>
      <c r="P2284" s="2">
        <v>0</v>
      </c>
      <c r="Q2284" s="2">
        <v>11</v>
      </c>
      <c r="R2284" s="2">
        <v>4</v>
      </c>
      <c r="S2284" s="2">
        <v>2152</v>
      </c>
      <c r="T2284" s="2">
        <v>6774</v>
      </c>
      <c r="U2284" s="2">
        <v>0</v>
      </c>
      <c r="V2284" s="2">
        <v>7</v>
      </c>
      <c r="W2284" s="2">
        <v>3</v>
      </c>
      <c r="X2284" s="10">
        <v>2889.57</v>
      </c>
      <c r="Y2284" s="10">
        <v>193.96</v>
      </c>
      <c r="Z2284" s="10">
        <v>3083.53</v>
      </c>
      <c r="AA2284" s="10">
        <v>2999.38</v>
      </c>
      <c r="AB2284" s="10">
        <v>202.23</v>
      </c>
      <c r="AC2284" s="10">
        <v>3201.61</v>
      </c>
      <c r="AD2284" s="2">
        <v>0</v>
      </c>
      <c r="AE2284" s="2">
        <v>927</v>
      </c>
      <c r="AF2284" s="3">
        <v>0.41930000000000001</v>
      </c>
      <c r="AG2284" s="3">
        <v>0.60360000000000003</v>
      </c>
    </row>
    <row r="2285" spans="1:33" x14ac:dyDescent="0.25">
      <c r="A2285" t="s">
        <v>762</v>
      </c>
      <c r="B2285" t="s">
        <v>767</v>
      </c>
      <c r="C2285">
        <v>32420</v>
      </c>
      <c r="D2285" t="s">
        <v>768</v>
      </c>
      <c r="E2285" t="s">
        <v>300</v>
      </c>
      <c r="F2285" s="2">
        <v>208</v>
      </c>
      <c r="G2285" s="2">
        <v>211</v>
      </c>
      <c r="H2285" s="2">
        <v>826</v>
      </c>
      <c r="I2285" s="10">
        <v>2807.69</v>
      </c>
      <c r="J2285" s="10">
        <v>33.78</v>
      </c>
      <c r="K2285" s="10">
        <v>204.98</v>
      </c>
      <c r="L2285" s="10">
        <v>3046.46</v>
      </c>
      <c r="M2285" s="1">
        <v>27.87</v>
      </c>
      <c r="N2285" s="2">
        <v>5603</v>
      </c>
      <c r="O2285" s="2">
        <v>9618</v>
      </c>
      <c r="P2285" s="2">
        <v>0</v>
      </c>
      <c r="Q2285" s="2">
        <v>0</v>
      </c>
      <c r="R2285" s="2">
        <v>3</v>
      </c>
      <c r="S2285" s="2">
        <v>1682</v>
      </c>
      <c r="T2285" s="2">
        <v>6114</v>
      </c>
      <c r="U2285" s="2">
        <v>0</v>
      </c>
      <c r="V2285" s="2">
        <v>1</v>
      </c>
      <c r="W2285" s="2">
        <v>0</v>
      </c>
      <c r="X2285" s="10">
        <v>2835.58</v>
      </c>
      <c r="Y2285" s="10">
        <v>276.39</v>
      </c>
      <c r="Z2285" s="10">
        <v>3111.96</v>
      </c>
      <c r="AA2285" s="10">
        <v>2943.33</v>
      </c>
      <c r="AB2285" s="10">
        <v>288.18</v>
      </c>
      <c r="AC2285" s="10">
        <v>3231.51</v>
      </c>
      <c r="AD2285" s="2">
        <v>0</v>
      </c>
      <c r="AE2285" s="2">
        <v>826</v>
      </c>
      <c r="AF2285" s="3">
        <v>0.39500000000000002</v>
      </c>
      <c r="AG2285" s="3">
        <v>0.58699999999999997</v>
      </c>
    </row>
    <row r="2286" spans="1:33" x14ac:dyDescent="0.25">
      <c r="A2286" t="s">
        <v>762</v>
      </c>
      <c r="B2286" t="s">
        <v>769</v>
      </c>
      <c r="C2286">
        <v>38660</v>
      </c>
      <c r="D2286" t="s">
        <v>770</v>
      </c>
      <c r="E2286" t="s">
        <v>300</v>
      </c>
      <c r="F2286" s="2">
        <v>544</v>
      </c>
      <c r="G2286" s="2">
        <v>556</v>
      </c>
      <c r="H2286" s="2">
        <v>1784</v>
      </c>
      <c r="I2286" s="10">
        <v>2994.34</v>
      </c>
      <c r="J2286" s="10">
        <v>19.260000000000002</v>
      </c>
      <c r="K2286" s="10">
        <v>128.63999999999999</v>
      </c>
      <c r="L2286" s="10">
        <v>3142.24</v>
      </c>
      <c r="M2286" s="1">
        <v>27.17</v>
      </c>
      <c r="N2286" s="2">
        <v>14009</v>
      </c>
      <c r="O2286" s="2">
        <v>17237</v>
      </c>
      <c r="P2286" s="2">
        <v>0</v>
      </c>
      <c r="Q2286" s="2">
        <v>12</v>
      </c>
      <c r="R2286" s="2">
        <v>2</v>
      </c>
      <c r="S2286" s="2">
        <v>4602</v>
      </c>
      <c r="T2286" s="2">
        <v>12612</v>
      </c>
      <c r="U2286" s="2">
        <v>0</v>
      </c>
      <c r="V2286" s="2">
        <v>1</v>
      </c>
      <c r="W2286" s="2">
        <v>1</v>
      </c>
      <c r="X2286" s="10">
        <v>2978.91</v>
      </c>
      <c r="Y2286" s="10">
        <v>171.2</v>
      </c>
      <c r="Z2286" s="10">
        <v>3150.11</v>
      </c>
      <c r="AA2286" s="10">
        <v>3092.1</v>
      </c>
      <c r="AB2286" s="10">
        <v>178.51</v>
      </c>
      <c r="AC2286" s="10">
        <v>3270.61</v>
      </c>
      <c r="AD2286" s="2">
        <v>0</v>
      </c>
      <c r="AE2286" s="2">
        <v>1784</v>
      </c>
      <c r="AF2286" s="3">
        <v>0.44740000000000002</v>
      </c>
      <c r="AG2286" s="3">
        <v>0.62280000000000002</v>
      </c>
    </row>
    <row r="2287" spans="1:33" x14ac:dyDescent="0.25">
      <c r="A2287" t="s">
        <v>762</v>
      </c>
      <c r="B2287" t="s">
        <v>775</v>
      </c>
      <c r="C2287" t="s">
        <v>776</v>
      </c>
      <c r="D2287" t="s">
        <v>777</v>
      </c>
      <c r="E2287" t="s">
        <v>300</v>
      </c>
      <c r="F2287" s="2">
        <v>389</v>
      </c>
      <c r="G2287" s="2">
        <v>398</v>
      </c>
      <c r="H2287" s="2">
        <v>1238</v>
      </c>
      <c r="I2287" s="10">
        <v>2868.87</v>
      </c>
      <c r="J2287" s="10">
        <v>70.75</v>
      </c>
      <c r="K2287" s="10">
        <v>141.04</v>
      </c>
      <c r="L2287" s="10">
        <v>3080.66</v>
      </c>
      <c r="M2287" s="1">
        <v>26.86</v>
      </c>
      <c r="N2287" s="2">
        <v>9871</v>
      </c>
      <c r="O2287" s="2">
        <v>11334</v>
      </c>
      <c r="P2287" s="2">
        <v>0</v>
      </c>
      <c r="Q2287" s="2">
        <v>19</v>
      </c>
      <c r="R2287" s="2">
        <v>4</v>
      </c>
      <c r="S2287" s="2">
        <v>3253</v>
      </c>
      <c r="T2287" s="2">
        <v>8752</v>
      </c>
      <c r="U2287" s="2">
        <v>5</v>
      </c>
      <c r="V2287" s="2">
        <v>6</v>
      </c>
      <c r="W2287" s="2">
        <v>4</v>
      </c>
      <c r="X2287" s="10">
        <v>3020.89</v>
      </c>
      <c r="Y2287" s="10">
        <v>245.16</v>
      </c>
      <c r="Z2287" s="10">
        <v>3266.05</v>
      </c>
      <c r="AA2287" s="10">
        <v>3135.68</v>
      </c>
      <c r="AB2287" s="10">
        <v>255.62</v>
      </c>
      <c r="AC2287" s="10">
        <v>3391.3</v>
      </c>
      <c r="AD2287" s="2">
        <v>0</v>
      </c>
      <c r="AE2287" s="2">
        <v>1238</v>
      </c>
      <c r="AF2287" s="3">
        <v>0.45200000000000001</v>
      </c>
      <c r="AG2287" s="3">
        <v>0.626</v>
      </c>
    </row>
    <row r="2288" spans="1:33" x14ac:dyDescent="0.25">
      <c r="A2288" t="s">
        <v>762</v>
      </c>
      <c r="B2288" t="s">
        <v>771</v>
      </c>
      <c r="C2288">
        <v>41900</v>
      </c>
      <c r="D2288" t="s">
        <v>772</v>
      </c>
      <c r="E2288" t="s">
        <v>300</v>
      </c>
      <c r="F2288" s="2">
        <v>330</v>
      </c>
      <c r="G2288" s="2">
        <v>337</v>
      </c>
      <c r="H2288" s="2">
        <v>1262</v>
      </c>
      <c r="I2288" s="10">
        <v>3141.08</v>
      </c>
      <c r="J2288" s="10">
        <v>14.05</v>
      </c>
      <c r="K2288" s="10">
        <v>287.94</v>
      </c>
      <c r="L2288" s="10">
        <v>3443.06</v>
      </c>
      <c r="M2288" s="1">
        <v>27.93</v>
      </c>
      <c r="N2288" s="2">
        <v>8949</v>
      </c>
      <c r="O2288" s="2">
        <v>12886</v>
      </c>
      <c r="P2288" s="2">
        <v>0</v>
      </c>
      <c r="Q2288" s="2">
        <v>19</v>
      </c>
      <c r="R2288" s="2">
        <v>4</v>
      </c>
      <c r="S2288" s="2">
        <v>2716</v>
      </c>
      <c r="T2288" s="2">
        <v>10659</v>
      </c>
      <c r="U2288" s="2">
        <v>0</v>
      </c>
      <c r="V2288" s="2">
        <v>8</v>
      </c>
      <c r="W2288" s="2">
        <v>7</v>
      </c>
      <c r="X2288" s="10">
        <v>3214.2</v>
      </c>
      <c r="Y2288" s="10">
        <v>349.57</v>
      </c>
      <c r="Z2288" s="10">
        <v>3563.77</v>
      </c>
      <c r="AA2288" s="10">
        <v>3336.34</v>
      </c>
      <c r="AB2288" s="10">
        <v>364.49</v>
      </c>
      <c r="AC2288" s="10">
        <v>3700.82</v>
      </c>
      <c r="AD2288" s="2">
        <v>0</v>
      </c>
      <c r="AE2288" s="2">
        <v>1262</v>
      </c>
      <c r="AF2288" s="3">
        <v>0.51529999999999998</v>
      </c>
      <c r="AG2288" s="3">
        <v>0.66920000000000002</v>
      </c>
    </row>
    <row r="2289" spans="1:33" x14ac:dyDescent="0.25">
      <c r="A2289" t="s">
        <v>762</v>
      </c>
      <c r="B2289" t="s">
        <v>773</v>
      </c>
      <c r="C2289">
        <v>41980</v>
      </c>
      <c r="D2289" t="s">
        <v>774</v>
      </c>
      <c r="E2289" t="s">
        <v>300</v>
      </c>
      <c r="F2289" s="2">
        <v>2228</v>
      </c>
      <c r="G2289" s="2">
        <v>2265</v>
      </c>
      <c r="H2289" s="2">
        <v>6233</v>
      </c>
      <c r="I2289" s="10">
        <v>2957.12</v>
      </c>
      <c r="J2289" s="10">
        <v>37.76</v>
      </c>
      <c r="K2289" s="10">
        <v>114.1</v>
      </c>
      <c r="L2289" s="10">
        <v>3108.98</v>
      </c>
      <c r="M2289" s="1">
        <v>25.94</v>
      </c>
      <c r="N2289" s="2">
        <v>52251</v>
      </c>
      <c r="O2289" s="2">
        <v>55303</v>
      </c>
      <c r="P2289" s="2">
        <v>9</v>
      </c>
      <c r="Q2289" s="2">
        <v>75</v>
      </c>
      <c r="R2289" s="2">
        <v>23</v>
      </c>
      <c r="S2289" s="2">
        <v>17020</v>
      </c>
      <c r="T2289" s="2">
        <v>36896</v>
      </c>
      <c r="U2289" s="2">
        <v>5</v>
      </c>
      <c r="V2289" s="2">
        <v>67</v>
      </c>
      <c r="W2289" s="2">
        <v>28</v>
      </c>
      <c r="X2289" s="10">
        <v>3058.41</v>
      </c>
      <c r="Y2289" s="10">
        <v>175.8</v>
      </c>
      <c r="Z2289" s="10">
        <v>3234.2</v>
      </c>
      <c r="AA2289" s="10">
        <v>3174.63</v>
      </c>
      <c r="AB2289" s="10">
        <v>183.3</v>
      </c>
      <c r="AC2289" s="10">
        <v>3357.92</v>
      </c>
      <c r="AD2289" s="2">
        <v>0</v>
      </c>
      <c r="AE2289" s="2">
        <v>6233</v>
      </c>
      <c r="AF2289" s="3">
        <v>0.48139999999999999</v>
      </c>
      <c r="AG2289" s="3">
        <v>0.64600000000000002</v>
      </c>
    </row>
    <row r="2290" spans="1:33" x14ac:dyDescent="0.25">
      <c r="A2290" t="s">
        <v>778</v>
      </c>
      <c r="B2290" t="s">
        <v>779</v>
      </c>
      <c r="C2290">
        <v>39300</v>
      </c>
      <c r="D2290" t="s">
        <v>418</v>
      </c>
      <c r="E2290" t="s">
        <v>300</v>
      </c>
      <c r="F2290" s="2">
        <v>2591</v>
      </c>
      <c r="G2290" s="2">
        <v>2632</v>
      </c>
      <c r="H2290" s="2">
        <v>7587</v>
      </c>
      <c r="I2290" s="10">
        <v>4640.8500000000004</v>
      </c>
      <c r="J2290" s="10">
        <v>166.66</v>
      </c>
      <c r="K2290" s="10">
        <v>210.17</v>
      </c>
      <c r="L2290" s="10">
        <v>5017.68</v>
      </c>
      <c r="M2290" s="1">
        <v>26.17</v>
      </c>
      <c r="N2290" s="2">
        <v>56546</v>
      </c>
      <c r="O2290" s="2">
        <v>65076</v>
      </c>
      <c r="P2290" s="2">
        <v>397</v>
      </c>
      <c r="Q2290" s="2">
        <v>1433</v>
      </c>
      <c r="R2290" s="2">
        <v>19</v>
      </c>
      <c r="S2290" s="2">
        <v>21769</v>
      </c>
      <c r="T2290" s="2">
        <v>52370</v>
      </c>
      <c r="U2290" s="2">
        <v>277</v>
      </c>
      <c r="V2290" s="2">
        <v>692</v>
      </c>
      <c r="W2290" s="2">
        <v>3</v>
      </c>
      <c r="X2290" s="10">
        <v>4854.8</v>
      </c>
      <c r="Y2290" s="10">
        <v>436.2</v>
      </c>
      <c r="Z2290" s="10">
        <v>5291</v>
      </c>
      <c r="AA2290" s="10">
        <v>5039.28</v>
      </c>
      <c r="AB2290" s="10">
        <v>454.81</v>
      </c>
      <c r="AC2290" s="10">
        <v>5494.09</v>
      </c>
      <c r="AD2290" s="2">
        <v>0</v>
      </c>
      <c r="AE2290" s="2">
        <v>7587</v>
      </c>
      <c r="AF2290" s="3">
        <v>1.036</v>
      </c>
      <c r="AG2290" s="3">
        <v>1.0246</v>
      </c>
    </row>
    <row r="2291" spans="1:33" x14ac:dyDescent="0.25">
      <c r="A2291" t="s">
        <v>780</v>
      </c>
      <c r="B2291" t="s">
        <v>781</v>
      </c>
      <c r="C2291">
        <v>12260</v>
      </c>
      <c r="D2291" t="s">
        <v>224</v>
      </c>
      <c r="E2291" t="s">
        <v>300</v>
      </c>
      <c r="F2291" s="2">
        <v>437</v>
      </c>
      <c r="G2291" s="2">
        <v>447</v>
      </c>
      <c r="H2291" s="2">
        <v>1287</v>
      </c>
      <c r="I2291" s="10">
        <v>4035.58</v>
      </c>
      <c r="J2291" s="10">
        <v>131.59</v>
      </c>
      <c r="K2291" s="10">
        <v>315.48</v>
      </c>
      <c r="L2291" s="10">
        <v>4482.6499999999996</v>
      </c>
      <c r="M2291" s="1">
        <v>25.97</v>
      </c>
      <c r="N2291" s="2">
        <v>10027</v>
      </c>
      <c r="O2291" s="2">
        <v>11127</v>
      </c>
      <c r="P2291" s="2">
        <v>83</v>
      </c>
      <c r="Q2291" s="2">
        <v>65</v>
      </c>
      <c r="R2291" s="2">
        <v>0</v>
      </c>
      <c r="S2291" s="2">
        <v>3595</v>
      </c>
      <c r="T2291" s="2">
        <v>8425</v>
      </c>
      <c r="U2291" s="2">
        <v>37</v>
      </c>
      <c r="V2291" s="2">
        <v>58</v>
      </c>
      <c r="W2291" s="2">
        <v>0</v>
      </c>
      <c r="X2291" s="10">
        <v>4096.71</v>
      </c>
      <c r="Y2291" s="10">
        <v>517.51</v>
      </c>
      <c r="Z2291" s="10">
        <v>4614.22</v>
      </c>
      <c r="AA2291" s="10">
        <v>4252.3900000000003</v>
      </c>
      <c r="AB2291" s="10">
        <v>539.59</v>
      </c>
      <c r="AC2291" s="10">
        <v>4791.9799999999996</v>
      </c>
      <c r="AD2291" s="2">
        <v>0</v>
      </c>
      <c r="AE2291" s="2">
        <v>1287</v>
      </c>
      <c r="AF2291" s="3">
        <v>0.88260000000000005</v>
      </c>
      <c r="AG2291" s="3">
        <v>0.91990000000000005</v>
      </c>
    </row>
    <row r="2292" spans="1:33" x14ac:dyDescent="0.25">
      <c r="A2292" t="s">
        <v>780</v>
      </c>
      <c r="B2292" t="s">
        <v>782</v>
      </c>
      <c r="C2292">
        <v>16700</v>
      </c>
      <c r="D2292" t="s">
        <v>783</v>
      </c>
      <c r="E2292" t="s">
        <v>300</v>
      </c>
      <c r="F2292" s="2">
        <v>1593</v>
      </c>
      <c r="G2292" s="2">
        <v>1622</v>
      </c>
      <c r="H2292" s="2">
        <v>4795</v>
      </c>
      <c r="I2292" s="10">
        <v>4068.57</v>
      </c>
      <c r="J2292" s="10">
        <v>254.17</v>
      </c>
      <c r="K2292" s="10">
        <v>273.49</v>
      </c>
      <c r="L2292" s="10">
        <v>4596.2299999999996</v>
      </c>
      <c r="M2292" s="1">
        <v>26.49</v>
      </c>
      <c r="N2292" s="2">
        <v>36944</v>
      </c>
      <c r="O2292" s="2">
        <v>41072</v>
      </c>
      <c r="P2292" s="2">
        <v>257</v>
      </c>
      <c r="Q2292" s="2">
        <v>345</v>
      </c>
      <c r="R2292" s="2">
        <v>17</v>
      </c>
      <c r="S2292" s="2">
        <v>14485</v>
      </c>
      <c r="T2292" s="2">
        <v>33605</v>
      </c>
      <c r="U2292" s="2">
        <v>186</v>
      </c>
      <c r="V2292" s="2">
        <v>77</v>
      </c>
      <c r="W2292" s="2">
        <v>13</v>
      </c>
      <c r="X2292" s="10">
        <v>4294.9799999999996</v>
      </c>
      <c r="Y2292" s="10">
        <v>610.80999999999995</v>
      </c>
      <c r="Z2292" s="10">
        <v>4905.78</v>
      </c>
      <c r="AA2292" s="10">
        <v>4458.18</v>
      </c>
      <c r="AB2292" s="10">
        <v>636.87</v>
      </c>
      <c r="AC2292" s="10">
        <v>5095.05</v>
      </c>
      <c r="AD2292" s="2">
        <v>0</v>
      </c>
      <c r="AE2292" s="2">
        <v>4795</v>
      </c>
      <c r="AF2292" s="3">
        <v>0.89249999999999996</v>
      </c>
      <c r="AG2292" s="3">
        <v>0.92659999999999998</v>
      </c>
    </row>
    <row r="2293" spans="1:33" x14ac:dyDescent="0.25">
      <c r="A2293" t="s">
        <v>780</v>
      </c>
      <c r="B2293" t="s">
        <v>784</v>
      </c>
      <c r="C2293">
        <v>16740</v>
      </c>
      <c r="D2293" t="s">
        <v>544</v>
      </c>
      <c r="E2293" t="s">
        <v>300</v>
      </c>
      <c r="F2293" s="2">
        <v>919</v>
      </c>
      <c r="G2293" s="2">
        <v>936</v>
      </c>
      <c r="H2293" s="2">
        <v>2798</v>
      </c>
      <c r="I2293" s="10">
        <v>4160.5600000000004</v>
      </c>
      <c r="J2293" s="10">
        <v>107.18</v>
      </c>
      <c r="K2293" s="10">
        <v>232.02</v>
      </c>
      <c r="L2293" s="10">
        <v>4499.75</v>
      </c>
      <c r="M2293" s="1">
        <v>26.52</v>
      </c>
      <c r="N2293" s="2">
        <v>20535</v>
      </c>
      <c r="O2293" s="2">
        <v>25186</v>
      </c>
      <c r="P2293" s="2">
        <v>303</v>
      </c>
      <c r="Q2293" s="2">
        <v>336</v>
      </c>
      <c r="R2293" s="2">
        <v>1</v>
      </c>
      <c r="S2293" s="2">
        <v>8123</v>
      </c>
      <c r="T2293" s="2">
        <v>19484</v>
      </c>
      <c r="U2293" s="2">
        <v>86</v>
      </c>
      <c r="V2293" s="2">
        <v>133</v>
      </c>
      <c r="W2293" s="2">
        <v>2</v>
      </c>
      <c r="X2293" s="10">
        <v>4502.9799999999996</v>
      </c>
      <c r="Y2293" s="10">
        <v>392.64</v>
      </c>
      <c r="Z2293" s="10">
        <v>4895.62</v>
      </c>
      <c r="AA2293" s="10">
        <v>4674.1000000000004</v>
      </c>
      <c r="AB2293" s="10">
        <v>409.39</v>
      </c>
      <c r="AC2293" s="10">
        <v>5083.49</v>
      </c>
      <c r="AD2293" s="2">
        <v>0</v>
      </c>
      <c r="AE2293" s="2">
        <v>2798</v>
      </c>
      <c r="AF2293" s="3">
        <v>0.93620000000000003</v>
      </c>
      <c r="AG2293" s="3">
        <v>0.95650000000000002</v>
      </c>
    </row>
    <row r="2294" spans="1:33" x14ac:dyDescent="0.25">
      <c r="A2294" t="s">
        <v>780</v>
      </c>
      <c r="B2294" t="s">
        <v>785</v>
      </c>
      <c r="C2294">
        <v>17900</v>
      </c>
      <c r="D2294" t="s">
        <v>786</v>
      </c>
      <c r="E2294" t="s">
        <v>300</v>
      </c>
      <c r="F2294" s="2">
        <v>1645</v>
      </c>
      <c r="G2294" s="2">
        <v>1692</v>
      </c>
      <c r="H2294" s="2">
        <v>5094</v>
      </c>
      <c r="I2294" s="10">
        <v>3914.08</v>
      </c>
      <c r="J2294" s="10">
        <v>139.47999999999999</v>
      </c>
      <c r="K2294" s="10">
        <v>322.95999999999998</v>
      </c>
      <c r="L2294" s="10">
        <v>4376.53</v>
      </c>
      <c r="M2294" s="1">
        <v>26.44</v>
      </c>
      <c r="N2294" s="2">
        <v>37862</v>
      </c>
      <c r="O2294" s="2">
        <v>45205</v>
      </c>
      <c r="P2294" s="2">
        <v>224</v>
      </c>
      <c r="Q2294" s="2">
        <v>509</v>
      </c>
      <c r="R2294" s="2">
        <v>2</v>
      </c>
      <c r="S2294" s="2">
        <v>14684</v>
      </c>
      <c r="T2294" s="2">
        <v>35732</v>
      </c>
      <c r="U2294" s="2">
        <v>171</v>
      </c>
      <c r="V2294" s="2">
        <v>306</v>
      </c>
      <c r="W2294" s="2">
        <v>11</v>
      </c>
      <c r="X2294" s="10">
        <v>4162.91</v>
      </c>
      <c r="Y2294" s="10">
        <v>535.32000000000005</v>
      </c>
      <c r="Z2294" s="10">
        <v>4698.2299999999996</v>
      </c>
      <c r="AA2294" s="10">
        <v>4321.1099999999997</v>
      </c>
      <c r="AB2294" s="10">
        <v>558.15</v>
      </c>
      <c r="AC2294" s="10">
        <v>4879.26</v>
      </c>
      <c r="AD2294" s="2">
        <v>0</v>
      </c>
      <c r="AE2294" s="2">
        <v>5094</v>
      </c>
      <c r="AF2294" s="3">
        <v>0.84750000000000003</v>
      </c>
      <c r="AG2294" s="3">
        <v>0.89590000000000003</v>
      </c>
    </row>
    <row r="2295" spans="1:33" x14ac:dyDescent="0.25">
      <c r="A2295" t="s">
        <v>780</v>
      </c>
      <c r="B2295" t="s">
        <v>787</v>
      </c>
      <c r="C2295">
        <v>22500</v>
      </c>
      <c r="D2295" t="s">
        <v>788</v>
      </c>
      <c r="E2295" t="s">
        <v>300</v>
      </c>
      <c r="F2295" s="2">
        <v>606</v>
      </c>
      <c r="G2295" s="2">
        <v>618</v>
      </c>
      <c r="H2295" s="2">
        <v>1859</v>
      </c>
      <c r="I2295" s="10">
        <v>4051.53</v>
      </c>
      <c r="J2295" s="10">
        <v>318.18</v>
      </c>
      <c r="K2295" s="10">
        <v>323.24</v>
      </c>
      <c r="L2295" s="10">
        <v>4692.95</v>
      </c>
      <c r="M2295" s="1">
        <v>26.98</v>
      </c>
      <c r="N2295" s="2">
        <v>13512</v>
      </c>
      <c r="O2295" s="2">
        <v>16465</v>
      </c>
      <c r="P2295" s="2">
        <v>168</v>
      </c>
      <c r="Q2295" s="2">
        <v>492</v>
      </c>
      <c r="R2295" s="2">
        <v>7</v>
      </c>
      <c r="S2295" s="2">
        <v>5759</v>
      </c>
      <c r="T2295" s="2">
        <v>13372</v>
      </c>
      <c r="U2295" s="2">
        <v>87</v>
      </c>
      <c r="V2295" s="2">
        <v>286</v>
      </c>
      <c r="W2295" s="2">
        <v>0</v>
      </c>
      <c r="X2295" s="10">
        <v>4355.8900000000003</v>
      </c>
      <c r="Y2295" s="10">
        <v>742.48</v>
      </c>
      <c r="Z2295" s="10">
        <v>5098.38</v>
      </c>
      <c r="AA2295" s="10">
        <v>4521.42</v>
      </c>
      <c r="AB2295" s="10">
        <v>774.16</v>
      </c>
      <c r="AC2295" s="10">
        <v>5295.58</v>
      </c>
      <c r="AD2295" s="2">
        <v>0</v>
      </c>
      <c r="AE2295" s="2">
        <v>1859</v>
      </c>
      <c r="AF2295" s="3">
        <v>0.8</v>
      </c>
      <c r="AG2295" s="3">
        <v>0.86350000000000005</v>
      </c>
    </row>
    <row r="2296" spans="1:33" x14ac:dyDescent="0.25">
      <c r="A2296" t="s">
        <v>780</v>
      </c>
      <c r="B2296" t="s">
        <v>789</v>
      </c>
      <c r="C2296">
        <v>24860</v>
      </c>
      <c r="D2296" t="s">
        <v>790</v>
      </c>
      <c r="E2296" t="s">
        <v>300</v>
      </c>
      <c r="F2296" s="2">
        <v>2564</v>
      </c>
      <c r="G2296" s="2">
        <v>2594</v>
      </c>
      <c r="H2296" s="2">
        <v>7796</v>
      </c>
      <c r="I2296" s="10">
        <v>4169.01</v>
      </c>
      <c r="J2296" s="10">
        <v>133.52000000000001</v>
      </c>
      <c r="K2296" s="10">
        <v>231.75</v>
      </c>
      <c r="L2296" s="10">
        <v>4534.29</v>
      </c>
      <c r="M2296" s="1">
        <v>26.46</v>
      </c>
      <c r="N2296" s="2">
        <v>58069</v>
      </c>
      <c r="O2296" s="2">
        <v>69045</v>
      </c>
      <c r="P2296" s="2">
        <v>622</v>
      </c>
      <c r="Q2296" s="2">
        <v>936</v>
      </c>
      <c r="R2296" s="2">
        <v>6</v>
      </c>
      <c r="S2296" s="2">
        <v>22391</v>
      </c>
      <c r="T2296" s="2">
        <v>54462</v>
      </c>
      <c r="U2296" s="2">
        <v>323</v>
      </c>
      <c r="V2296" s="2">
        <v>451</v>
      </c>
      <c r="W2296" s="2">
        <v>0</v>
      </c>
      <c r="X2296" s="10">
        <v>4365.08</v>
      </c>
      <c r="Y2296" s="10">
        <v>422.83</v>
      </c>
      <c r="Z2296" s="10">
        <v>4787.91</v>
      </c>
      <c r="AA2296" s="10">
        <v>4530.95</v>
      </c>
      <c r="AB2296" s="10">
        <v>440.87</v>
      </c>
      <c r="AC2296" s="10">
        <v>4971.82</v>
      </c>
      <c r="AD2296" s="2">
        <v>0</v>
      </c>
      <c r="AE2296" s="2">
        <v>7796</v>
      </c>
      <c r="AF2296" s="3">
        <v>0.88870000000000005</v>
      </c>
      <c r="AG2296" s="3">
        <v>0.92400000000000004</v>
      </c>
    </row>
    <row r="2297" spans="1:33" x14ac:dyDescent="0.25">
      <c r="A2297" t="s">
        <v>780</v>
      </c>
      <c r="B2297" t="s">
        <v>791</v>
      </c>
      <c r="C2297">
        <v>25940</v>
      </c>
      <c r="D2297" t="s">
        <v>792</v>
      </c>
      <c r="E2297" t="s">
        <v>300</v>
      </c>
      <c r="F2297" s="2">
        <v>507</v>
      </c>
      <c r="G2297" s="2">
        <v>511</v>
      </c>
      <c r="H2297" s="2">
        <v>1522</v>
      </c>
      <c r="I2297" s="10">
        <v>3977.68</v>
      </c>
      <c r="J2297" s="10">
        <v>220.22</v>
      </c>
      <c r="K2297" s="10">
        <v>240.14</v>
      </c>
      <c r="L2297" s="10">
        <v>4438.04</v>
      </c>
      <c r="M2297" s="1">
        <v>26.47</v>
      </c>
      <c r="N2297" s="2">
        <v>11084</v>
      </c>
      <c r="O2297" s="2">
        <v>14321</v>
      </c>
      <c r="P2297" s="2">
        <v>80</v>
      </c>
      <c r="Q2297" s="2">
        <v>67</v>
      </c>
      <c r="R2297" s="2">
        <v>6</v>
      </c>
      <c r="S2297" s="2">
        <v>4486</v>
      </c>
      <c r="T2297" s="2">
        <v>10171</v>
      </c>
      <c r="U2297" s="2">
        <v>54</v>
      </c>
      <c r="V2297" s="2">
        <v>10</v>
      </c>
      <c r="W2297" s="2">
        <v>4</v>
      </c>
      <c r="X2297" s="10">
        <v>3976.56</v>
      </c>
      <c r="Y2297" s="10">
        <v>532.9</v>
      </c>
      <c r="Z2297" s="10">
        <v>4509.46</v>
      </c>
      <c r="AA2297" s="10">
        <v>4127.67</v>
      </c>
      <c r="AB2297" s="10">
        <v>555.63</v>
      </c>
      <c r="AC2297" s="10">
        <v>4683.3</v>
      </c>
      <c r="AD2297" s="2">
        <v>0</v>
      </c>
      <c r="AE2297" s="2">
        <v>1522</v>
      </c>
      <c r="AF2297" s="3">
        <v>0.8</v>
      </c>
      <c r="AG2297" s="3">
        <v>0.86350000000000005</v>
      </c>
    </row>
    <row r="2298" spans="1:33" x14ac:dyDescent="0.25">
      <c r="A2298" t="s">
        <v>780</v>
      </c>
      <c r="B2298" t="s">
        <v>793</v>
      </c>
      <c r="C2298">
        <v>34820</v>
      </c>
      <c r="D2298" t="s">
        <v>560</v>
      </c>
      <c r="E2298" t="s">
        <v>300</v>
      </c>
      <c r="F2298" s="2">
        <v>1028</v>
      </c>
      <c r="G2298" s="2">
        <v>1047</v>
      </c>
      <c r="H2298" s="2">
        <v>3106</v>
      </c>
      <c r="I2298" s="10">
        <v>3971.67</v>
      </c>
      <c r="J2298" s="10">
        <v>257.5</v>
      </c>
      <c r="K2298" s="10">
        <v>262.93</v>
      </c>
      <c r="L2298" s="10">
        <v>4492.1000000000004</v>
      </c>
      <c r="M2298" s="1">
        <v>26.56</v>
      </c>
      <c r="N2298" s="2">
        <v>22958</v>
      </c>
      <c r="O2298" s="2">
        <v>26740</v>
      </c>
      <c r="P2298" s="2">
        <v>173</v>
      </c>
      <c r="Q2298" s="2">
        <v>249</v>
      </c>
      <c r="R2298" s="2">
        <v>5</v>
      </c>
      <c r="S2298" s="2">
        <v>9519</v>
      </c>
      <c r="T2298" s="2">
        <v>22560</v>
      </c>
      <c r="U2298" s="2">
        <v>107</v>
      </c>
      <c r="V2298" s="2">
        <v>196</v>
      </c>
      <c r="W2298" s="2">
        <v>0</v>
      </c>
      <c r="X2298" s="10">
        <v>4189.93</v>
      </c>
      <c r="Y2298" s="10">
        <v>602.44000000000005</v>
      </c>
      <c r="Z2298" s="10">
        <v>4792.3599999999997</v>
      </c>
      <c r="AA2298" s="10">
        <v>4349.1400000000003</v>
      </c>
      <c r="AB2298" s="10">
        <v>628.14</v>
      </c>
      <c r="AC2298" s="10">
        <v>4977.28</v>
      </c>
      <c r="AD2298" s="2">
        <v>0</v>
      </c>
      <c r="AE2298" s="2">
        <v>3106</v>
      </c>
      <c r="AF2298" s="3">
        <v>0.84770000000000001</v>
      </c>
      <c r="AG2298" s="3">
        <v>0.89600000000000002</v>
      </c>
    </row>
    <row r="2299" spans="1:33" x14ac:dyDescent="0.25">
      <c r="A2299" t="s">
        <v>780</v>
      </c>
      <c r="B2299" t="s">
        <v>798</v>
      </c>
      <c r="C2299">
        <v>99942</v>
      </c>
      <c r="D2299" t="s">
        <v>799</v>
      </c>
      <c r="E2299" t="s">
        <v>300</v>
      </c>
      <c r="F2299" s="2">
        <v>2302</v>
      </c>
      <c r="G2299" s="2">
        <v>2356</v>
      </c>
      <c r="H2299" s="2">
        <v>7120</v>
      </c>
      <c r="I2299" s="10">
        <v>3934.14</v>
      </c>
      <c r="J2299" s="10">
        <v>197.48</v>
      </c>
      <c r="K2299" s="10">
        <v>314.95999999999998</v>
      </c>
      <c r="L2299" s="10">
        <v>4446.58</v>
      </c>
      <c r="M2299" s="1">
        <v>26.64</v>
      </c>
      <c r="N2299" s="2">
        <v>52485</v>
      </c>
      <c r="O2299" s="2">
        <v>63879</v>
      </c>
      <c r="P2299" s="2">
        <v>417</v>
      </c>
      <c r="Q2299" s="2">
        <v>783</v>
      </c>
      <c r="R2299" s="2">
        <v>13</v>
      </c>
      <c r="S2299" s="2">
        <v>20147</v>
      </c>
      <c r="T2299" s="2">
        <v>51197</v>
      </c>
      <c r="U2299" s="2">
        <v>345</v>
      </c>
      <c r="V2299" s="2">
        <v>430</v>
      </c>
      <c r="W2299" s="2">
        <v>9</v>
      </c>
      <c r="X2299" s="10">
        <v>4186.0200000000004</v>
      </c>
      <c r="Y2299" s="10">
        <v>593.17999999999995</v>
      </c>
      <c r="Z2299" s="10">
        <v>4779.21</v>
      </c>
      <c r="AA2299" s="10">
        <v>4345.09</v>
      </c>
      <c r="AB2299" s="10">
        <v>618.49</v>
      </c>
      <c r="AC2299" s="10">
        <v>4963.58</v>
      </c>
      <c r="AD2299" s="2">
        <v>0</v>
      </c>
      <c r="AE2299" s="2">
        <v>7120</v>
      </c>
      <c r="AF2299" s="3">
        <v>0.83050000000000002</v>
      </c>
      <c r="AG2299" s="3">
        <v>0.88429999999999997</v>
      </c>
    </row>
    <row r="2300" spans="1:33" x14ac:dyDescent="0.25">
      <c r="A2300" t="s">
        <v>780</v>
      </c>
      <c r="B2300" t="s">
        <v>794</v>
      </c>
      <c r="C2300">
        <v>43900</v>
      </c>
      <c r="D2300" t="s">
        <v>795</v>
      </c>
      <c r="E2300" t="s">
        <v>300</v>
      </c>
      <c r="F2300" s="2">
        <v>980</v>
      </c>
      <c r="G2300" s="2">
        <v>999</v>
      </c>
      <c r="H2300" s="2">
        <v>2934</v>
      </c>
      <c r="I2300" s="10">
        <v>4033.21</v>
      </c>
      <c r="J2300" s="10">
        <v>125.01</v>
      </c>
      <c r="K2300" s="10">
        <v>231.74</v>
      </c>
      <c r="L2300" s="10">
        <v>4389.95</v>
      </c>
      <c r="M2300" s="1">
        <v>26.36</v>
      </c>
      <c r="N2300" s="2">
        <v>21327</v>
      </c>
      <c r="O2300" s="2">
        <v>25833</v>
      </c>
      <c r="P2300" s="2">
        <v>366</v>
      </c>
      <c r="Q2300" s="2">
        <v>571</v>
      </c>
      <c r="R2300" s="2">
        <v>0</v>
      </c>
      <c r="S2300" s="2">
        <v>9126</v>
      </c>
      <c r="T2300" s="2">
        <v>19702</v>
      </c>
      <c r="U2300" s="2">
        <v>196</v>
      </c>
      <c r="V2300" s="2">
        <v>233</v>
      </c>
      <c r="W2300" s="2">
        <v>0</v>
      </c>
      <c r="X2300" s="10">
        <v>4353.87</v>
      </c>
      <c r="Y2300" s="10">
        <v>412.96</v>
      </c>
      <c r="Z2300" s="10">
        <v>4766.82</v>
      </c>
      <c r="AA2300" s="10">
        <v>4519.3100000000004</v>
      </c>
      <c r="AB2300" s="10">
        <v>430.57</v>
      </c>
      <c r="AC2300" s="10">
        <v>4949.8900000000003</v>
      </c>
      <c r="AD2300" s="2">
        <v>0</v>
      </c>
      <c r="AE2300" s="2">
        <v>2934</v>
      </c>
      <c r="AF2300" s="3">
        <v>0.85609999999999997</v>
      </c>
      <c r="AG2300" s="3">
        <v>0.90180000000000005</v>
      </c>
    </row>
    <row r="2301" spans="1:33" x14ac:dyDescent="0.25">
      <c r="A2301" t="s">
        <v>780</v>
      </c>
      <c r="B2301" t="s">
        <v>796</v>
      </c>
      <c r="C2301">
        <v>44940</v>
      </c>
      <c r="D2301" t="s">
        <v>797</v>
      </c>
      <c r="E2301" t="s">
        <v>300</v>
      </c>
      <c r="F2301" s="2">
        <v>282</v>
      </c>
      <c r="G2301" s="2">
        <v>291</v>
      </c>
      <c r="H2301" s="2">
        <v>925</v>
      </c>
      <c r="I2301" s="10">
        <v>3787.26</v>
      </c>
      <c r="J2301" s="10">
        <v>190.99</v>
      </c>
      <c r="K2301" s="10">
        <v>368.96</v>
      </c>
      <c r="L2301" s="10">
        <v>4347.21</v>
      </c>
      <c r="M2301" s="1">
        <v>26.92</v>
      </c>
      <c r="N2301" s="2">
        <v>6843</v>
      </c>
      <c r="O2301" s="2">
        <v>9052</v>
      </c>
      <c r="P2301" s="2">
        <v>19</v>
      </c>
      <c r="Q2301" s="2">
        <v>32</v>
      </c>
      <c r="R2301" s="2">
        <v>0</v>
      </c>
      <c r="S2301" s="2">
        <v>2358</v>
      </c>
      <c r="T2301" s="2">
        <v>6567</v>
      </c>
      <c r="U2301" s="2">
        <v>23</v>
      </c>
      <c r="V2301" s="2">
        <v>5</v>
      </c>
      <c r="W2301" s="2">
        <v>0</v>
      </c>
      <c r="X2301" s="10">
        <v>3829.44</v>
      </c>
      <c r="Y2301" s="10">
        <v>648.19000000000005</v>
      </c>
      <c r="Z2301" s="10">
        <v>4477.63</v>
      </c>
      <c r="AA2301" s="10">
        <v>3974.96</v>
      </c>
      <c r="AB2301" s="10">
        <v>675.84</v>
      </c>
      <c r="AC2301" s="10">
        <v>4650.8</v>
      </c>
      <c r="AD2301" s="2">
        <v>0</v>
      </c>
      <c r="AE2301" s="2">
        <v>925</v>
      </c>
      <c r="AF2301" s="3">
        <v>0.75729999999999997</v>
      </c>
      <c r="AG2301" s="3">
        <v>0.83430000000000004</v>
      </c>
    </row>
    <row r="2302" spans="1:33" x14ac:dyDescent="0.25">
      <c r="A2302" t="s">
        <v>800</v>
      </c>
      <c r="B2302" t="s">
        <v>801</v>
      </c>
      <c r="C2302">
        <v>39660</v>
      </c>
      <c r="D2302" t="s">
        <v>802</v>
      </c>
      <c r="E2302" t="s">
        <v>300</v>
      </c>
      <c r="F2302" s="2">
        <v>136</v>
      </c>
      <c r="G2302" s="2">
        <v>137</v>
      </c>
      <c r="H2302" s="2">
        <v>263</v>
      </c>
      <c r="I2302" s="10">
        <v>3860.06</v>
      </c>
      <c r="J2302" s="10">
        <v>31.08</v>
      </c>
      <c r="K2302" s="10">
        <v>260.81</v>
      </c>
      <c r="L2302" s="10">
        <v>4151.9399999999996</v>
      </c>
      <c r="M2302" s="1">
        <v>22.94</v>
      </c>
      <c r="N2302" s="2">
        <v>2440</v>
      </c>
      <c r="O2302" s="2">
        <v>1669</v>
      </c>
      <c r="P2302" s="2">
        <v>25</v>
      </c>
      <c r="Q2302" s="2">
        <v>89</v>
      </c>
      <c r="R2302" s="2">
        <v>0</v>
      </c>
      <c r="S2302" s="2">
        <v>986</v>
      </c>
      <c r="T2302" s="2">
        <v>809</v>
      </c>
      <c r="U2302" s="2">
        <v>16</v>
      </c>
      <c r="V2302" s="2">
        <v>0</v>
      </c>
      <c r="W2302" s="2">
        <v>0</v>
      </c>
      <c r="X2302" s="10">
        <v>4101.13</v>
      </c>
      <c r="Y2302" s="10">
        <v>337.88</v>
      </c>
      <c r="Z2302" s="10">
        <v>4439.01</v>
      </c>
      <c r="AA2302" s="10">
        <v>4256.97</v>
      </c>
      <c r="AB2302" s="10">
        <v>352.29</v>
      </c>
      <c r="AC2302" s="10">
        <v>4609.26</v>
      </c>
      <c r="AD2302" s="2">
        <v>0</v>
      </c>
      <c r="AE2302" s="2">
        <v>263</v>
      </c>
      <c r="AF2302" s="3">
        <v>0.86399999999999999</v>
      </c>
      <c r="AG2302" s="3">
        <v>0.90720000000000001</v>
      </c>
    </row>
    <row r="2303" spans="1:33" x14ac:dyDescent="0.25">
      <c r="A2303" t="s">
        <v>800</v>
      </c>
      <c r="B2303" t="s">
        <v>805</v>
      </c>
      <c r="C2303">
        <v>99943</v>
      </c>
      <c r="D2303" t="s">
        <v>806</v>
      </c>
      <c r="E2303" t="s">
        <v>300</v>
      </c>
      <c r="F2303" s="2">
        <v>670</v>
      </c>
      <c r="G2303" s="2">
        <v>674</v>
      </c>
      <c r="H2303" s="2">
        <v>1530</v>
      </c>
      <c r="I2303" s="10">
        <v>3548.66</v>
      </c>
      <c r="J2303" s="10">
        <v>101.27</v>
      </c>
      <c r="K2303" s="10">
        <v>117.87</v>
      </c>
      <c r="L2303" s="10">
        <v>3767.8</v>
      </c>
      <c r="M2303" s="1">
        <v>23.64</v>
      </c>
      <c r="N2303" s="2">
        <v>13337</v>
      </c>
      <c r="O2303" s="2">
        <v>10933</v>
      </c>
      <c r="P2303" s="2">
        <v>45</v>
      </c>
      <c r="Q2303" s="2">
        <v>52</v>
      </c>
      <c r="R2303" s="2">
        <v>0</v>
      </c>
      <c r="S2303" s="2">
        <v>4651</v>
      </c>
      <c r="T2303" s="2">
        <v>7097</v>
      </c>
      <c r="U2303" s="2">
        <v>26</v>
      </c>
      <c r="V2303" s="2">
        <v>25</v>
      </c>
      <c r="W2303" s="2">
        <v>3</v>
      </c>
      <c r="X2303" s="10">
        <v>3703.66</v>
      </c>
      <c r="Y2303" s="10">
        <v>253.67</v>
      </c>
      <c r="Z2303" s="10">
        <v>3957.33</v>
      </c>
      <c r="AA2303" s="10">
        <v>3844.4</v>
      </c>
      <c r="AB2303" s="10">
        <v>264.49</v>
      </c>
      <c r="AC2303" s="10">
        <v>4108.8900000000003</v>
      </c>
      <c r="AD2303" s="2">
        <v>0</v>
      </c>
      <c r="AE2303" s="2">
        <v>1530</v>
      </c>
      <c r="AF2303" s="3">
        <v>0.8</v>
      </c>
      <c r="AG2303" s="3">
        <v>0.86350000000000005</v>
      </c>
    </row>
    <row r="2304" spans="1:33" x14ac:dyDescent="0.25">
      <c r="A2304" t="s">
        <v>800</v>
      </c>
      <c r="B2304" t="s">
        <v>803</v>
      </c>
      <c r="C2304">
        <v>43620</v>
      </c>
      <c r="D2304" t="s">
        <v>804</v>
      </c>
      <c r="E2304" t="s">
        <v>300</v>
      </c>
      <c r="F2304" s="2">
        <v>501</v>
      </c>
      <c r="G2304" s="2">
        <v>508</v>
      </c>
      <c r="H2304" s="2">
        <v>1363</v>
      </c>
      <c r="I2304" s="10">
        <v>3787.48</v>
      </c>
      <c r="J2304" s="10">
        <v>101.38</v>
      </c>
      <c r="K2304" s="10">
        <v>122.3</v>
      </c>
      <c r="L2304" s="10">
        <v>4011.15</v>
      </c>
      <c r="M2304" s="1">
        <v>25.41</v>
      </c>
      <c r="N2304" s="2">
        <v>11676</v>
      </c>
      <c r="O2304" s="2">
        <v>11258</v>
      </c>
      <c r="P2304" s="2">
        <v>41</v>
      </c>
      <c r="Q2304" s="2">
        <v>151</v>
      </c>
      <c r="R2304" s="2">
        <v>0</v>
      </c>
      <c r="S2304" s="2">
        <v>3634</v>
      </c>
      <c r="T2304" s="2">
        <v>7726</v>
      </c>
      <c r="U2304" s="2">
        <v>43</v>
      </c>
      <c r="V2304" s="2">
        <v>99</v>
      </c>
      <c r="W2304" s="2">
        <v>0</v>
      </c>
      <c r="X2304" s="10">
        <v>4000.4</v>
      </c>
      <c r="Y2304" s="10">
        <v>258.92</v>
      </c>
      <c r="Z2304" s="10">
        <v>4259.32</v>
      </c>
      <c r="AA2304" s="10">
        <v>4152.41</v>
      </c>
      <c r="AB2304" s="10">
        <v>269.97000000000003</v>
      </c>
      <c r="AC2304" s="10">
        <v>4422.38</v>
      </c>
      <c r="AD2304" s="2">
        <v>0</v>
      </c>
      <c r="AE2304" s="2">
        <v>1363</v>
      </c>
      <c r="AF2304" s="3">
        <v>0.8</v>
      </c>
      <c r="AG2304" s="3">
        <v>0.86350000000000005</v>
      </c>
    </row>
    <row r="2305" spans="1:33" x14ac:dyDescent="0.25">
      <c r="A2305" t="s">
        <v>807</v>
      </c>
      <c r="B2305" t="s">
        <v>808</v>
      </c>
      <c r="C2305">
        <v>16860</v>
      </c>
      <c r="D2305" t="s">
        <v>228</v>
      </c>
      <c r="E2305" t="s">
        <v>300</v>
      </c>
      <c r="F2305" s="2">
        <v>1188</v>
      </c>
      <c r="G2305" s="2">
        <v>1206</v>
      </c>
      <c r="H2305" s="2">
        <v>3533</v>
      </c>
      <c r="I2305" s="10">
        <v>4075.16</v>
      </c>
      <c r="J2305" s="10">
        <v>131.19999999999999</v>
      </c>
      <c r="K2305" s="10">
        <v>155.43</v>
      </c>
      <c r="L2305" s="10">
        <v>4361.79</v>
      </c>
      <c r="M2305" s="1">
        <v>26.39</v>
      </c>
      <c r="N2305" s="2">
        <v>27812</v>
      </c>
      <c r="O2305" s="2">
        <v>29878</v>
      </c>
      <c r="P2305" s="2">
        <v>193</v>
      </c>
      <c r="Q2305" s="2">
        <v>397</v>
      </c>
      <c r="R2305" s="2">
        <v>39</v>
      </c>
      <c r="S2305" s="2">
        <v>10349</v>
      </c>
      <c r="T2305" s="2">
        <v>24253</v>
      </c>
      <c r="U2305" s="2">
        <v>34</v>
      </c>
      <c r="V2305" s="2">
        <v>233</v>
      </c>
      <c r="W2305" s="2">
        <v>38</v>
      </c>
      <c r="X2305" s="10">
        <v>4221.59</v>
      </c>
      <c r="Y2305" s="10">
        <v>331.8</v>
      </c>
      <c r="Z2305" s="10">
        <v>4553.3900000000003</v>
      </c>
      <c r="AA2305" s="10">
        <v>4382.01</v>
      </c>
      <c r="AB2305" s="10">
        <v>345.95</v>
      </c>
      <c r="AC2305" s="10">
        <v>4727.97</v>
      </c>
      <c r="AD2305" s="2">
        <v>0</v>
      </c>
      <c r="AE2305" s="2">
        <v>3533</v>
      </c>
      <c r="AF2305" s="3">
        <v>0.85250000000000004</v>
      </c>
      <c r="AG2305" s="3">
        <v>0.89929999999999999</v>
      </c>
    </row>
    <row r="2306" spans="1:33" x14ac:dyDescent="0.25">
      <c r="A2306" t="s">
        <v>807</v>
      </c>
      <c r="B2306" t="s">
        <v>809</v>
      </c>
      <c r="C2306">
        <v>17420</v>
      </c>
      <c r="D2306" t="s">
        <v>810</v>
      </c>
      <c r="E2306" t="s">
        <v>300</v>
      </c>
      <c r="F2306" s="2">
        <v>337</v>
      </c>
      <c r="G2306" s="2">
        <v>341</v>
      </c>
      <c r="H2306" s="2">
        <v>880</v>
      </c>
      <c r="I2306" s="10">
        <v>3742.81</v>
      </c>
      <c r="J2306" s="10">
        <v>102.1</v>
      </c>
      <c r="K2306" s="10">
        <v>129.11000000000001</v>
      </c>
      <c r="L2306" s="10">
        <v>3974.01</v>
      </c>
      <c r="M2306" s="1">
        <v>25.56</v>
      </c>
      <c r="N2306" s="2">
        <v>6872</v>
      </c>
      <c r="O2306" s="2">
        <v>6899</v>
      </c>
      <c r="P2306" s="2">
        <v>42</v>
      </c>
      <c r="Q2306" s="2">
        <v>53</v>
      </c>
      <c r="R2306" s="2">
        <v>2</v>
      </c>
      <c r="S2306" s="2">
        <v>2790</v>
      </c>
      <c r="T2306" s="2">
        <v>5760</v>
      </c>
      <c r="U2306" s="2">
        <v>30</v>
      </c>
      <c r="V2306" s="2">
        <v>41</v>
      </c>
      <c r="W2306" s="2">
        <v>0</v>
      </c>
      <c r="X2306" s="10">
        <v>3941.15</v>
      </c>
      <c r="Y2306" s="10">
        <v>267.64</v>
      </c>
      <c r="Z2306" s="10">
        <v>4208.79</v>
      </c>
      <c r="AA2306" s="10">
        <v>4090.91</v>
      </c>
      <c r="AB2306" s="10">
        <v>279.06</v>
      </c>
      <c r="AC2306" s="10">
        <v>4369.97</v>
      </c>
      <c r="AD2306" s="2">
        <v>0</v>
      </c>
      <c r="AE2306" s="2">
        <v>880</v>
      </c>
      <c r="AF2306" s="3">
        <v>0.8</v>
      </c>
      <c r="AG2306" s="3">
        <v>0.86350000000000005</v>
      </c>
    </row>
    <row r="2307" spans="1:33" x14ac:dyDescent="0.25">
      <c r="A2307" t="s">
        <v>807</v>
      </c>
      <c r="B2307" t="s">
        <v>811</v>
      </c>
      <c r="C2307">
        <v>27180</v>
      </c>
      <c r="D2307" t="s">
        <v>812</v>
      </c>
      <c r="E2307" t="s">
        <v>300</v>
      </c>
      <c r="F2307" s="2">
        <v>248</v>
      </c>
      <c r="G2307" s="2">
        <v>253</v>
      </c>
      <c r="H2307" s="2">
        <v>611</v>
      </c>
      <c r="I2307" s="10">
        <v>3557.64</v>
      </c>
      <c r="J2307" s="10">
        <v>159.72999999999999</v>
      </c>
      <c r="K2307" s="10">
        <v>152.79</v>
      </c>
      <c r="L2307" s="10">
        <v>3870.16</v>
      </c>
      <c r="M2307" s="1">
        <v>24.56</v>
      </c>
      <c r="N2307" s="2">
        <v>5040</v>
      </c>
      <c r="O2307" s="2">
        <v>4541</v>
      </c>
      <c r="P2307" s="2">
        <v>29</v>
      </c>
      <c r="Q2307" s="2">
        <v>17</v>
      </c>
      <c r="R2307" s="2">
        <v>0</v>
      </c>
      <c r="S2307" s="2">
        <v>1865</v>
      </c>
      <c r="T2307" s="2">
        <v>3513</v>
      </c>
      <c r="U2307" s="2">
        <v>0</v>
      </c>
      <c r="V2307" s="2">
        <v>4</v>
      </c>
      <c r="W2307" s="2">
        <v>0</v>
      </c>
      <c r="X2307" s="10">
        <v>3721.41</v>
      </c>
      <c r="Y2307" s="10">
        <v>361.76</v>
      </c>
      <c r="Z2307" s="10">
        <v>4083.17</v>
      </c>
      <c r="AA2307" s="10">
        <v>3862.82</v>
      </c>
      <c r="AB2307" s="10">
        <v>377.19</v>
      </c>
      <c r="AC2307" s="10">
        <v>4240.01</v>
      </c>
      <c r="AD2307" s="2">
        <v>0</v>
      </c>
      <c r="AE2307" s="2">
        <v>611</v>
      </c>
      <c r="AF2307" s="3">
        <v>0.8</v>
      </c>
      <c r="AG2307" s="3">
        <v>0.86350000000000005</v>
      </c>
    </row>
    <row r="2308" spans="1:33" x14ac:dyDescent="0.25">
      <c r="A2308" t="s">
        <v>807</v>
      </c>
      <c r="B2308" t="s">
        <v>813</v>
      </c>
      <c r="C2308">
        <v>27740</v>
      </c>
      <c r="D2308" t="s">
        <v>814</v>
      </c>
      <c r="E2308" t="s">
        <v>300</v>
      </c>
      <c r="F2308" s="2">
        <v>566</v>
      </c>
      <c r="G2308" s="2">
        <v>577</v>
      </c>
      <c r="H2308" s="2">
        <v>1569</v>
      </c>
      <c r="I2308" s="10">
        <v>3697.42</v>
      </c>
      <c r="J2308" s="10">
        <v>134.16</v>
      </c>
      <c r="K2308" s="10">
        <v>280.95</v>
      </c>
      <c r="L2308" s="10">
        <v>4112.53</v>
      </c>
      <c r="M2308" s="1">
        <v>25.78</v>
      </c>
      <c r="N2308" s="2">
        <v>11995</v>
      </c>
      <c r="O2308" s="2">
        <v>13019</v>
      </c>
      <c r="P2308" s="2">
        <v>108</v>
      </c>
      <c r="Q2308" s="2">
        <v>51</v>
      </c>
      <c r="R2308" s="2">
        <v>1</v>
      </c>
      <c r="S2308" s="2">
        <v>5361</v>
      </c>
      <c r="T2308" s="2">
        <v>9848</v>
      </c>
      <c r="U2308" s="2">
        <v>56</v>
      </c>
      <c r="V2308" s="2">
        <v>7</v>
      </c>
      <c r="W2308" s="2">
        <v>0</v>
      </c>
      <c r="X2308" s="10">
        <v>3881.34</v>
      </c>
      <c r="Y2308" s="10">
        <v>480.52</v>
      </c>
      <c r="Z2308" s="10">
        <v>4361.8599999999997</v>
      </c>
      <c r="AA2308" s="10">
        <v>4028.83</v>
      </c>
      <c r="AB2308" s="10">
        <v>501.02</v>
      </c>
      <c r="AC2308" s="10">
        <v>4529.8500000000004</v>
      </c>
      <c r="AD2308" s="2">
        <v>0</v>
      </c>
      <c r="AE2308" s="2">
        <v>1569</v>
      </c>
      <c r="AF2308" s="3">
        <v>0.8</v>
      </c>
      <c r="AG2308" s="3">
        <v>0.86350000000000005</v>
      </c>
    </row>
    <row r="2309" spans="1:33" x14ac:dyDescent="0.25">
      <c r="A2309" t="s">
        <v>807</v>
      </c>
      <c r="B2309" t="s">
        <v>815</v>
      </c>
      <c r="C2309">
        <v>28700</v>
      </c>
      <c r="D2309" t="s">
        <v>816</v>
      </c>
      <c r="E2309" t="s">
        <v>300</v>
      </c>
      <c r="F2309" s="2">
        <v>684</v>
      </c>
      <c r="G2309" s="2">
        <v>695</v>
      </c>
      <c r="H2309" s="2">
        <v>1875</v>
      </c>
      <c r="I2309" s="10">
        <v>3693.7</v>
      </c>
      <c r="J2309" s="10">
        <v>111</v>
      </c>
      <c r="K2309" s="10">
        <v>181.04</v>
      </c>
      <c r="L2309" s="10">
        <v>3985.74</v>
      </c>
      <c r="M2309" s="1">
        <v>25.57</v>
      </c>
      <c r="N2309" s="2">
        <v>14817</v>
      </c>
      <c r="O2309" s="2">
        <v>14721</v>
      </c>
      <c r="P2309" s="2">
        <v>184</v>
      </c>
      <c r="Q2309" s="2">
        <v>102</v>
      </c>
      <c r="R2309" s="2">
        <v>0</v>
      </c>
      <c r="S2309" s="2">
        <v>5406</v>
      </c>
      <c r="T2309" s="2">
        <v>12584</v>
      </c>
      <c r="U2309" s="2">
        <v>92</v>
      </c>
      <c r="V2309" s="2">
        <v>42</v>
      </c>
      <c r="W2309" s="2">
        <v>0</v>
      </c>
      <c r="X2309" s="10">
        <v>3813.66</v>
      </c>
      <c r="Y2309" s="10">
        <v>338.06</v>
      </c>
      <c r="Z2309" s="10">
        <v>4151.72</v>
      </c>
      <c r="AA2309" s="10">
        <v>3958.58</v>
      </c>
      <c r="AB2309" s="10">
        <v>352.48</v>
      </c>
      <c r="AC2309" s="10">
        <v>4311.0600000000004</v>
      </c>
      <c r="AD2309" s="2">
        <v>0</v>
      </c>
      <c r="AE2309" s="2">
        <v>1875</v>
      </c>
      <c r="AF2309" s="3">
        <v>0.77270000000000005</v>
      </c>
      <c r="AG2309" s="3">
        <v>0.84489999999999998</v>
      </c>
    </row>
    <row r="2310" spans="1:33" x14ac:dyDescent="0.25">
      <c r="A2310" t="s">
        <v>807</v>
      </c>
      <c r="B2310" t="s">
        <v>817</v>
      </c>
      <c r="C2310">
        <v>28940</v>
      </c>
      <c r="D2310" t="s">
        <v>818</v>
      </c>
      <c r="E2310" t="s">
        <v>300</v>
      </c>
      <c r="F2310" s="2">
        <v>2198</v>
      </c>
      <c r="G2310" s="2">
        <v>2224</v>
      </c>
      <c r="H2310" s="2">
        <v>6231</v>
      </c>
      <c r="I2310" s="10">
        <v>3766.93</v>
      </c>
      <c r="J2310" s="10">
        <v>133.4</v>
      </c>
      <c r="K2310" s="10">
        <v>179.11</v>
      </c>
      <c r="L2310" s="10">
        <v>4079.44</v>
      </c>
      <c r="M2310" s="1">
        <v>26.23</v>
      </c>
      <c r="N2310" s="2">
        <v>47769</v>
      </c>
      <c r="O2310" s="2">
        <v>50875</v>
      </c>
      <c r="P2310" s="2">
        <v>756</v>
      </c>
      <c r="Q2310" s="2">
        <v>101</v>
      </c>
      <c r="R2310" s="2">
        <v>0</v>
      </c>
      <c r="S2310" s="2">
        <v>21024</v>
      </c>
      <c r="T2310" s="2">
        <v>42464</v>
      </c>
      <c r="U2310" s="2">
        <v>437</v>
      </c>
      <c r="V2310" s="2">
        <v>42</v>
      </c>
      <c r="W2310" s="2">
        <v>1</v>
      </c>
      <c r="X2310" s="10">
        <v>3970.48</v>
      </c>
      <c r="Y2310" s="10">
        <v>361.74</v>
      </c>
      <c r="Z2310" s="10">
        <v>4332.22</v>
      </c>
      <c r="AA2310" s="10">
        <v>4121.3500000000004</v>
      </c>
      <c r="AB2310" s="10">
        <v>377.18</v>
      </c>
      <c r="AC2310" s="10">
        <v>4498.53</v>
      </c>
      <c r="AD2310" s="2">
        <v>0</v>
      </c>
      <c r="AE2310" s="2">
        <v>6231</v>
      </c>
      <c r="AF2310" s="3">
        <v>0.8</v>
      </c>
      <c r="AG2310" s="3">
        <v>0.86350000000000005</v>
      </c>
    </row>
    <row r="2311" spans="1:33" x14ac:dyDescent="0.25">
      <c r="A2311" t="s">
        <v>807</v>
      </c>
      <c r="B2311" t="s">
        <v>819</v>
      </c>
      <c r="C2311">
        <v>34100</v>
      </c>
      <c r="D2311" t="s">
        <v>820</v>
      </c>
      <c r="E2311" t="s">
        <v>300</v>
      </c>
      <c r="F2311" s="2">
        <v>363</v>
      </c>
      <c r="G2311" s="2">
        <v>368</v>
      </c>
      <c r="H2311" s="2">
        <v>1002</v>
      </c>
      <c r="I2311" s="10">
        <v>3745.18</v>
      </c>
      <c r="J2311" s="10">
        <v>155.41999999999999</v>
      </c>
      <c r="K2311" s="10">
        <v>179.59</v>
      </c>
      <c r="L2311" s="10">
        <v>4080.19</v>
      </c>
      <c r="M2311" s="1">
        <v>26.23</v>
      </c>
      <c r="N2311" s="2">
        <v>7685</v>
      </c>
      <c r="O2311" s="2">
        <v>7720</v>
      </c>
      <c r="P2311" s="2">
        <v>61</v>
      </c>
      <c r="Q2311" s="2">
        <v>0</v>
      </c>
      <c r="R2311" s="2">
        <v>0</v>
      </c>
      <c r="S2311" s="2">
        <v>3564</v>
      </c>
      <c r="T2311" s="2">
        <v>7207</v>
      </c>
      <c r="U2311" s="2">
        <v>34</v>
      </c>
      <c r="V2311" s="2">
        <v>10</v>
      </c>
      <c r="W2311" s="2">
        <v>0</v>
      </c>
      <c r="X2311" s="10">
        <v>3920.26</v>
      </c>
      <c r="Y2311" s="10">
        <v>387.81</v>
      </c>
      <c r="Z2311" s="10">
        <v>4308.07</v>
      </c>
      <c r="AA2311" s="10">
        <v>4069.23</v>
      </c>
      <c r="AB2311" s="10">
        <v>404.35</v>
      </c>
      <c r="AC2311" s="10">
        <v>4473.58</v>
      </c>
      <c r="AD2311" s="2">
        <v>0</v>
      </c>
      <c r="AE2311" s="2">
        <v>1002</v>
      </c>
      <c r="AF2311" s="3">
        <v>0.8</v>
      </c>
      <c r="AG2311" s="3">
        <v>0.86350000000000005</v>
      </c>
    </row>
    <row r="2312" spans="1:33" x14ac:dyDescent="0.25">
      <c r="A2312" t="s">
        <v>807</v>
      </c>
      <c r="B2312" t="s">
        <v>821</v>
      </c>
      <c r="C2312">
        <v>34980</v>
      </c>
      <c r="D2312" t="s">
        <v>822</v>
      </c>
      <c r="E2312" t="s">
        <v>300</v>
      </c>
      <c r="F2312" s="2">
        <v>3315</v>
      </c>
      <c r="G2312" s="2">
        <v>3360</v>
      </c>
      <c r="H2312" s="2">
        <v>9300</v>
      </c>
      <c r="I2312" s="10">
        <v>4061.91</v>
      </c>
      <c r="J2312" s="10">
        <v>115.32</v>
      </c>
      <c r="K2312" s="10">
        <v>169.47</v>
      </c>
      <c r="L2312" s="10">
        <v>4346.7</v>
      </c>
      <c r="M2312" s="1">
        <v>25.75</v>
      </c>
      <c r="N2312" s="2">
        <v>71914</v>
      </c>
      <c r="O2312" s="2">
        <v>79155</v>
      </c>
      <c r="P2312" s="2">
        <v>1044</v>
      </c>
      <c r="Q2312" s="2">
        <v>1214</v>
      </c>
      <c r="R2312" s="2">
        <v>13</v>
      </c>
      <c r="S2312" s="2">
        <v>26594</v>
      </c>
      <c r="T2312" s="2">
        <v>58484</v>
      </c>
      <c r="U2312" s="2">
        <v>552</v>
      </c>
      <c r="V2312" s="2">
        <v>497</v>
      </c>
      <c r="W2312" s="2">
        <v>1</v>
      </c>
      <c r="X2312" s="10">
        <v>4290.1000000000004</v>
      </c>
      <c r="Y2312" s="10">
        <v>329.67</v>
      </c>
      <c r="Z2312" s="10">
        <v>4619.7700000000004</v>
      </c>
      <c r="AA2312" s="10">
        <v>4453.12</v>
      </c>
      <c r="AB2312" s="10">
        <v>343.73</v>
      </c>
      <c r="AC2312" s="10">
        <v>4796.8599999999997</v>
      </c>
      <c r="AD2312" s="2">
        <v>0</v>
      </c>
      <c r="AE2312" s="2">
        <v>9300</v>
      </c>
      <c r="AF2312" s="3">
        <v>0.8841</v>
      </c>
      <c r="AG2312" s="3">
        <v>0.92090000000000005</v>
      </c>
    </row>
    <row r="2313" spans="1:33" x14ac:dyDescent="0.25">
      <c r="A2313" t="s">
        <v>807</v>
      </c>
      <c r="B2313" t="s">
        <v>823</v>
      </c>
      <c r="C2313">
        <v>99944</v>
      </c>
      <c r="D2313" t="s">
        <v>824</v>
      </c>
      <c r="E2313" t="s">
        <v>300</v>
      </c>
      <c r="F2313" s="2">
        <v>3835</v>
      </c>
      <c r="G2313" s="2">
        <v>3886</v>
      </c>
      <c r="H2313" s="2">
        <v>10719</v>
      </c>
      <c r="I2313" s="10">
        <v>3737.94</v>
      </c>
      <c r="J2313" s="10">
        <v>108.79</v>
      </c>
      <c r="K2313" s="10">
        <v>216.79</v>
      </c>
      <c r="L2313" s="10">
        <v>4063.52</v>
      </c>
      <c r="M2313" s="1">
        <v>25.9</v>
      </c>
      <c r="N2313" s="2">
        <v>83058</v>
      </c>
      <c r="O2313" s="2">
        <v>86996</v>
      </c>
      <c r="P2313" s="2">
        <v>869</v>
      </c>
      <c r="Q2313" s="2">
        <v>520</v>
      </c>
      <c r="R2313" s="2">
        <v>13</v>
      </c>
      <c r="S2313" s="2">
        <v>32207</v>
      </c>
      <c r="T2313" s="2">
        <v>73278</v>
      </c>
      <c r="U2313" s="2">
        <v>477</v>
      </c>
      <c r="V2313" s="2">
        <v>160</v>
      </c>
      <c r="W2313" s="2">
        <v>3</v>
      </c>
      <c r="X2313" s="10">
        <v>3935.98</v>
      </c>
      <c r="Y2313" s="10">
        <v>376.88</v>
      </c>
      <c r="Z2313" s="10">
        <v>4312.8599999999997</v>
      </c>
      <c r="AA2313" s="10">
        <v>4085.55</v>
      </c>
      <c r="AB2313" s="10">
        <v>392.96</v>
      </c>
      <c r="AC2313" s="10">
        <v>4478.51</v>
      </c>
      <c r="AD2313" s="2">
        <v>0</v>
      </c>
      <c r="AE2313" s="2">
        <v>10719</v>
      </c>
      <c r="AF2313" s="3">
        <v>0.8</v>
      </c>
      <c r="AG2313" s="3">
        <v>0.86350000000000005</v>
      </c>
    </row>
    <row r="2314" spans="1:33" x14ac:dyDescent="0.25">
      <c r="A2314" t="s">
        <v>825</v>
      </c>
      <c r="B2314" t="s">
        <v>826</v>
      </c>
      <c r="C2314">
        <v>17300</v>
      </c>
      <c r="D2314" t="s">
        <v>827</v>
      </c>
      <c r="E2314" t="s">
        <v>300</v>
      </c>
      <c r="F2314" s="2">
        <v>331</v>
      </c>
      <c r="G2314" s="2">
        <v>336</v>
      </c>
      <c r="H2314" s="2">
        <v>904</v>
      </c>
      <c r="I2314" s="10">
        <v>3717.8</v>
      </c>
      <c r="J2314" s="10">
        <v>100.15</v>
      </c>
      <c r="K2314" s="10">
        <v>122.24</v>
      </c>
      <c r="L2314" s="10">
        <v>3940.19</v>
      </c>
      <c r="M2314" s="1">
        <v>25.79</v>
      </c>
      <c r="N2314" s="2">
        <v>6986</v>
      </c>
      <c r="O2314" s="2">
        <v>7832</v>
      </c>
      <c r="P2314" s="2">
        <v>63</v>
      </c>
      <c r="Q2314" s="2">
        <v>21</v>
      </c>
      <c r="R2314" s="2">
        <v>5</v>
      </c>
      <c r="S2314" s="2">
        <v>2866</v>
      </c>
      <c r="T2314" s="2">
        <v>5480</v>
      </c>
      <c r="U2314" s="2">
        <v>33</v>
      </c>
      <c r="V2314" s="2">
        <v>31</v>
      </c>
      <c r="W2314" s="2">
        <v>0</v>
      </c>
      <c r="X2314" s="10">
        <v>3911.05</v>
      </c>
      <c r="Y2314" s="10">
        <v>257.43</v>
      </c>
      <c r="Z2314" s="10">
        <v>4168.47</v>
      </c>
      <c r="AA2314" s="10">
        <v>4059.66</v>
      </c>
      <c r="AB2314" s="10">
        <v>268.41000000000003</v>
      </c>
      <c r="AC2314" s="10">
        <v>4328.08</v>
      </c>
      <c r="AD2314" s="2">
        <v>0</v>
      </c>
      <c r="AE2314" s="2">
        <v>904</v>
      </c>
      <c r="AF2314" s="3">
        <v>0.8</v>
      </c>
      <c r="AG2314" s="3">
        <v>0.86350000000000005</v>
      </c>
    </row>
    <row r="2315" spans="1:33" x14ac:dyDescent="0.25">
      <c r="A2315" t="s">
        <v>1010</v>
      </c>
      <c r="B2315" t="s">
        <v>1008</v>
      </c>
      <c r="C2315">
        <v>32820</v>
      </c>
      <c r="D2315" t="s">
        <v>528</v>
      </c>
      <c r="E2315" t="s">
        <v>300</v>
      </c>
      <c r="F2315" s="2">
        <v>2180</v>
      </c>
      <c r="G2315" s="2">
        <v>2200</v>
      </c>
      <c r="H2315" s="2">
        <v>5974</v>
      </c>
      <c r="I2315" s="10">
        <v>4088.39</v>
      </c>
      <c r="J2315" s="10">
        <v>249.83</v>
      </c>
      <c r="K2315" s="10">
        <v>239.69</v>
      </c>
      <c r="L2315" s="10">
        <v>4577.91</v>
      </c>
      <c r="M2315" s="1">
        <v>25.47</v>
      </c>
      <c r="N2315" s="2">
        <v>46823</v>
      </c>
      <c r="O2315" s="2">
        <v>49199</v>
      </c>
      <c r="P2315" s="2">
        <v>356</v>
      </c>
      <c r="Q2315" s="2">
        <v>1884</v>
      </c>
      <c r="R2315" s="2">
        <v>2</v>
      </c>
      <c r="S2315" s="2">
        <v>16437</v>
      </c>
      <c r="T2315" s="2">
        <v>36563</v>
      </c>
      <c r="U2315" s="2">
        <v>172</v>
      </c>
      <c r="V2315" s="2">
        <v>703</v>
      </c>
      <c r="W2315" s="2">
        <v>2</v>
      </c>
      <c r="X2315" s="10">
        <v>4365.88</v>
      </c>
      <c r="Y2315" s="10">
        <v>566.66</v>
      </c>
      <c r="Z2315" s="10">
        <v>4932.54</v>
      </c>
      <c r="AA2315" s="10">
        <v>4531.79</v>
      </c>
      <c r="AB2315" s="10">
        <v>590.83000000000004</v>
      </c>
      <c r="AC2315" s="10">
        <v>5122.62</v>
      </c>
      <c r="AD2315" s="2">
        <v>0</v>
      </c>
      <c r="AE2315" s="2">
        <v>5974</v>
      </c>
      <c r="AF2315" s="3">
        <v>0.87529999999999997</v>
      </c>
      <c r="AG2315" s="3">
        <v>0.91490000000000005</v>
      </c>
    </row>
    <row r="2316" spans="1:33" x14ac:dyDescent="0.25">
      <c r="A2316" t="s">
        <v>828</v>
      </c>
      <c r="B2316" t="s">
        <v>829</v>
      </c>
      <c r="C2316">
        <v>10180</v>
      </c>
      <c r="D2316" t="s">
        <v>830</v>
      </c>
      <c r="E2316" t="s">
        <v>300</v>
      </c>
      <c r="F2316" s="2">
        <v>467</v>
      </c>
      <c r="G2316" s="2">
        <v>477</v>
      </c>
      <c r="H2316" s="2">
        <v>1275</v>
      </c>
      <c r="I2316" s="10">
        <v>3884.45</v>
      </c>
      <c r="J2316" s="10">
        <v>119.85</v>
      </c>
      <c r="K2316" s="10">
        <v>146.13</v>
      </c>
      <c r="L2316" s="10">
        <v>4150.43</v>
      </c>
      <c r="M2316" s="1">
        <v>25.53</v>
      </c>
      <c r="N2316" s="2">
        <v>9488</v>
      </c>
      <c r="O2316" s="2">
        <v>10637</v>
      </c>
      <c r="P2316" s="2">
        <v>7</v>
      </c>
      <c r="Q2316" s="2">
        <v>290</v>
      </c>
      <c r="R2316" s="2">
        <v>0</v>
      </c>
      <c r="S2316" s="2">
        <v>4001</v>
      </c>
      <c r="T2316" s="2">
        <v>7973</v>
      </c>
      <c r="U2316" s="2">
        <v>30</v>
      </c>
      <c r="V2316" s="2">
        <v>122</v>
      </c>
      <c r="W2316" s="2">
        <v>0</v>
      </c>
      <c r="X2316" s="10">
        <v>4229.7700000000004</v>
      </c>
      <c r="Y2316" s="10">
        <v>307.89999999999998</v>
      </c>
      <c r="Z2316" s="10">
        <v>4537.66</v>
      </c>
      <c r="AA2316" s="10">
        <v>4390.5</v>
      </c>
      <c r="AB2316" s="10">
        <v>321.02999999999997</v>
      </c>
      <c r="AC2316" s="10">
        <v>4711.53</v>
      </c>
      <c r="AD2316" s="2">
        <v>0</v>
      </c>
      <c r="AE2316" s="2">
        <v>1275</v>
      </c>
      <c r="AF2316" s="3">
        <v>0.85199999999999998</v>
      </c>
      <c r="AG2316" s="3">
        <v>0.89900000000000002</v>
      </c>
    </row>
    <row r="2317" spans="1:33" x14ac:dyDescent="0.25">
      <c r="A2317" t="s">
        <v>828</v>
      </c>
      <c r="B2317" t="s">
        <v>831</v>
      </c>
      <c r="C2317">
        <v>11100</v>
      </c>
      <c r="D2317" t="s">
        <v>832</v>
      </c>
      <c r="E2317" t="s">
        <v>300</v>
      </c>
      <c r="F2317" s="2">
        <v>537</v>
      </c>
      <c r="G2317" s="2">
        <v>540</v>
      </c>
      <c r="H2317" s="2">
        <v>1582</v>
      </c>
      <c r="I2317" s="10">
        <v>3858.51</v>
      </c>
      <c r="J2317" s="10">
        <v>120.07</v>
      </c>
      <c r="K2317" s="10">
        <v>86.2</v>
      </c>
      <c r="L2317" s="10">
        <v>4064.79</v>
      </c>
      <c r="M2317" s="1">
        <v>26.46</v>
      </c>
      <c r="N2317" s="2">
        <v>12235</v>
      </c>
      <c r="O2317" s="2">
        <v>14007</v>
      </c>
      <c r="P2317" s="2">
        <v>97</v>
      </c>
      <c r="Q2317" s="2">
        <v>110</v>
      </c>
      <c r="R2317" s="2">
        <v>8</v>
      </c>
      <c r="S2317" s="2">
        <v>3969</v>
      </c>
      <c r="T2317" s="2">
        <v>11353</v>
      </c>
      <c r="U2317" s="2">
        <v>60</v>
      </c>
      <c r="V2317" s="2">
        <v>19</v>
      </c>
      <c r="W2317" s="2">
        <v>2</v>
      </c>
      <c r="X2317" s="10">
        <v>4132.2299999999996</v>
      </c>
      <c r="Y2317" s="10">
        <v>238.78</v>
      </c>
      <c r="Z2317" s="10">
        <v>4371.01</v>
      </c>
      <c r="AA2317" s="10">
        <v>4289.26</v>
      </c>
      <c r="AB2317" s="10">
        <v>248.97</v>
      </c>
      <c r="AC2317" s="10">
        <v>4538.22</v>
      </c>
      <c r="AD2317" s="2">
        <v>0</v>
      </c>
      <c r="AE2317" s="2">
        <v>1582</v>
      </c>
      <c r="AF2317" s="3">
        <v>0.84109999999999996</v>
      </c>
      <c r="AG2317" s="3">
        <v>0.89149999999999996</v>
      </c>
    </row>
    <row r="2318" spans="1:33" x14ac:dyDescent="0.25">
      <c r="A2318" t="s">
        <v>828</v>
      </c>
      <c r="B2318" t="s">
        <v>833</v>
      </c>
      <c r="C2318">
        <v>12420</v>
      </c>
      <c r="D2318" t="s">
        <v>834</v>
      </c>
      <c r="E2318" t="s">
        <v>300</v>
      </c>
      <c r="F2318" s="2">
        <v>2917</v>
      </c>
      <c r="G2318" s="2">
        <v>2954</v>
      </c>
      <c r="H2318" s="2">
        <v>9151</v>
      </c>
      <c r="I2318" s="10">
        <v>4305.04</v>
      </c>
      <c r="J2318" s="10">
        <v>201.39</v>
      </c>
      <c r="K2318" s="10">
        <v>142.34</v>
      </c>
      <c r="L2318" s="10">
        <v>4648.7700000000004</v>
      </c>
      <c r="M2318" s="1">
        <v>26.73</v>
      </c>
      <c r="N2318" s="2">
        <v>67506</v>
      </c>
      <c r="O2318" s="2">
        <v>82327</v>
      </c>
      <c r="P2318" s="2">
        <v>519</v>
      </c>
      <c r="Q2318" s="2">
        <v>726</v>
      </c>
      <c r="R2318" s="2">
        <v>43</v>
      </c>
      <c r="S2318" s="2">
        <v>25671</v>
      </c>
      <c r="T2318" s="2">
        <v>67208</v>
      </c>
      <c r="U2318" s="2">
        <v>373</v>
      </c>
      <c r="V2318" s="2">
        <v>201</v>
      </c>
      <c r="W2318" s="2">
        <v>14</v>
      </c>
      <c r="X2318" s="10">
        <v>4466.0600000000004</v>
      </c>
      <c r="Y2318" s="10">
        <v>397.89</v>
      </c>
      <c r="Z2318" s="10">
        <v>4863.95</v>
      </c>
      <c r="AA2318" s="10">
        <v>4635.7700000000004</v>
      </c>
      <c r="AB2318" s="10">
        <v>414.87</v>
      </c>
      <c r="AC2318" s="10">
        <v>5050.63</v>
      </c>
      <c r="AD2318" s="2">
        <v>0</v>
      </c>
      <c r="AE2318" s="2">
        <v>9151</v>
      </c>
      <c r="AF2318" s="3">
        <v>0.93959999999999999</v>
      </c>
      <c r="AG2318" s="3">
        <v>0.95879999999999999</v>
      </c>
    </row>
    <row r="2319" spans="1:33" x14ac:dyDescent="0.25">
      <c r="A2319" t="s">
        <v>828</v>
      </c>
      <c r="B2319" t="s">
        <v>835</v>
      </c>
      <c r="C2319">
        <v>13140</v>
      </c>
      <c r="D2319" t="s">
        <v>836</v>
      </c>
      <c r="E2319" t="s">
        <v>300</v>
      </c>
      <c r="F2319" s="2">
        <v>1264</v>
      </c>
      <c r="G2319" s="2">
        <v>1313</v>
      </c>
      <c r="H2319" s="2">
        <v>4127</v>
      </c>
      <c r="I2319" s="10">
        <v>4142.79</v>
      </c>
      <c r="J2319" s="10">
        <v>450.33</v>
      </c>
      <c r="K2319" s="10">
        <v>440.34</v>
      </c>
      <c r="L2319" s="10">
        <v>5033.46</v>
      </c>
      <c r="M2319" s="1">
        <v>26.88</v>
      </c>
      <c r="N2319" s="2">
        <v>29750</v>
      </c>
      <c r="O2319" s="2">
        <v>39408</v>
      </c>
      <c r="P2319" s="2">
        <v>355</v>
      </c>
      <c r="Q2319" s="2">
        <v>1676</v>
      </c>
      <c r="R2319" s="2">
        <v>11</v>
      </c>
      <c r="S2319" s="2">
        <v>10317</v>
      </c>
      <c r="T2319" s="2">
        <v>28813</v>
      </c>
      <c r="U2319" s="2">
        <v>142</v>
      </c>
      <c r="V2319" s="2">
        <v>457</v>
      </c>
      <c r="W2319" s="2">
        <v>9</v>
      </c>
      <c r="X2319" s="10">
        <v>4556.97</v>
      </c>
      <c r="Y2319" s="10">
        <v>1031.01</v>
      </c>
      <c r="Z2319" s="10">
        <v>5587.98</v>
      </c>
      <c r="AA2319" s="10">
        <v>4730.13</v>
      </c>
      <c r="AB2319" s="10">
        <v>1075</v>
      </c>
      <c r="AC2319" s="10">
        <v>5805.13</v>
      </c>
      <c r="AD2319" s="2">
        <v>0</v>
      </c>
      <c r="AE2319" s="2">
        <v>4127</v>
      </c>
      <c r="AF2319" s="3">
        <v>0.85289999999999999</v>
      </c>
      <c r="AG2319" s="3">
        <v>0.89959999999999996</v>
      </c>
    </row>
    <row r="2320" spans="1:33" x14ac:dyDescent="0.25">
      <c r="A2320" t="s">
        <v>828</v>
      </c>
      <c r="B2320" t="s">
        <v>837</v>
      </c>
      <c r="C2320">
        <v>15180</v>
      </c>
      <c r="D2320" t="s">
        <v>838</v>
      </c>
      <c r="E2320" t="s">
        <v>300</v>
      </c>
      <c r="F2320" s="2">
        <v>622</v>
      </c>
      <c r="G2320" s="2">
        <v>633</v>
      </c>
      <c r="H2320" s="2">
        <v>1844</v>
      </c>
      <c r="I2320" s="10">
        <v>3876.26</v>
      </c>
      <c r="J2320" s="10">
        <v>150.72</v>
      </c>
      <c r="K2320" s="10">
        <v>263.74</v>
      </c>
      <c r="L2320" s="10">
        <v>4290.72</v>
      </c>
      <c r="M2320" s="1">
        <v>26.55</v>
      </c>
      <c r="N2320" s="2">
        <v>13328</v>
      </c>
      <c r="O2320" s="2">
        <v>15481</v>
      </c>
      <c r="P2320" s="2">
        <v>58</v>
      </c>
      <c r="Q2320" s="2">
        <v>82</v>
      </c>
      <c r="R2320" s="2">
        <v>0</v>
      </c>
      <c r="S2320" s="2">
        <v>6643</v>
      </c>
      <c r="T2320" s="2">
        <v>13298</v>
      </c>
      <c r="U2320" s="2">
        <v>40</v>
      </c>
      <c r="V2320" s="2">
        <v>17</v>
      </c>
      <c r="W2320" s="2">
        <v>3</v>
      </c>
      <c r="X2320" s="10">
        <v>4117.08</v>
      </c>
      <c r="Y2320" s="10">
        <v>479.77</v>
      </c>
      <c r="Z2320" s="10">
        <v>4596.8500000000004</v>
      </c>
      <c r="AA2320" s="10">
        <v>4273.53</v>
      </c>
      <c r="AB2320" s="10">
        <v>500.23</v>
      </c>
      <c r="AC2320" s="10">
        <v>4773.7700000000004</v>
      </c>
      <c r="AD2320" s="2">
        <v>0</v>
      </c>
      <c r="AE2320" s="2">
        <v>1844</v>
      </c>
      <c r="AF2320" s="3">
        <v>0.85470000000000002</v>
      </c>
      <c r="AG2320" s="3">
        <v>0.90080000000000005</v>
      </c>
    </row>
    <row r="2321" spans="1:33" x14ac:dyDescent="0.25">
      <c r="A2321" t="s">
        <v>828</v>
      </c>
      <c r="B2321" t="s">
        <v>839</v>
      </c>
      <c r="C2321">
        <v>17780</v>
      </c>
      <c r="D2321" t="s">
        <v>840</v>
      </c>
      <c r="E2321" t="s">
        <v>300</v>
      </c>
      <c r="F2321" s="2">
        <v>410</v>
      </c>
      <c r="G2321" s="2">
        <v>419</v>
      </c>
      <c r="H2321" s="2">
        <v>1241</v>
      </c>
      <c r="I2321" s="10">
        <v>4151.0600000000004</v>
      </c>
      <c r="J2321" s="10">
        <v>99.13</v>
      </c>
      <c r="K2321" s="10">
        <v>272.77999999999997</v>
      </c>
      <c r="L2321" s="10">
        <v>4522.97</v>
      </c>
      <c r="M2321" s="1">
        <v>26.34</v>
      </c>
      <c r="N2321" s="2">
        <v>9272</v>
      </c>
      <c r="O2321" s="2">
        <v>11328</v>
      </c>
      <c r="P2321" s="2">
        <v>38</v>
      </c>
      <c r="Q2321" s="2">
        <v>73</v>
      </c>
      <c r="R2321" s="2">
        <v>8</v>
      </c>
      <c r="S2321" s="2">
        <v>3548</v>
      </c>
      <c r="T2321" s="2">
        <v>8339</v>
      </c>
      <c r="U2321" s="2">
        <v>46</v>
      </c>
      <c r="V2321" s="2">
        <v>33</v>
      </c>
      <c r="W2321" s="2">
        <v>1</v>
      </c>
      <c r="X2321" s="10">
        <v>4128.8</v>
      </c>
      <c r="Y2321" s="10">
        <v>430.51</v>
      </c>
      <c r="Z2321" s="10">
        <v>4559.3100000000004</v>
      </c>
      <c r="AA2321" s="10">
        <v>4285.7</v>
      </c>
      <c r="AB2321" s="10">
        <v>448.88</v>
      </c>
      <c r="AC2321" s="10">
        <v>4734.57</v>
      </c>
      <c r="AD2321" s="2">
        <v>0</v>
      </c>
      <c r="AE2321" s="2">
        <v>1241</v>
      </c>
      <c r="AF2321" s="3">
        <v>0.87639999999999996</v>
      </c>
      <c r="AG2321" s="3">
        <v>0.91559999999999997</v>
      </c>
    </row>
    <row r="2322" spans="1:33" x14ac:dyDescent="0.25">
      <c r="A2322" t="s">
        <v>828</v>
      </c>
      <c r="B2322" t="s">
        <v>841</v>
      </c>
      <c r="C2322">
        <v>18580</v>
      </c>
      <c r="D2322" t="s">
        <v>842</v>
      </c>
      <c r="E2322" t="s">
        <v>300</v>
      </c>
      <c r="F2322" s="2">
        <v>1027</v>
      </c>
      <c r="G2322" s="2">
        <v>1041</v>
      </c>
      <c r="H2322" s="2">
        <v>3241</v>
      </c>
      <c r="I2322" s="10">
        <v>3977.84</v>
      </c>
      <c r="J2322" s="10">
        <v>293.94</v>
      </c>
      <c r="K2322" s="10">
        <v>289.22000000000003</v>
      </c>
      <c r="L2322" s="10">
        <v>4561</v>
      </c>
      <c r="M2322" s="1">
        <v>26.94</v>
      </c>
      <c r="N2322" s="2">
        <v>23462</v>
      </c>
      <c r="O2322" s="2">
        <v>29824</v>
      </c>
      <c r="P2322" s="2">
        <v>340</v>
      </c>
      <c r="Q2322" s="2">
        <v>57</v>
      </c>
      <c r="R2322" s="2">
        <v>4</v>
      </c>
      <c r="S2322" s="2">
        <v>9389</v>
      </c>
      <c r="T2322" s="2">
        <v>24008</v>
      </c>
      <c r="U2322" s="2">
        <v>192</v>
      </c>
      <c r="V2322" s="2">
        <v>36</v>
      </c>
      <c r="W2322" s="2">
        <v>13</v>
      </c>
      <c r="X2322" s="10">
        <v>4451.33</v>
      </c>
      <c r="Y2322" s="10">
        <v>675.05</v>
      </c>
      <c r="Z2322" s="10">
        <v>5126.37</v>
      </c>
      <c r="AA2322" s="10">
        <v>4620.4799999999996</v>
      </c>
      <c r="AB2322" s="10">
        <v>703.84</v>
      </c>
      <c r="AC2322" s="10">
        <v>5324.32</v>
      </c>
      <c r="AD2322" s="2">
        <v>0</v>
      </c>
      <c r="AE2322" s="2">
        <v>3241</v>
      </c>
      <c r="AF2322" s="3">
        <v>0.93620000000000003</v>
      </c>
      <c r="AG2322" s="3">
        <v>0.95650000000000002</v>
      </c>
    </row>
    <row r="2323" spans="1:33" x14ac:dyDescent="0.25">
      <c r="A2323" t="s">
        <v>828</v>
      </c>
      <c r="B2323" t="s">
        <v>843</v>
      </c>
      <c r="C2323">
        <v>19124</v>
      </c>
      <c r="D2323" t="s">
        <v>844</v>
      </c>
      <c r="E2323" t="s">
        <v>300</v>
      </c>
      <c r="F2323" s="2">
        <v>7115</v>
      </c>
      <c r="G2323" s="2">
        <v>7259</v>
      </c>
      <c r="H2323" s="2">
        <v>22218</v>
      </c>
      <c r="I2323" s="10">
        <v>4450.42</v>
      </c>
      <c r="J2323" s="10">
        <v>303.22000000000003</v>
      </c>
      <c r="K2323" s="10">
        <v>332.36</v>
      </c>
      <c r="L2323" s="10">
        <v>5086</v>
      </c>
      <c r="M2323" s="1">
        <v>26.62</v>
      </c>
      <c r="N2323" s="2">
        <v>163548</v>
      </c>
      <c r="O2323" s="2">
        <v>199260</v>
      </c>
      <c r="P2323" s="2">
        <v>817</v>
      </c>
      <c r="Q2323" s="2">
        <v>1472</v>
      </c>
      <c r="R2323" s="2">
        <v>2779</v>
      </c>
      <c r="S2323" s="2">
        <v>59701</v>
      </c>
      <c r="T2323" s="2">
        <v>161300</v>
      </c>
      <c r="U2323" s="2">
        <v>539</v>
      </c>
      <c r="V2323" s="2">
        <v>751</v>
      </c>
      <c r="W2323" s="2">
        <v>1386</v>
      </c>
      <c r="X2323" s="10">
        <v>4707.76</v>
      </c>
      <c r="Y2323" s="10">
        <v>735.73</v>
      </c>
      <c r="Z2323" s="10">
        <v>5443.49</v>
      </c>
      <c r="AA2323" s="10">
        <v>4886.66</v>
      </c>
      <c r="AB2323" s="10">
        <v>767.12</v>
      </c>
      <c r="AC2323" s="10">
        <v>5653.77</v>
      </c>
      <c r="AD2323" s="2">
        <v>0</v>
      </c>
      <c r="AE2323" s="2">
        <v>22218</v>
      </c>
      <c r="AF2323" s="3">
        <v>0.97470000000000001</v>
      </c>
      <c r="AG2323" s="3">
        <v>0.98270000000000002</v>
      </c>
    </row>
    <row r="2324" spans="1:33" x14ac:dyDescent="0.25">
      <c r="A2324" t="s">
        <v>828</v>
      </c>
      <c r="B2324" t="s">
        <v>845</v>
      </c>
      <c r="C2324">
        <v>21340</v>
      </c>
      <c r="D2324" t="s">
        <v>846</v>
      </c>
      <c r="E2324" t="s">
        <v>300</v>
      </c>
      <c r="F2324" s="2">
        <v>1165</v>
      </c>
      <c r="G2324" s="2">
        <v>1185</v>
      </c>
      <c r="H2324" s="2">
        <v>3709</v>
      </c>
      <c r="I2324" s="10">
        <v>3833.28</v>
      </c>
      <c r="J2324" s="10">
        <v>158.44999999999999</v>
      </c>
      <c r="K2324" s="10">
        <v>218.78</v>
      </c>
      <c r="L2324" s="10">
        <v>4210.51</v>
      </c>
      <c r="M2324" s="1">
        <v>26.73</v>
      </c>
      <c r="N2324" s="2">
        <v>26770</v>
      </c>
      <c r="O2324" s="2">
        <v>34575</v>
      </c>
      <c r="P2324" s="2">
        <v>93</v>
      </c>
      <c r="Q2324" s="2">
        <v>392</v>
      </c>
      <c r="R2324" s="2">
        <v>6</v>
      </c>
      <c r="S2324" s="2">
        <v>9503</v>
      </c>
      <c r="T2324" s="2">
        <v>27593</v>
      </c>
      <c r="U2324" s="2">
        <v>50</v>
      </c>
      <c r="V2324" s="2">
        <v>162</v>
      </c>
      <c r="W2324" s="2">
        <v>0</v>
      </c>
      <c r="X2324" s="10">
        <v>4026.03</v>
      </c>
      <c r="Y2324" s="10">
        <v>436.67</v>
      </c>
      <c r="Z2324" s="10">
        <v>4462.7</v>
      </c>
      <c r="AA2324" s="10">
        <v>4179.0200000000004</v>
      </c>
      <c r="AB2324" s="10">
        <v>455.3</v>
      </c>
      <c r="AC2324" s="10">
        <v>4634.32</v>
      </c>
      <c r="AD2324" s="2">
        <v>0</v>
      </c>
      <c r="AE2324" s="2">
        <v>3709</v>
      </c>
      <c r="AF2324" s="3">
        <v>0.8</v>
      </c>
      <c r="AG2324" s="3">
        <v>0.86350000000000005</v>
      </c>
    </row>
    <row r="2325" spans="1:33" x14ac:dyDescent="0.25">
      <c r="A2325" t="s">
        <v>828</v>
      </c>
      <c r="B2325" t="s">
        <v>847</v>
      </c>
      <c r="C2325">
        <v>23104</v>
      </c>
      <c r="D2325" t="s">
        <v>848</v>
      </c>
      <c r="E2325" t="s">
        <v>300</v>
      </c>
      <c r="F2325" s="2">
        <v>4258</v>
      </c>
      <c r="G2325" s="2">
        <v>4339</v>
      </c>
      <c r="H2325" s="2">
        <v>12796</v>
      </c>
      <c r="I2325" s="10">
        <v>4300.09</v>
      </c>
      <c r="J2325" s="10">
        <v>209.06</v>
      </c>
      <c r="K2325" s="10">
        <v>237.78</v>
      </c>
      <c r="L2325" s="10">
        <v>4746.93</v>
      </c>
      <c r="M2325" s="1">
        <v>26.24</v>
      </c>
      <c r="N2325" s="2">
        <v>94156</v>
      </c>
      <c r="O2325" s="2">
        <v>112318</v>
      </c>
      <c r="P2325" s="2">
        <v>645</v>
      </c>
      <c r="Q2325" s="2">
        <v>1064</v>
      </c>
      <c r="R2325" s="2">
        <v>1348</v>
      </c>
      <c r="S2325" s="2">
        <v>35189</v>
      </c>
      <c r="T2325" s="2">
        <v>89524</v>
      </c>
      <c r="U2325" s="2">
        <v>347</v>
      </c>
      <c r="V2325" s="2">
        <v>511</v>
      </c>
      <c r="W2325" s="2">
        <v>674</v>
      </c>
      <c r="X2325" s="10">
        <v>4671.1400000000003</v>
      </c>
      <c r="Y2325" s="10">
        <v>517.25</v>
      </c>
      <c r="Z2325" s="10">
        <v>5188.3900000000003</v>
      </c>
      <c r="AA2325" s="10">
        <v>4848.6499999999996</v>
      </c>
      <c r="AB2325" s="10">
        <v>539.30999999999995</v>
      </c>
      <c r="AC2325" s="10">
        <v>5387.96</v>
      </c>
      <c r="AD2325" s="2">
        <v>0</v>
      </c>
      <c r="AE2325" s="2">
        <v>12796</v>
      </c>
      <c r="AF2325" s="3">
        <v>0.97919999999999996</v>
      </c>
      <c r="AG2325" s="3">
        <v>0.98580000000000001</v>
      </c>
    </row>
    <row r="2326" spans="1:33" x14ac:dyDescent="0.25">
      <c r="A2326" t="s">
        <v>828</v>
      </c>
      <c r="B2326" t="s">
        <v>849</v>
      </c>
      <c r="C2326">
        <v>26420</v>
      </c>
      <c r="D2326" t="s">
        <v>850</v>
      </c>
      <c r="E2326" t="s">
        <v>300</v>
      </c>
      <c r="F2326" s="2">
        <v>8297</v>
      </c>
      <c r="G2326" s="2">
        <v>8452</v>
      </c>
      <c r="H2326" s="2">
        <v>24091</v>
      </c>
      <c r="I2326" s="10">
        <v>4303.72</v>
      </c>
      <c r="J2326" s="10">
        <v>256.87</v>
      </c>
      <c r="K2326" s="10">
        <v>304.43</v>
      </c>
      <c r="L2326" s="10">
        <v>4865.03</v>
      </c>
      <c r="M2326" s="1">
        <v>26.05</v>
      </c>
      <c r="N2326" s="2">
        <v>178172</v>
      </c>
      <c r="O2326" s="2">
        <v>211907</v>
      </c>
      <c r="P2326" s="2">
        <v>1328</v>
      </c>
      <c r="Q2326" s="2">
        <v>3045</v>
      </c>
      <c r="R2326" s="2">
        <v>1633</v>
      </c>
      <c r="S2326" s="2">
        <v>67632</v>
      </c>
      <c r="T2326" s="2">
        <v>161447</v>
      </c>
      <c r="U2326" s="2">
        <v>630</v>
      </c>
      <c r="V2326" s="2">
        <v>1074</v>
      </c>
      <c r="W2326" s="2">
        <v>753</v>
      </c>
      <c r="X2326" s="10">
        <v>4690.75</v>
      </c>
      <c r="Y2326" s="10">
        <v>649.75</v>
      </c>
      <c r="Z2326" s="10">
        <v>5340.5</v>
      </c>
      <c r="AA2326" s="10">
        <v>4868.99</v>
      </c>
      <c r="AB2326" s="10">
        <v>677.47</v>
      </c>
      <c r="AC2326" s="10">
        <v>5546.47</v>
      </c>
      <c r="AD2326" s="2">
        <v>0</v>
      </c>
      <c r="AE2326" s="2">
        <v>24091</v>
      </c>
      <c r="AF2326" s="3">
        <v>1.0018</v>
      </c>
      <c r="AG2326" s="3">
        <v>1.0012000000000001</v>
      </c>
    </row>
    <row r="2327" spans="1:33" x14ac:dyDescent="0.25">
      <c r="A2327" t="s">
        <v>828</v>
      </c>
      <c r="B2327" t="s">
        <v>851</v>
      </c>
      <c r="C2327">
        <v>28660</v>
      </c>
      <c r="D2327" t="s">
        <v>852</v>
      </c>
      <c r="E2327" t="s">
        <v>300</v>
      </c>
      <c r="F2327" s="2">
        <v>672</v>
      </c>
      <c r="G2327" s="2">
        <v>689</v>
      </c>
      <c r="H2327" s="2">
        <v>2034</v>
      </c>
      <c r="I2327" s="10">
        <v>4089.74</v>
      </c>
      <c r="J2327" s="10">
        <v>349.42</v>
      </c>
      <c r="K2327" s="10">
        <v>284.17</v>
      </c>
      <c r="L2327" s="10">
        <v>4723.33</v>
      </c>
      <c r="M2327" s="1">
        <v>26.54</v>
      </c>
      <c r="N2327" s="2">
        <v>14859</v>
      </c>
      <c r="O2327" s="2">
        <v>17905</v>
      </c>
      <c r="P2327" s="2">
        <v>158</v>
      </c>
      <c r="Q2327" s="2">
        <v>83</v>
      </c>
      <c r="R2327" s="2">
        <v>1</v>
      </c>
      <c r="S2327" s="2">
        <v>6577</v>
      </c>
      <c r="T2327" s="2">
        <v>14329</v>
      </c>
      <c r="U2327" s="2">
        <v>35</v>
      </c>
      <c r="V2327" s="2">
        <v>30</v>
      </c>
      <c r="W2327" s="2">
        <v>0</v>
      </c>
      <c r="X2327" s="10">
        <v>4464.16</v>
      </c>
      <c r="Y2327" s="10">
        <v>733.43</v>
      </c>
      <c r="Z2327" s="10">
        <v>5197.59</v>
      </c>
      <c r="AA2327" s="10">
        <v>4633.8</v>
      </c>
      <c r="AB2327" s="10">
        <v>764.72</v>
      </c>
      <c r="AC2327" s="10">
        <v>5398.51</v>
      </c>
      <c r="AD2327" s="2">
        <v>0</v>
      </c>
      <c r="AE2327" s="2">
        <v>2034</v>
      </c>
      <c r="AF2327" s="3">
        <v>0.96179999999999999</v>
      </c>
      <c r="AG2327" s="3">
        <v>0.97389999999999999</v>
      </c>
    </row>
    <row r="2328" spans="1:33" x14ac:dyDescent="0.25">
      <c r="A2328" t="s">
        <v>828</v>
      </c>
      <c r="B2328" t="s">
        <v>853</v>
      </c>
      <c r="C2328">
        <v>29700</v>
      </c>
      <c r="D2328" t="s">
        <v>854</v>
      </c>
      <c r="E2328" t="s">
        <v>300</v>
      </c>
      <c r="F2328" s="2">
        <v>265</v>
      </c>
      <c r="G2328" s="2">
        <v>271</v>
      </c>
      <c r="H2328" s="2">
        <v>793</v>
      </c>
      <c r="I2328" s="10">
        <v>3787.76</v>
      </c>
      <c r="J2328" s="10">
        <v>509.25</v>
      </c>
      <c r="K2328" s="10">
        <v>420.15</v>
      </c>
      <c r="L2328" s="10">
        <v>4717.16</v>
      </c>
      <c r="M2328" s="1">
        <v>26.51</v>
      </c>
      <c r="N2328" s="2">
        <v>6121</v>
      </c>
      <c r="O2328" s="2">
        <v>6316</v>
      </c>
      <c r="P2328" s="2">
        <v>27</v>
      </c>
      <c r="Q2328" s="2">
        <v>20</v>
      </c>
      <c r="R2328" s="2">
        <v>0</v>
      </c>
      <c r="S2328" s="2">
        <v>2439</v>
      </c>
      <c r="T2328" s="2">
        <v>6068</v>
      </c>
      <c r="U2328" s="2">
        <v>19</v>
      </c>
      <c r="V2328" s="2">
        <v>12</v>
      </c>
      <c r="W2328" s="2">
        <v>2</v>
      </c>
      <c r="X2328" s="10">
        <v>3974.81</v>
      </c>
      <c r="Y2328" s="10">
        <v>1075.8499999999999</v>
      </c>
      <c r="Z2328" s="10">
        <v>5050.66</v>
      </c>
      <c r="AA2328" s="10">
        <v>4125.8500000000004</v>
      </c>
      <c r="AB2328" s="10">
        <v>1121.74</v>
      </c>
      <c r="AC2328" s="10">
        <v>5247.6</v>
      </c>
      <c r="AD2328" s="2">
        <v>0</v>
      </c>
      <c r="AE2328" s="2">
        <v>793</v>
      </c>
      <c r="AF2328" s="3">
        <v>0.80289999999999995</v>
      </c>
      <c r="AG2328" s="3">
        <v>0.86550000000000005</v>
      </c>
    </row>
    <row r="2329" spans="1:33" x14ac:dyDescent="0.25">
      <c r="A2329" t="s">
        <v>828</v>
      </c>
      <c r="B2329" t="s">
        <v>855</v>
      </c>
      <c r="C2329">
        <v>30980</v>
      </c>
      <c r="D2329" t="s">
        <v>856</v>
      </c>
      <c r="E2329" t="s">
        <v>300</v>
      </c>
      <c r="F2329" s="2">
        <v>657</v>
      </c>
      <c r="G2329" s="2">
        <v>662</v>
      </c>
      <c r="H2329" s="2">
        <v>2050</v>
      </c>
      <c r="I2329" s="10">
        <v>3816.52</v>
      </c>
      <c r="J2329" s="10">
        <v>292.57</v>
      </c>
      <c r="K2329" s="10">
        <v>229.55</v>
      </c>
      <c r="L2329" s="10">
        <v>4338.6400000000003</v>
      </c>
      <c r="M2329" s="1">
        <v>26.37</v>
      </c>
      <c r="N2329" s="2">
        <v>14728</v>
      </c>
      <c r="O2329" s="2">
        <v>19245</v>
      </c>
      <c r="P2329" s="2">
        <v>218</v>
      </c>
      <c r="Q2329" s="2">
        <v>69</v>
      </c>
      <c r="R2329" s="2">
        <v>2</v>
      </c>
      <c r="S2329" s="2">
        <v>5155</v>
      </c>
      <c r="T2329" s="2">
        <v>14495</v>
      </c>
      <c r="U2329" s="2">
        <v>97</v>
      </c>
      <c r="V2329" s="2">
        <v>36</v>
      </c>
      <c r="W2329" s="2">
        <v>8</v>
      </c>
      <c r="X2329" s="10">
        <v>3964.38</v>
      </c>
      <c r="Y2329" s="10">
        <v>604.39</v>
      </c>
      <c r="Z2329" s="10">
        <v>4568.7700000000004</v>
      </c>
      <c r="AA2329" s="10">
        <v>4115.03</v>
      </c>
      <c r="AB2329" s="10">
        <v>630.17999999999995</v>
      </c>
      <c r="AC2329" s="10">
        <v>4745.21</v>
      </c>
      <c r="AD2329" s="2">
        <v>0</v>
      </c>
      <c r="AE2329" s="2">
        <v>2050</v>
      </c>
      <c r="AF2329" s="3">
        <v>0.81059999999999999</v>
      </c>
      <c r="AG2329" s="3">
        <v>0.87070000000000003</v>
      </c>
    </row>
    <row r="2330" spans="1:33" x14ac:dyDescent="0.25">
      <c r="A2330" t="s">
        <v>828</v>
      </c>
      <c r="B2330" t="s">
        <v>857</v>
      </c>
      <c r="C2330">
        <v>31180</v>
      </c>
      <c r="D2330" t="s">
        <v>858</v>
      </c>
      <c r="E2330" t="s">
        <v>300</v>
      </c>
      <c r="F2330" s="2">
        <v>718</v>
      </c>
      <c r="G2330" s="2">
        <v>731</v>
      </c>
      <c r="H2330" s="2">
        <v>2338</v>
      </c>
      <c r="I2330" s="10">
        <v>4003.77</v>
      </c>
      <c r="J2330" s="10">
        <v>250.16</v>
      </c>
      <c r="K2330" s="10">
        <v>130.69999999999999</v>
      </c>
      <c r="L2330" s="10">
        <v>4384.63</v>
      </c>
      <c r="M2330" s="1">
        <v>27.12</v>
      </c>
      <c r="N2330" s="2">
        <v>17313</v>
      </c>
      <c r="O2330" s="2">
        <v>21292</v>
      </c>
      <c r="P2330" s="2">
        <v>207</v>
      </c>
      <c r="Q2330" s="2">
        <v>117</v>
      </c>
      <c r="R2330" s="2">
        <v>1</v>
      </c>
      <c r="S2330" s="2">
        <v>6463</v>
      </c>
      <c r="T2330" s="2">
        <v>17924</v>
      </c>
      <c r="U2330" s="2">
        <v>66</v>
      </c>
      <c r="V2330" s="2">
        <v>19</v>
      </c>
      <c r="W2330" s="2">
        <v>0</v>
      </c>
      <c r="X2330" s="10">
        <v>4194.62</v>
      </c>
      <c r="Y2330" s="10">
        <v>440.87</v>
      </c>
      <c r="Z2330" s="10">
        <v>4635.49</v>
      </c>
      <c r="AA2330" s="10">
        <v>4354.0200000000004</v>
      </c>
      <c r="AB2330" s="10">
        <v>459.68</v>
      </c>
      <c r="AC2330" s="10">
        <v>4813.7</v>
      </c>
      <c r="AD2330" s="2">
        <v>0</v>
      </c>
      <c r="AE2330" s="2">
        <v>2338</v>
      </c>
      <c r="AF2330" s="3">
        <v>0.84199999999999997</v>
      </c>
      <c r="AG2330" s="3">
        <v>0.89219999999999999</v>
      </c>
    </row>
    <row r="2331" spans="1:33" x14ac:dyDescent="0.25">
      <c r="A2331" t="s">
        <v>828</v>
      </c>
      <c r="B2331" t="s">
        <v>859</v>
      </c>
      <c r="C2331">
        <v>32580</v>
      </c>
      <c r="D2331" t="s">
        <v>860</v>
      </c>
      <c r="E2331" t="s">
        <v>300</v>
      </c>
      <c r="F2331" s="2">
        <v>949</v>
      </c>
      <c r="G2331" s="2">
        <v>969</v>
      </c>
      <c r="H2331" s="2">
        <v>2872</v>
      </c>
      <c r="I2331" s="10">
        <v>3887.87</v>
      </c>
      <c r="J2331" s="10">
        <v>364.32</v>
      </c>
      <c r="K2331" s="10">
        <v>388.45</v>
      </c>
      <c r="L2331" s="10">
        <v>4640.6400000000003</v>
      </c>
      <c r="M2331" s="1">
        <v>26.31</v>
      </c>
      <c r="N2331" s="2">
        <v>20979</v>
      </c>
      <c r="O2331" s="2">
        <v>25870</v>
      </c>
      <c r="P2331" s="2">
        <v>121</v>
      </c>
      <c r="Q2331" s="2">
        <v>562</v>
      </c>
      <c r="R2331" s="2">
        <v>5</v>
      </c>
      <c r="S2331" s="2">
        <v>7903</v>
      </c>
      <c r="T2331" s="2">
        <v>19763</v>
      </c>
      <c r="U2331" s="2">
        <v>75</v>
      </c>
      <c r="V2331" s="2">
        <v>289</v>
      </c>
      <c r="W2331" s="2">
        <v>1</v>
      </c>
      <c r="X2331" s="10">
        <v>4204.7700000000004</v>
      </c>
      <c r="Y2331" s="10">
        <v>871.39</v>
      </c>
      <c r="Z2331" s="10">
        <v>5076.16</v>
      </c>
      <c r="AA2331" s="10">
        <v>4364.55</v>
      </c>
      <c r="AB2331" s="10">
        <v>908.56</v>
      </c>
      <c r="AC2331" s="10">
        <v>5273.11</v>
      </c>
      <c r="AD2331" s="2">
        <v>0</v>
      </c>
      <c r="AE2331" s="2">
        <v>2872</v>
      </c>
      <c r="AF2331" s="3">
        <v>0.82640000000000002</v>
      </c>
      <c r="AG2331" s="3">
        <v>0.88149999999999995</v>
      </c>
    </row>
    <row r="2332" spans="1:33" x14ac:dyDescent="0.25">
      <c r="A2332" t="s">
        <v>828</v>
      </c>
      <c r="B2332" t="s">
        <v>861</v>
      </c>
      <c r="C2332">
        <v>33260</v>
      </c>
      <c r="D2332" t="s">
        <v>862</v>
      </c>
      <c r="E2332" t="s">
        <v>300</v>
      </c>
      <c r="F2332" s="2">
        <v>243</v>
      </c>
      <c r="G2332" s="2">
        <v>250</v>
      </c>
      <c r="H2332" s="2">
        <v>643</v>
      </c>
      <c r="I2332" s="10">
        <v>4103.63</v>
      </c>
      <c r="J2332" s="10">
        <v>244.78</v>
      </c>
      <c r="K2332" s="10">
        <v>241.3</v>
      </c>
      <c r="L2332" s="10">
        <v>4589.71</v>
      </c>
      <c r="M2332" s="1">
        <v>25.35</v>
      </c>
      <c r="N2332" s="2">
        <v>5163</v>
      </c>
      <c r="O2332" s="2">
        <v>5236</v>
      </c>
      <c r="P2332" s="2">
        <v>35</v>
      </c>
      <c r="Q2332" s="2">
        <v>143</v>
      </c>
      <c r="R2332" s="2">
        <v>0</v>
      </c>
      <c r="S2332" s="2">
        <v>1892</v>
      </c>
      <c r="T2332" s="2">
        <v>3801</v>
      </c>
      <c r="U2332" s="2">
        <v>8</v>
      </c>
      <c r="V2332" s="2">
        <v>24</v>
      </c>
      <c r="W2332" s="2">
        <v>0</v>
      </c>
      <c r="X2332" s="10">
        <v>4590.5</v>
      </c>
      <c r="Y2332" s="10">
        <v>562.66</v>
      </c>
      <c r="Z2332" s="10">
        <v>5153.17</v>
      </c>
      <c r="AA2332" s="10">
        <v>4764.9399999999996</v>
      </c>
      <c r="AB2332" s="10">
        <v>586.66999999999996</v>
      </c>
      <c r="AC2332" s="10">
        <v>5351.61</v>
      </c>
      <c r="AD2332" s="2">
        <v>0</v>
      </c>
      <c r="AE2332" s="2">
        <v>643</v>
      </c>
      <c r="AF2332" s="3">
        <v>0.99319999999999997</v>
      </c>
      <c r="AG2332" s="3">
        <v>0.99539999999999995</v>
      </c>
    </row>
    <row r="2333" spans="1:33" x14ac:dyDescent="0.25">
      <c r="A2333" t="s">
        <v>828</v>
      </c>
      <c r="B2333" t="s">
        <v>863</v>
      </c>
      <c r="C2333">
        <v>36220</v>
      </c>
      <c r="D2333" t="s">
        <v>864</v>
      </c>
      <c r="E2333" t="s">
        <v>300</v>
      </c>
      <c r="F2333" s="2">
        <v>220</v>
      </c>
      <c r="G2333" s="2">
        <v>223</v>
      </c>
      <c r="H2333" s="2">
        <v>564</v>
      </c>
      <c r="I2333" s="10">
        <v>3971.04</v>
      </c>
      <c r="J2333" s="10">
        <v>404.79</v>
      </c>
      <c r="K2333" s="10">
        <v>152.22</v>
      </c>
      <c r="L2333" s="10">
        <v>4528.05</v>
      </c>
      <c r="M2333" s="1">
        <v>24.65</v>
      </c>
      <c r="N2333" s="2">
        <v>4590</v>
      </c>
      <c r="O2333" s="2">
        <v>4954</v>
      </c>
      <c r="P2333" s="2">
        <v>63</v>
      </c>
      <c r="Q2333" s="2">
        <v>84</v>
      </c>
      <c r="R2333" s="2">
        <v>1</v>
      </c>
      <c r="S2333" s="2">
        <v>1260</v>
      </c>
      <c r="T2333" s="2">
        <v>2923</v>
      </c>
      <c r="U2333" s="2">
        <v>17</v>
      </c>
      <c r="V2333" s="2">
        <v>11</v>
      </c>
      <c r="W2333" s="2">
        <v>0</v>
      </c>
      <c r="X2333" s="10">
        <v>3951.56</v>
      </c>
      <c r="Y2333" s="10">
        <v>644.78</v>
      </c>
      <c r="Z2333" s="10">
        <v>4596.34</v>
      </c>
      <c r="AA2333" s="10">
        <v>4101.72</v>
      </c>
      <c r="AB2333" s="10">
        <v>672.28</v>
      </c>
      <c r="AC2333" s="10">
        <v>4774</v>
      </c>
      <c r="AD2333" s="2">
        <v>0</v>
      </c>
      <c r="AE2333" s="2">
        <v>564</v>
      </c>
      <c r="AF2333" s="3">
        <v>0.85899999999999999</v>
      </c>
      <c r="AG2333" s="3">
        <v>0.90380000000000005</v>
      </c>
    </row>
    <row r="2334" spans="1:33" x14ac:dyDescent="0.25">
      <c r="A2334" t="s">
        <v>828</v>
      </c>
      <c r="B2334" t="s">
        <v>880</v>
      </c>
      <c r="C2334">
        <v>99945</v>
      </c>
      <c r="D2334" t="s">
        <v>881</v>
      </c>
      <c r="E2334" t="s">
        <v>300</v>
      </c>
      <c r="F2334" s="2">
        <v>8382</v>
      </c>
      <c r="G2334" s="2">
        <v>8514</v>
      </c>
      <c r="H2334" s="2">
        <v>25446</v>
      </c>
      <c r="I2334" s="10">
        <v>3841.16</v>
      </c>
      <c r="J2334" s="10">
        <v>287.99</v>
      </c>
      <c r="K2334" s="10">
        <v>270.05</v>
      </c>
      <c r="L2334" s="10">
        <v>4399.2</v>
      </c>
      <c r="M2334" s="1">
        <v>26.47</v>
      </c>
      <c r="N2334" s="2">
        <v>187101</v>
      </c>
      <c r="O2334" s="2">
        <v>226993</v>
      </c>
      <c r="P2334" s="2">
        <v>1813</v>
      </c>
      <c r="Q2334" s="2">
        <v>1547</v>
      </c>
      <c r="R2334" s="2">
        <v>302</v>
      </c>
      <c r="S2334" s="2">
        <v>70675</v>
      </c>
      <c r="T2334" s="2">
        <v>183213</v>
      </c>
      <c r="U2334" s="2">
        <v>954</v>
      </c>
      <c r="V2334" s="2">
        <v>758</v>
      </c>
      <c r="W2334" s="2">
        <v>131</v>
      </c>
      <c r="X2334" s="10">
        <v>4095.01</v>
      </c>
      <c r="Y2334" s="10">
        <v>645.97</v>
      </c>
      <c r="Z2334" s="10">
        <v>4740.9799999999996</v>
      </c>
      <c r="AA2334" s="10">
        <v>4250.62</v>
      </c>
      <c r="AB2334" s="10">
        <v>673.53</v>
      </c>
      <c r="AC2334" s="10">
        <v>4924.1499999999996</v>
      </c>
      <c r="AD2334" s="2">
        <v>0</v>
      </c>
      <c r="AE2334" s="2">
        <v>25446</v>
      </c>
      <c r="AF2334" s="3">
        <v>0.81310000000000004</v>
      </c>
      <c r="AG2334" s="3">
        <v>0.87239999999999995</v>
      </c>
    </row>
    <row r="2335" spans="1:33" x14ac:dyDescent="0.25">
      <c r="A2335" t="s">
        <v>828</v>
      </c>
      <c r="B2335" t="s">
        <v>865</v>
      </c>
      <c r="C2335">
        <v>41660</v>
      </c>
      <c r="D2335" t="s">
        <v>866</v>
      </c>
      <c r="E2335" t="s">
        <v>300</v>
      </c>
      <c r="F2335" s="2">
        <v>319</v>
      </c>
      <c r="G2335" s="2">
        <v>325</v>
      </c>
      <c r="H2335" s="2">
        <v>876</v>
      </c>
      <c r="I2335" s="10">
        <v>3940.86</v>
      </c>
      <c r="J2335" s="10">
        <v>159.37</v>
      </c>
      <c r="K2335" s="10">
        <v>190.07</v>
      </c>
      <c r="L2335" s="10">
        <v>4290.3</v>
      </c>
      <c r="M2335" s="1">
        <v>26.09</v>
      </c>
      <c r="N2335" s="2">
        <v>6828</v>
      </c>
      <c r="O2335" s="2">
        <v>6929</v>
      </c>
      <c r="P2335" s="2">
        <v>84</v>
      </c>
      <c r="Q2335" s="2">
        <v>12</v>
      </c>
      <c r="R2335" s="2">
        <v>0</v>
      </c>
      <c r="S2335" s="2">
        <v>2988</v>
      </c>
      <c r="T2335" s="2">
        <v>5956</v>
      </c>
      <c r="U2335" s="2">
        <v>51</v>
      </c>
      <c r="V2335" s="2">
        <v>6</v>
      </c>
      <c r="W2335" s="2">
        <v>0</v>
      </c>
      <c r="X2335" s="10">
        <v>3919.4</v>
      </c>
      <c r="Y2335" s="10">
        <v>404.5</v>
      </c>
      <c r="Z2335" s="10">
        <v>4323.91</v>
      </c>
      <c r="AA2335" s="10">
        <v>4068.34</v>
      </c>
      <c r="AB2335" s="10">
        <v>421.76</v>
      </c>
      <c r="AC2335" s="10">
        <v>4490.1000000000004</v>
      </c>
      <c r="AD2335" s="2">
        <v>0</v>
      </c>
      <c r="AE2335" s="2">
        <v>876</v>
      </c>
      <c r="AF2335" s="3">
        <v>0.81100000000000005</v>
      </c>
      <c r="AG2335" s="3">
        <v>0.871</v>
      </c>
    </row>
    <row r="2336" spans="1:33" x14ac:dyDescent="0.25">
      <c r="A2336" t="s">
        <v>828</v>
      </c>
      <c r="B2336" t="s">
        <v>867</v>
      </c>
      <c r="C2336">
        <v>41700</v>
      </c>
      <c r="D2336" t="s">
        <v>868</v>
      </c>
      <c r="E2336" t="s">
        <v>300</v>
      </c>
      <c r="F2336" s="2">
        <v>5617</v>
      </c>
      <c r="G2336" s="2">
        <v>5755</v>
      </c>
      <c r="H2336" s="2">
        <v>19242</v>
      </c>
      <c r="I2336" s="10">
        <v>4086.02</v>
      </c>
      <c r="J2336" s="10">
        <v>280.11</v>
      </c>
      <c r="K2336" s="10">
        <v>245.15</v>
      </c>
      <c r="L2336" s="10">
        <v>4611.28</v>
      </c>
      <c r="M2336" s="1">
        <v>27.45</v>
      </c>
      <c r="N2336" s="2">
        <v>137910</v>
      </c>
      <c r="O2336" s="2">
        <v>180095</v>
      </c>
      <c r="P2336" s="2">
        <v>2032</v>
      </c>
      <c r="Q2336" s="2">
        <v>962</v>
      </c>
      <c r="R2336" s="2">
        <v>353</v>
      </c>
      <c r="S2336" s="2">
        <v>53033</v>
      </c>
      <c r="T2336" s="2">
        <v>152253</v>
      </c>
      <c r="U2336" s="2">
        <v>1190</v>
      </c>
      <c r="V2336" s="2">
        <v>333</v>
      </c>
      <c r="W2336" s="2">
        <v>105</v>
      </c>
      <c r="X2336" s="10">
        <v>4247.18</v>
      </c>
      <c r="Y2336" s="10">
        <v>608.03</v>
      </c>
      <c r="Z2336" s="10">
        <v>4855.21</v>
      </c>
      <c r="AA2336" s="10">
        <v>4408.58</v>
      </c>
      <c r="AB2336" s="10">
        <v>633.97</v>
      </c>
      <c r="AC2336" s="10">
        <v>5042.54</v>
      </c>
      <c r="AD2336" s="2">
        <v>0</v>
      </c>
      <c r="AE2336" s="2">
        <v>19242</v>
      </c>
      <c r="AF2336" s="3">
        <v>0.84319999999999995</v>
      </c>
      <c r="AG2336" s="3">
        <v>0.89300000000000002</v>
      </c>
    </row>
    <row r="2337" spans="1:33" x14ac:dyDescent="0.25">
      <c r="A2337" t="s">
        <v>828</v>
      </c>
      <c r="B2337" t="s">
        <v>869</v>
      </c>
      <c r="C2337">
        <v>43300</v>
      </c>
      <c r="D2337" t="s">
        <v>870</v>
      </c>
      <c r="E2337" t="s">
        <v>300</v>
      </c>
      <c r="F2337" s="2">
        <v>371</v>
      </c>
      <c r="G2337" s="2">
        <v>378</v>
      </c>
      <c r="H2337" s="2">
        <v>1197</v>
      </c>
      <c r="I2337" s="10">
        <v>4110.41</v>
      </c>
      <c r="J2337" s="10">
        <v>454.08</v>
      </c>
      <c r="K2337" s="10">
        <v>387.43</v>
      </c>
      <c r="L2337" s="10">
        <v>4951.91</v>
      </c>
      <c r="M2337" s="1">
        <v>26.74</v>
      </c>
      <c r="N2337" s="2">
        <v>8892</v>
      </c>
      <c r="O2337" s="2">
        <v>10816</v>
      </c>
      <c r="P2337" s="2">
        <v>87</v>
      </c>
      <c r="Q2337" s="2">
        <v>44</v>
      </c>
      <c r="R2337" s="2">
        <v>74</v>
      </c>
      <c r="S2337" s="2">
        <v>2755</v>
      </c>
      <c r="T2337" s="2">
        <v>9262</v>
      </c>
      <c r="U2337" s="2">
        <v>28</v>
      </c>
      <c r="V2337" s="2">
        <v>9</v>
      </c>
      <c r="W2337" s="2">
        <v>37</v>
      </c>
      <c r="X2337" s="10">
        <v>4365.22</v>
      </c>
      <c r="Y2337" s="10">
        <v>974.1</v>
      </c>
      <c r="Z2337" s="10">
        <v>5339.32</v>
      </c>
      <c r="AA2337" s="10">
        <v>4531.1000000000004</v>
      </c>
      <c r="AB2337" s="10">
        <v>1015.66</v>
      </c>
      <c r="AC2337" s="10">
        <v>5546.75</v>
      </c>
      <c r="AD2337" s="2">
        <v>0</v>
      </c>
      <c r="AE2337" s="2">
        <v>1197</v>
      </c>
      <c r="AF2337" s="3">
        <v>0.89729999999999999</v>
      </c>
      <c r="AG2337" s="3">
        <v>0.92989999999999995</v>
      </c>
    </row>
    <row r="2338" spans="1:33" x14ac:dyDescent="0.25">
      <c r="A2338" t="s">
        <v>828</v>
      </c>
      <c r="B2338" t="s">
        <v>871</v>
      </c>
      <c r="C2338">
        <v>45500</v>
      </c>
      <c r="D2338" t="s">
        <v>45</v>
      </c>
      <c r="E2338" t="s">
        <v>300</v>
      </c>
      <c r="F2338" s="2">
        <v>317</v>
      </c>
      <c r="G2338" s="2">
        <v>324</v>
      </c>
      <c r="H2338" s="2">
        <v>1068</v>
      </c>
      <c r="I2338" s="10">
        <v>3887.41</v>
      </c>
      <c r="J2338" s="10">
        <v>205.93</v>
      </c>
      <c r="K2338" s="10">
        <v>319.61</v>
      </c>
      <c r="L2338" s="10">
        <v>4412.96</v>
      </c>
      <c r="M2338" s="1">
        <v>27.18</v>
      </c>
      <c r="N2338" s="2">
        <v>7562</v>
      </c>
      <c r="O2338" s="2">
        <v>9807</v>
      </c>
      <c r="P2338" s="2">
        <v>121</v>
      </c>
      <c r="Q2338" s="2">
        <v>129</v>
      </c>
      <c r="R2338" s="2">
        <v>0</v>
      </c>
      <c r="S2338" s="2">
        <v>2487</v>
      </c>
      <c r="T2338" s="2">
        <v>8814</v>
      </c>
      <c r="U2338" s="2">
        <v>54</v>
      </c>
      <c r="V2338" s="2">
        <v>53</v>
      </c>
      <c r="W2338" s="2">
        <v>3</v>
      </c>
      <c r="X2338" s="10">
        <v>4304.13</v>
      </c>
      <c r="Y2338" s="10">
        <v>608.36</v>
      </c>
      <c r="Z2338" s="10">
        <v>4912.49</v>
      </c>
      <c r="AA2338" s="10">
        <v>4467.6899999999996</v>
      </c>
      <c r="AB2338" s="10">
        <v>634.30999999999995</v>
      </c>
      <c r="AC2338" s="10">
        <v>5102</v>
      </c>
      <c r="AD2338" s="2">
        <v>0</v>
      </c>
      <c r="AE2338" s="2">
        <v>1068</v>
      </c>
      <c r="AF2338" s="3">
        <v>0.85399999999999998</v>
      </c>
      <c r="AG2338" s="3">
        <v>0.90029999999999999</v>
      </c>
    </row>
    <row r="2339" spans="1:33" x14ac:dyDescent="0.25">
      <c r="A2339" t="s">
        <v>828</v>
      </c>
      <c r="B2339" t="s">
        <v>872</v>
      </c>
      <c r="C2339">
        <v>46340</v>
      </c>
      <c r="D2339" t="s">
        <v>873</v>
      </c>
      <c r="E2339" t="s">
        <v>300</v>
      </c>
      <c r="F2339" s="2">
        <v>643</v>
      </c>
      <c r="G2339" s="2">
        <v>650</v>
      </c>
      <c r="H2339" s="2">
        <v>1925</v>
      </c>
      <c r="I2339" s="10">
        <v>3958.06</v>
      </c>
      <c r="J2339" s="10">
        <v>305.16000000000003</v>
      </c>
      <c r="K2339" s="10">
        <v>285.39</v>
      </c>
      <c r="L2339" s="10">
        <v>4548.6000000000004</v>
      </c>
      <c r="M2339" s="1">
        <v>26.24</v>
      </c>
      <c r="N2339" s="2">
        <v>13868</v>
      </c>
      <c r="O2339" s="2">
        <v>17122</v>
      </c>
      <c r="P2339" s="2">
        <v>224</v>
      </c>
      <c r="Q2339" s="2">
        <v>337</v>
      </c>
      <c r="R2339" s="2">
        <v>12</v>
      </c>
      <c r="S2339" s="2">
        <v>5143</v>
      </c>
      <c r="T2339" s="2">
        <v>13569</v>
      </c>
      <c r="U2339" s="2">
        <v>104</v>
      </c>
      <c r="V2339" s="2">
        <v>133</v>
      </c>
      <c r="W2339" s="2">
        <v>0</v>
      </c>
      <c r="X2339" s="10">
        <v>4212.63</v>
      </c>
      <c r="Y2339" s="10">
        <v>683.6</v>
      </c>
      <c r="Z2339" s="10">
        <v>4896.2299999999996</v>
      </c>
      <c r="AA2339" s="10">
        <v>4372.71</v>
      </c>
      <c r="AB2339" s="10">
        <v>712.77</v>
      </c>
      <c r="AC2339" s="10">
        <v>5085.4799999999996</v>
      </c>
      <c r="AD2339" s="2">
        <v>0</v>
      </c>
      <c r="AE2339" s="2">
        <v>1925</v>
      </c>
      <c r="AF2339" s="3">
        <v>0.82779999999999998</v>
      </c>
      <c r="AG2339" s="3">
        <v>0.88249999999999995</v>
      </c>
    </row>
    <row r="2340" spans="1:33" x14ac:dyDescent="0.25">
      <c r="A2340" t="s">
        <v>828</v>
      </c>
      <c r="B2340" t="s">
        <v>874</v>
      </c>
      <c r="C2340">
        <v>47020</v>
      </c>
      <c r="D2340" t="s">
        <v>875</v>
      </c>
      <c r="E2340" t="s">
        <v>300</v>
      </c>
      <c r="F2340" s="2">
        <v>223</v>
      </c>
      <c r="G2340" s="2">
        <v>226</v>
      </c>
      <c r="H2340" s="2">
        <v>598</v>
      </c>
      <c r="I2340" s="10">
        <v>3851.8</v>
      </c>
      <c r="J2340" s="10">
        <v>179.56</v>
      </c>
      <c r="K2340" s="10">
        <v>163.53</v>
      </c>
      <c r="L2340" s="10">
        <v>4194.8900000000003</v>
      </c>
      <c r="M2340" s="1">
        <v>25.75</v>
      </c>
      <c r="N2340" s="2">
        <v>4829</v>
      </c>
      <c r="O2340" s="2">
        <v>4766</v>
      </c>
      <c r="P2340" s="2">
        <v>90</v>
      </c>
      <c r="Q2340" s="2">
        <v>20</v>
      </c>
      <c r="R2340" s="2">
        <v>0</v>
      </c>
      <c r="S2340" s="2">
        <v>1746</v>
      </c>
      <c r="T2340" s="2">
        <v>3894</v>
      </c>
      <c r="U2340" s="2">
        <v>46</v>
      </c>
      <c r="V2340" s="2">
        <v>6</v>
      </c>
      <c r="W2340" s="2">
        <v>1</v>
      </c>
      <c r="X2340" s="10">
        <v>4175.72</v>
      </c>
      <c r="Y2340" s="10">
        <v>397.15</v>
      </c>
      <c r="Z2340" s="10">
        <v>4572.8599999999997</v>
      </c>
      <c r="AA2340" s="10">
        <v>4334.3900000000003</v>
      </c>
      <c r="AB2340" s="10">
        <v>414.09</v>
      </c>
      <c r="AC2340" s="10">
        <v>4748.4799999999996</v>
      </c>
      <c r="AD2340" s="2">
        <v>0</v>
      </c>
      <c r="AE2340" s="2">
        <v>598</v>
      </c>
      <c r="AF2340" s="3">
        <v>0.87760000000000005</v>
      </c>
      <c r="AG2340" s="3">
        <v>0.91649999999999998</v>
      </c>
    </row>
    <row r="2341" spans="1:33" x14ac:dyDescent="0.25">
      <c r="A2341" t="s">
        <v>828</v>
      </c>
      <c r="B2341" t="s">
        <v>876</v>
      </c>
      <c r="C2341">
        <v>47380</v>
      </c>
      <c r="D2341" t="s">
        <v>877</v>
      </c>
      <c r="E2341" t="s">
        <v>300</v>
      </c>
      <c r="F2341" s="2">
        <v>619</v>
      </c>
      <c r="G2341" s="2">
        <v>626</v>
      </c>
      <c r="H2341" s="2">
        <v>1800</v>
      </c>
      <c r="I2341" s="10">
        <v>3878.12</v>
      </c>
      <c r="J2341" s="10">
        <v>231.93</v>
      </c>
      <c r="K2341" s="10">
        <v>207.04</v>
      </c>
      <c r="L2341" s="10">
        <v>4317.09</v>
      </c>
      <c r="M2341" s="1">
        <v>26.31</v>
      </c>
      <c r="N2341" s="2">
        <v>13419</v>
      </c>
      <c r="O2341" s="2">
        <v>15245</v>
      </c>
      <c r="P2341" s="2">
        <v>124</v>
      </c>
      <c r="Q2341" s="2">
        <v>182</v>
      </c>
      <c r="R2341" s="2">
        <v>1</v>
      </c>
      <c r="S2341" s="2">
        <v>5600</v>
      </c>
      <c r="T2341" s="2">
        <v>12594</v>
      </c>
      <c r="U2341" s="2">
        <v>81</v>
      </c>
      <c r="V2341" s="2">
        <v>113</v>
      </c>
      <c r="W2341" s="2">
        <v>0</v>
      </c>
      <c r="X2341" s="10">
        <v>4441.54</v>
      </c>
      <c r="Y2341" s="10">
        <v>508.14</v>
      </c>
      <c r="Z2341" s="10">
        <v>4949.6899999999996</v>
      </c>
      <c r="AA2341" s="10">
        <v>4610.32</v>
      </c>
      <c r="AB2341" s="10">
        <v>529.82000000000005</v>
      </c>
      <c r="AC2341" s="10">
        <v>5140.1400000000003</v>
      </c>
      <c r="AD2341" s="2">
        <v>0</v>
      </c>
      <c r="AE2341" s="2">
        <v>1800</v>
      </c>
      <c r="AF2341" s="3">
        <v>0.90990000000000004</v>
      </c>
      <c r="AG2341" s="3">
        <v>0.9385</v>
      </c>
    </row>
    <row r="2342" spans="1:33" x14ac:dyDescent="0.25">
      <c r="A2342" t="s">
        <v>828</v>
      </c>
      <c r="B2342" t="s">
        <v>878</v>
      </c>
      <c r="C2342">
        <v>48660</v>
      </c>
      <c r="D2342" t="s">
        <v>879</v>
      </c>
      <c r="E2342" t="s">
        <v>300</v>
      </c>
      <c r="F2342" s="2">
        <v>481</v>
      </c>
      <c r="G2342" s="2">
        <v>492</v>
      </c>
      <c r="H2342" s="2">
        <v>1412</v>
      </c>
      <c r="I2342" s="10">
        <v>4260.95</v>
      </c>
      <c r="J2342" s="10">
        <v>108.9</v>
      </c>
      <c r="K2342" s="10">
        <v>317.58</v>
      </c>
      <c r="L2342" s="10">
        <v>4687.42</v>
      </c>
      <c r="M2342" s="1">
        <v>26.31</v>
      </c>
      <c r="N2342" s="2">
        <v>10487</v>
      </c>
      <c r="O2342" s="2">
        <v>12463</v>
      </c>
      <c r="P2342" s="2">
        <v>183</v>
      </c>
      <c r="Q2342" s="2">
        <v>295</v>
      </c>
      <c r="R2342" s="2">
        <v>22</v>
      </c>
      <c r="S2342" s="2">
        <v>4198</v>
      </c>
      <c r="T2342" s="2">
        <v>9280</v>
      </c>
      <c r="U2342" s="2">
        <v>38</v>
      </c>
      <c r="V2342" s="2">
        <v>184</v>
      </c>
      <c r="W2342" s="2">
        <v>4</v>
      </c>
      <c r="X2342" s="10">
        <v>4627.49</v>
      </c>
      <c r="Y2342" s="10">
        <v>493.68</v>
      </c>
      <c r="Z2342" s="10">
        <v>5121.17</v>
      </c>
      <c r="AA2342" s="10">
        <v>4803.34</v>
      </c>
      <c r="AB2342" s="10">
        <v>514.74</v>
      </c>
      <c r="AC2342" s="10">
        <v>5318.08</v>
      </c>
      <c r="AD2342" s="2">
        <v>0</v>
      </c>
      <c r="AE2342" s="2">
        <v>1412</v>
      </c>
      <c r="AF2342" s="3">
        <v>0.91849999999999998</v>
      </c>
      <c r="AG2342" s="3">
        <v>0.94440000000000002</v>
      </c>
    </row>
    <row r="2343" spans="1:33" x14ac:dyDescent="0.25">
      <c r="A2343" t="s">
        <v>882</v>
      </c>
      <c r="B2343" t="s">
        <v>883</v>
      </c>
      <c r="C2343">
        <v>36260</v>
      </c>
      <c r="D2343" t="s">
        <v>884</v>
      </c>
      <c r="E2343" t="s">
        <v>300</v>
      </c>
      <c r="F2343" s="2">
        <v>1404</v>
      </c>
      <c r="G2343" s="2">
        <v>1435</v>
      </c>
      <c r="H2343" s="2">
        <v>4796</v>
      </c>
      <c r="I2343" s="10">
        <v>4228.21</v>
      </c>
      <c r="J2343" s="10">
        <v>71.010000000000005</v>
      </c>
      <c r="K2343" s="10">
        <v>112.53</v>
      </c>
      <c r="L2343" s="10">
        <v>4411.75</v>
      </c>
      <c r="M2343" s="1">
        <v>27.42</v>
      </c>
      <c r="N2343" s="2">
        <v>35732</v>
      </c>
      <c r="O2343" s="2">
        <v>43667</v>
      </c>
      <c r="P2343" s="2">
        <v>322</v>
      </c>
      <c r="Q2343" s="2">
        <v>98</v>
      </c>
      <c r="R2343" s="2">
        <v>2</v>
      </c>
      <c r="S2343" s="2">
        <v>13287</v>
      </c>
      <c r="T2343" s="2">
        <v>38236</v>
      </c>
      <c r="U2343" s="2">
        <v>167</v>
      </c>
      <c r="V2343" s="2">
        <v>9</v>
      </c>
      <c r="W2343" s="2">
        <v>0</v>
      </c>
      <c r="X2343" s="10">
        <v>4362.26</v>
      </c>
      <c r="Y2343" s="10">
        <v>212.46</v>
      </c>
      <c r="Z2343" s="10">
        <v>4574.72</v>
      </c>
      <c r="AA2343" s="10">
        <v>4528.03</v>
      </c>
      <c r="AB2343" s="10">
        <v>221.52</v>
      </c>
      <c r="AC2343" s="10">
        <v>4749.55</v>
      </c>
      <c r="AD2343" s="2">
        <v>0</v>
      </c>
      <c r="AE2343" s="2">
        <v>4796</v>
      </c>
      <c r="AF2343" s="3">
        <v>0.90039999999999998</v>
      </c>
      <c r="AG2343" s="3">
        <v>0.93200000000000005</v>
      </c>
    </row>
    <row r="2344" spans="1:33" x14ac:dyDescent="0.25">
      <c r="A2344" t="s">
        <v>882</v>
      </c>
      <c r="B2344" t="s">
        <v>885</v>
      </c>
      <c r="C2344">
        <v>39340</v>
      </c>
      <c r="D2344" t="s">
        <v>886</v>
      </c>
      <c r="E2344" t="s">
        <v>300</v>
      </c>
      <c r="F2344" s="2">
        <v>897</v>
      </c>
      <c r="G2344" s="2">
        <v>921</v>
      </c>
      <c r="H2344" s="2">
        <v>3051</v>
      </c>
      <c r="I2344" s="10">
        <v>4315</v>
      </c>
      <c r="J2344" s="10">
        <v>62.59</v>
      </c>
      <c r="K2344" s="10">
        <v>126.06</v>
      </c>
      <c r="L2344" s="10">
        <v>4503.6499999999996</v>
      </c>
      <c r="M2344" s="1">
        <v>27.25</v>
      </c>
      <c r="N2344" s="2">
        <v>23155</v>
      </c>
      <c r="O2344" s="2">
        <v>29283</v>
      </c>
      <c r="P2344" s="2">
        <v>162</v>
      </c>
      <c r="Q2344" s="2">
        <v>14</v>
      </c>
      <c r="R2344" s="2">
        <v>0</v>
      </c>
      <c r="S2344" s="2">
        <v>8014</v>
      </c>
      <c r="T2344" s="2">
        <v>22393</v>
      </c>
      <c r="U2344" s="2">
        <v>120</v>
      </c>
      <c r="V2344" s="2">
        <v>13</v>
      </c>
      <c r="W2344" s="2">
        <v>0</v>
      </c>
      <c r="X2344" s="10">
        <v>4456.07</v>
      </c>
      <c r="Y2344" s="10">
        <v>218.37</v>
      </c>
      <c r="Z2344" s="10">
        <v>4674.4399999999996</v>
      </c>
      <c r="AA2344" s="10">
        <v>4625.3999999999996</v>
      </c>
      <c r="AB2344" s="10">
        <v>227.69</v>
      </c>
      <c r="AC2344" s="10">
        <v>4853.09</v>
      </c>
      <c r="AD2344" s="2">
        <v>0</v>
      </c>
      <c r="AE2344" s="2">
        <v>3051</v>
      </c>
      <c r="AF2344" s="3">
        <v>0.94</v>
      </c>
      <c r="AG2344" s="3">
        <v>0.95899999999999996</v>
      </c>
    </row>
    <row r="2345" spans="1:33" x14ac:dyDescent="0.25">
      <c r="A2345" t="s">
        <v>882</v>
      </c>
      <c r="B2345" t="s">
        <v>891</v>
      </c>
      <c r="C2345">
        <v>99946</v>
      </c>
      <c r="D2345" t="s">
        <v>892</v>
      </c>
      <c r="E2345" t="s">
        <v>300</v>
      </c>
      <c r="F2345" s="2">
        <v>567</v>
      </c>
      <c r="G2345" s="2">
        <v>571</v>
      </c>
      <c r="H2345" s="2">
        <v>1773</v>
      </c>
      <c r="I2345" s="10">
        <v>4130.46</v>
      </c>
      <c r="J2345" s="10">
        <v>64.94</v>
      </c>
      <c r="K2345" s="10">
        <v>168.45</v>
      </c>
      <c r="L2345" s="10">
        <v>4363.8500000000004</v>
      </c>
      <c r="M2345" s="1">
        <v>26.46</v>
      </c>
      <c r="N2345" s="2">
        <v>13465</v>
      </c>
      <c r="O2345" s="2">
        <v>16844</v>
      </c>
      <c r="P2345" s="2">
        <v>84</v>
      </c>
      <c r="Q2345" s="2">
        <v>19</v>
      </c>
      <c r="R2345" s="2">
        <v>0</v>
      </c>
      <c r="S2345" s="2">
        <v>4487</v>
      </c>
      <c r="T2345" s="2">
        <v>11968</v>
      </c>
      <c r="U2345" s="2">
        <v>30</v>
      </c>
      <c r="V2345" s="2">
        <v>22</v>
      </c>
      <c r="W2345" s="2">
        <v>1</v>
      </c>
      <c r="X2345" s="10">
        <v>4212.24</v>
      </c>
      <c r="Y2345" s="10">
        <v>270.16000000000003</v>
      </c>
      <c r="Z2345" s="10">
        <v>4482.3999999999996</v>
      </c>
      <c r="AA2345" s="10">
        <v>4372.3</v>
      </c>
      <c r="AB2345" s="10">
        <v>281.69</v>
      </c>
      <c r="AC2345" s="10">
        <v>4653.99</v>
      </c>
      <c r="AD2345" s="2">
        <v>0</v>
      </c>
      <c r="AE2345" s="2">
        <v>1773</v>
      </c>
      <c r="AF2345" s="3">
        <v>0.88959999999999995</v>
      </c>
      <c r="AG2345" s="3">
        <v>0.92459999999999998</v>
      </c>
    </row>
    <row r="2346" spans="1:33" x14ac:dyDescent="0.25">
      <c r="A2346" t="s">
        <v>882</v>
      </c>
      <c r="B2346" t="s">
        <v>889</v>
      </c>
      <c r="C2346">
        <v>41620</v>
      </c>
      <c r="D2346" t="s">
        <v>890</v>
      </c>
      <c r="E2346" t="s">
        <v>300</v>
      </c>
      <c r="F2346" s="2">
        <v>2295</v>
      </c>
      <c r="G2346" s="2">
        <v>2336</v>
      </c>
      <c r="H2346" s="2">
        <v>7517</v>
      </c>
      <c r="I2346" s="10">
        <v>4287.2299999999996</v>
      </c>
      <c r="J2346" s="10">
        <v>83.16</v>
      </c>
      <c r="K2346" s="10">
        <v>147.11000000000001</v>
      </c>
      <c r="L2346" s="10">
        <v>4517.51</v>
      </c>
      <c r="M2346" s="1">
        <v>27.06</v>
      </c>
      <c r="N2346" s="2">
        <v>56611</v>
      </c>
      <c r="O2346" s="2">
        <v>69146</v>
      </c>
      <c r="P2346" s="2">
        <v>428</v>
      </c>
      <c r="Q2346" s="2">
        <v>134</v>
      </c>
      <c r="R2346" s="2">
        <v>2</v>
      </c>
      <c r="S2346" s="2">
        <v>20658</v>
      </c>
      <c r="T2346" s="2">
        <v>56215</v>
      </c>
      <c r="U2346" s="2">
        <v>161</v>
      </c>
      <c r="V2346" s="2">
        <v>30</v>
      </c>
      <c r="W2346" s="2">
        <v>5</v>
      </c>
      <c r="X2346" s="10">
        <v>4559.47</v>
      </c>
      <c r="Y2346" s="10">
        <v>266.56</v>
      </c>
      <c r="Z2346" s="10">
        <v>4826.03</v>
      </c>
      <c r="AA2346" s="10">
        <v>4732.7299999999996</v>
      </c>
      <c r="AB2346" s="10">
        <v>277.93</v>
      </c>
      <c r="AC2346" s="10">
        <v>5010.66</v>
      </c>
      <c r="AD2346" s="2">
        <v>0</v>
      </c>
      <c r="AE2346" s="2">
        <v>7517</v>
      </c>
      <c r="AF2346" s="3">
        <v>0.9728</v>
      </c>
      <c r="AG2346" s="3">
        <v>0.98140000000000005</v>
      </c>
    </row>
    <row r="2347" spans="1:33" x14ac:dyDescent="0.25">
      <c r="A2347" t="s">
        <v>882</v>
      </c>
      <c r="B2347" t="s">
        <v>887</v>
      </c>
      <c r="C2347">
        <v>41100</v>
      </c>
      <c r="D2347" t="s">
        <v>888</v>
      </c>
      <c r="E2347" t="s">
        <v>300</v>
      </c>
      <c r="F2347" s="2">
        <v>492</v>
      </c>
      <c r="G2347" s="2">
        <v>498</v>
      </c>
      <c r="H2347" s="2">
        <v>1478</v>
      </c>
      <c r="I2347" s="10">
        <v>4239.37</v>
      </c>
      <c r="J2347" s="10">
        <v>70.66</v>
      </c>
      <c r="K2347" s="10">
        <v>182.08</v>
      </c>
      <c r="L2347" s="10">
        <v>4492.12</v>
      </c>
      <c r="M2347" s="1">
        <v>26.45</v>
      </c>
      <c r="N2347" s="2">
        <v>11259</v>
      </c>
      <c r="O2347" s="2">
        <v>12897</v>
      </c>
      <c r="P2347" s="2">
        <v>148</v>
      </c>
      <c r="Q2347" s="2">
        <v>14</v>
      </c>
      <c r="R2347" s="2">
        <v>2</v>
      </c>
      <c r="S2347" s="2">
        <v>4552</v>
      </c>
      <c r="T2347" s="2">
        <v>10156</v>
      </c>
      <c r="U2347" s="2">
        <v>58</v>
      </c>
      <c r="V2347" s="2">
        <v>7</v>
      </c>
      <c r="W2347" s="2">
        <v>1</v>
      </c>
      <c r="X2347" s="10">
        <v>4356.45</v>
      </c>
      <c r="Y2347" s="10">
        <v>292.57</v>
      </c>
      <c r="Z2347" s="10">
        <v>4649.0200000000004</v>
      </c>
      <c r="AA2347" s="10">
        <v>4521.99</v>
      </c>
      <c r="AB2347" s="10">
        <v>305.05</v>
      </c>
      <c r="AC2347" s="10">
        <v>4827.04</v>
      </c>
      <c r="AD2347" s="2">
        <v>0</v>
      </c>
      <c r="AE2347" s="2">
        <v>1478</v>
      </c>
      <c r="AF2347" s="3">
        <v>0.93140000000000001</v>
      </c>
      <c r="AG2347" s="3">
        <v>0.95320000000000005</v>
      </c>
    </row>
    <row r="2348" spans="1:33" x14ac:dyDescent="0.25">
      <c r="A2348" t="s">
        <v>893</v>
      </c>
      <c r="B2348" t="s">
        <v>894</v>
      </c>
      <c r="C2348">
        <v>30860</v>
      </c>
      <c r="D2348" t="s">
        <v>895</v>
      </c>
      <c r="E2348" t="s">
        <v>300</v>
      </c>
      <c r="F2348" s="2">
        <v>214</v>
      </c>
      <c r="G2348" s="2">
        <v>214</v>
      </c>
      <c r="H2348" s="2">
        <v>714</v>
      </c>
      <c r="I2348" s="10">
        <v>4157.32</v>
      </c>
      <c r="J2348" s="10">
        <v>96.68</v>
      </c>
      <c r="K2348" s="10">
        <v>66.56</v>
      </c>
      <c r="L2348" s="10">
        <v>4320.5600000000004</v>
      </c>
      <c r="M2348" s="1">
        <v>27.57</v>
      </c>
      <c r="N2348" s="2">
        <v>5221</v>
      </c>
      <c r="O2348" s="2">
        <v>5931</v>
      </c>
      <c r="P2348" s="2">
        <v>27</v>
      </c>
      <c r="Q2348" s="2">
        <v>13</v>
      </c>
      <c r="R2348" s="2">
        <v>1</v>
      </c>
      <c r="S2348" s="2">
        <v>1952</v>
      </c>
      <c r="T2348" s="2">
        <v>6519</v>
      </c>
      <c r="U2348" s="2">
        <v>20</v>
      </c>
      <c r="V2348" s="2">
        <v>0</v>
      </c>
      <c r="W2348" s="2">
        <v>0</v>
      </c>
      <c r="X2348" s="10">
        <v>4377.12</v>
      </c>
      <c r="Y2348" s="10">
        <v>188.96</v>
      </c>
      <c r="Z2348" s="10">
        <v>4566.08</v>
      </c>
      <c r="AA2348" s="10">
        <v>4543.45</v>
      </c>
      <c r="AB2348" s="10">
        <v>197.03</v>
      </c>
      <c r="AC2348" s="10">
        <v>4740.47</v>
      </c>
      <c r="AD2348" s="2">
        <v>0</v>
      </c>
      <c r="AE2348" s="2">
        <v>714</v>
      </c>
      <c r="AF2348" s="3">
        <v>0.90039999999999998</v>
      </c>
      <c r="AG2348" s="3">
        <v>0.93200000000000005</v>
      </c>
    </row>
    <row r="2349" spans="1:33" x14ac:dyDescent="0.25">
      <c r="A2349" t="s">
        <v>896</v>
      </c>
      <c r="B2349" t="s">
        <v>897</v>
      </c>
      <c r="C2349">
        <v>13980</v>
      </c>
      <c r="D2349" t="s">
        <v>898</v>
      </c>
      <c r="E2349" t="s">
        <v>300</v>
      </c>
      <c r="F2349" s="2">
        <v>338</v>
      </c>
      <c r="G2349" s="2">
        <v>342</v>
      </c>
      <c r="H2349" s="2">
        <v>901</v>
      </c>
      <c r="I2349" s="10">
        <v>3836.92</v>
      </c>
      <c r="J2349" s="10">
        <v>159.38999999999999</v>
      </c>
      <c r="K2349" s="10">
        <v>321.19</v>
      </c>
      <c r="L2349" s="10">
        <v>4317.49</v>
      </c>
      <c r="M2349" s="1">
        <v>25.53</v>
      </c>
      <c r="N2349" s="2">
        <v>7268</v>
      </c>
      <c r="O2349" s="2">
        <v>7375</v>
      </c>
      <c r="P2349" s="2">
        <v>44</v>
      </c>
      <c r="Q2349" s="2">
        <v>21</v>
      </c>
      <c r="R2349" s="2">
        <v>1</v>
      </c>
      <c r="S2349" s="2">
        <v>3018</v>
      </c>
      <c r="T2349" s="2">
        <v>5241</v>
      </c>
      <c r="U2349" s="2">
        <v>33</v>
      </c>
      <c r="V2349" s="2">
        <v>0</v>
      </c>
      <c r="W2349" s="2">
        <v>1</v>
      </c>
      <c r="X2349" s="10">
        <v>4074.28</v>
      </c>
      <c r="Y2349" s="10">
        <v>556.29999999999995</v>
      </c>
      <c r="Z2349" s="10">
        <v>4630.58</v>
      </c>
      <c r="AA2349" s="10">
        <v>4229.1000000000004</v>
      </c>
      <c r="AB2349" s="10">
        <v>580.03</v>
      </c>
      <c r="AC2349" s="10">
        <v>4809.13</v>
      </c>
      <c r="AD2349" s="2">
        <v>0</v>
      </c>
      <c r="AE2349" s="2">
        <v>901</v>
      </c>
      <c r="AF2349" s="3">
        <v>0.8669</v>
      </c>
      <c r="AG2349" s="3">
        <v>0.90910000000000002</v>
      </c>
    </row>
    <row r="2350" spans="1:33" x14ac:dyDescent="0.25">
      <c r="A2350" t="s">
        <v>896</v>
      </c>
      <c r="B2350" t="s">
        <v>899</v>
      </c>
      <c r="C2350">
        <v>16820</v>
      </c>
      <c r="D2350" t="s">
        <v>900</v>
      </c>
      <c r="E2350" t="s">
        <v>300</v>
      </c>
      <c r="F2350" s="2">
        <v>521</v>
      </c>
      <c r="G2350" s="2">
        <v>525</v>
      </c>
      <c r="H2350" s="2">
        <v>1486</v>
      </c>
      <c r="I2350" s="10">
        <v>4223.07</v>
      </c>
      <c r="J2350" s="10">
        <v>96.08</v>
      </c>
      <c r="K2350" s="10">
        <v>159.94999999999999</v>
      </c>
      <c r="L2350" s="10">
        <v>4479.1099999999997</v>
      </c>
      <c r="M2350" s="1">
        <v>26.36</v>
      </c>
      <c r="N2350" s="2">
        <v>11633</v>
      </c>
      <c r="O2350" s="2">
        <v>11839</v>
      </c>
      <c r="P2350" s="2">
        <v>68</v>
      </c>
      <c r="Q2350" s="2">
        <v>102</v>
      </c>
      <c r="R2350" s="2">
        <v>19</v>
      </c>
      <c r="S2350" s="2">
        <v>4595</v>
      </c>
      <c r="T2350" s="2">
        <v>10855</v>
      </c>
      <c r="U2350" s="2">
        <v>31</v>
      </c>
      <c r="V2350" s="2">
        <v>35</v>
      </c>
      <c r="W2350" s="2">
        <v>1</v>
      </c>
      <c r="X2350" s="10">
        <v>4450.1099999999997</v>
      </c>
      <c r="Y2350" s="10">
        <v>296.37</v>
      </c>
      <c r="Z2350" s="10">
        <v>4746.4799999999996</v>
      </c>
      <c r="AA2350" s="10">
        <v>4619.21</v>
      </c>
      <c r="AB2350" s="10">
        <v>309.02</v>
      </c>
      <c r="AC2350" s="10">
        <v>4928.2299999999996</v>
      </c>
      <c r="AD2350" s="2">
        <v>0</v>
      </c>
      <c r="AE2350" s="2">
        <v>1486</v>
      </c>
      <c r="AF2350" s="3">
        <v>0.95020000000000004</v>
      </c>
      <c r="AG2350" s="3">
        <v>0.96599999999999997</v>
      </c>
    </row>
    <row r="2351" spans="1:33" x14ac:dyDescent="0.25">
      <c r="A2351" t="s">
        <v>896</v>
      </c>
      <c r="B2351" t="s">
        <v>901</v>
      </c>
      <c r="C2351">
        <v>25500</v>
      </c>
      <c r="D2351" t="s">
        <v>902</v>
      </c>
      <c r="E2351" t="s">
        <v>300</v>
      </c>
      <c r="F2351" s="2">
        <v>270</v>
      </c>
      <c r="G2351" s="2">
        <v>273</v>
      </c>
      <c r="H2351" s="2">
        <v>795</v>
      </c>
      <c r="I2351" s="10">
        <v>3979.52</v>
      </c>
      <c r="J2351" s="10">
        <v>175.42</v>
      </c>
      <c r="K2351" s="10">
        <v>252.22</v>
      </c>
      <c r="L2351" s="10">
        <v>4407.16</v>
      </c>
      <c r="M2351" s="1">
        <v>26.11</v>
      </c>
      <c r="N2351" s="2">
        <v>6190</v>
      </c>
      <c r="O2351" s="2">
        <v>7876</v>
      </c>
      <c r="P2351" s="2">
        <v>39</v>
      </c>
      <c r="Q2351" s="2">
        <v>9</v>
      </c>
      <c r="R2351" s="2">
        <v>2</v>
      </c>
      <c r="S2351" s="2">
        <v>2332</v>
      </c>
      <c r="T2351" s="2">
        <v>4290</v>
      </c>
      <c r="U2351" s="2">
        <v>12</v>
      </c>
      <c r="V2351" s="2">
        <v>7</v>
      </c>
      <c r="W2351" s="2">
        <v>0</v>
      </c>
      <c r="X2351" s="10">
        <v>4373.1000000000004</v>
      </c>
      <c r="Y2351" s="10">
        <v>495.02</v>
      </c>
      <c r="Z2351" s="10">
        <v>4868.12</v>
      </c>
      <c r="AA2351" s="10">
        <v>4539.2700000000004</v>
      </c>
      <c r="AB2351" s="10">
        <v>516.14</v>
      </c>
      <c r="AC2351" s="10">
        <v>5055.42</v>
      </c>
      <c r="AD2351" s="2">
        <v>0</v>
      </c>
      <c r="AE2351" s="2">
        <v>795</v>
      </c>
      <c r="AF2351" s="3">
        <v>0.95630000000000004</v>
      </c>
      <c r="AG2351" s="3">
        <v>0.97019999999999995</v>
      </c>
    </row>
    <row r="2352" spans="1:33" x14ac:dyDescent="0.25">
      <c r="A2352" t="s">
        <v>896</v>
      </c>
      <c r="B2352" t="s">
        <v>903</v>
      </c>
      <c r="C2352">
        <v>28700</v>
      </c>
      <c r="D2352" t="s">
        <v>816</v>
      </c>
      <c r="E2352" t="s">
        <v>300</v>
      </c>
      <c r="F2352" s="2">
        <v>256</v>
      </c>
      <c r="G2352" s="2">
        <v>262</v>
      </c>
      <c r="H2352" s="2">
        <v>642</v>
      </c>
      <c r="I2352" s="10">
        <v>3586.63</v>
      </c>
      <c r="J2352" s="10">
        <v>74.17</v>
      </c>
      <c r="K2352" s="10">
        <v>189.07</v>
      </c>
      <c r="L2352" s="10">
        <v>3849.87</v>
      </c>
      <c r="M2352" s="1">
        <v>24.5</v>
      </c>
      <c r="N2352" s="2">
        <v>5131</v>
      </c>
      <c r="O2352" s="2">
        <v>4354</v>
      </c>
      <c r="P2352" s="2">
        <v>48</v>
      </c>
      <c r="Q2352" s="2">
        <v>61</v>
      </c>
      <c r="R2352" s="2">
        <v>0</v>
      </c>
      <c r="S2352" s="2">
        <v>2190</v>
      </c>
      <c r="T2352" s="2">
        <v>3912</v>
      </c>
      <c r="U2352" s="2">
        <v>20</v>
      </c>
      <c r="V2352" s="2">
        <v>16</v>
      </c>
      <c r="W2352" s="2">
        <v>0</v>
      </c>
      <c r="X2352" s="10">
        <v>3703.85</v>
      </c>
      <c r="Y2352" s="10">
        <v>304.72000000000003</v>
      </c>
      <c r="Z2352" s="10">
        <v>4008.57</v>
      </c>
      <c r="AA2352" s="10">
        <v>3844.6</v>
      </c>
      <c r="AB2352" s="10">
        <v>317.72000000000003</v>
      </c>
      <c r="AC2352" s="10">
        <v>4162.3100000000004</v>
      </c>
      <c r="AD2352" s="2">
        <v>0</v>
      </c>
      <c r="AE2352" s="2">
        <v>642</v>
      </c>
      <c r="AF2352" s="3">
        <v>0.77270000000000005</v>
      </c>
      <c r="AG2352" s="3">
        <v>0.84489999999999998</v>
      </c>
    </row>
    <row r="2353" spans="1:33" x14ac:dyDescent="0.25">
      <c r="A2353" t="s">
        <v>896</v>
      </c>
      <c r="B2353" t="s">
        <v>904</v>
      </c>
      <c r="C2353">
        <v>31340</v>
      </c>
      <c r="D2353" t="s">
        <v>905</v>
      </c>
      <c r="E2353" t="s">
        <v>300</v>
      </c>
      <c r="F2353" s="2">
        <v>795</v>
      </c>
      <c r="G2353" s="2">
        <v>810</v>
      </c>
      <c r="H2353" s="2">
        <v>2358</v>
      </c>
      <c r="I2353" s="10">
        <v>4219.22</v>
      </c>
      <c r="J2353" s="10">
        <v>182.87</v>
      </c>
      <c r="K2353" s="10">
        <v>137.72</v>
      </c>
      <c r="L2353" s="10">
        <v>4539.8100000000004</v>
      </c>
      <c r="M2353" s="1">
        <v>26.62</v>
      </c>
      <c r="N2353" s="2">
        <v>19313</v>
      </c>
      <c r="O2353" s="2">
        <v>19342</v>
      </c>
      <c r="P2353" s="2">
        <v>66</v>
      </c>
      <c r="Q2353" s="2">
        <v>352</v>
      </c>
      <c r="R2353" s="2">
        <v>0</v>
      </c>
      <c r="S2353" s="2">
        <v>6865</v>
      </c>
      <c r="T2353" s="2">
        <v>16611</v>
      </c>
      <c r="U2353" s="2">
        <v>47</v>
      </c>
      <c r="V2353" s="2">
        <v>176</v>
      </c>
      <c r="W2353" s="2">
        <v>1</v>
      </c>
      <c r="X2353" s="10">
        <v>4385.5600000000004</v>
      </c>
      <c r="Y2353" s="10">
        <v>371.11</v>
      </c>
      <c r="Z2353" s="10">
        <v>4756.67</v>
      </c>
      <c r="AA2353" s="10">
        <v>4552.21</v>
      </c>
      <c r="AB2353" s="10">
        <v>386.94</v>
      </c>
      <c r="AC2353" s="10">
        <v>4939.1499999999996</v>
      </c>
      <c r="AD2353" s="2">
        <v>0</v>
      </c>
      <c r="AE2353" s="2">
        <v>2358</v>
      </c>
      <c r="AF2353" s="3">
        <v>0.87370000000000003</v>
      </c>
      <c r="AG2353" s="3">
        <v>0.91379999999999995</v>
      </c>
    </row>
    <row r="2354" spans="1:33" x14ac:dyDescent="0.25">
      <c r="A2354" t="s">
        <v>896</v>
      </c>
      <c r="B2354" t="s">
        <v>906</v>
      </c>
      <c r="C2354">
        <v>40060</v>
      </c>
      <c r="D2354" t="s">
        <v>907</v>
      </c>
      <c r="E2354" t="s">
        <v>300</v>
      </c>
      <c r="F2354" s="2">
        <v>2516</v>
      </c>
      <c r="G2354" s="2">
        <v>2545</v>
      </c>
      <c r="H2354" s="2">
        <v>7007</v>
      </c>
      <c r="I2354" s="10">
        <v>4126.9399999999996</v>
      </c>
      <c r="J2354" s="10">
        <v>144.26</v>
      </c>
      <c r="K2354" s="10">
        <v>197.18</v>
      </c>
      <c r="L2354" s="10">
        <v>4468.3900000000003</v>
      </c>
      <c r="M2354" s="1">
        <v>25.72</v>
      </c>
      <c r="N2354" s="2">
        <v>54392</v>
      </c>
      <c r="O2354" s="2">
        <v>59303</v>
      </c>
      <c r="P2354" s="2">
        <v>534</v>
      </c>
      <c r="Q2354" s="2">
        <v>264</v>
      </c>
      <c r="R2354" s="2">
        <v>4</v>
      </c>
      <c r="S2354" s="2">
        <v>20662</v>
      </c>
      <c r="T2354" s="2">
        <v>44627</v>
      </c>
      <c r="U2354" s="2">
        <v>311</v>
      </c>
      <c r="V2354" s="2">
        <v>98</v>
      </c>
      <c r="W2354" s="2">
        <v>0</v>
      </c>
      <c r="X2354" s="10">
        <v>4225.45</v>
      </c>
      <c r="Y2354" s="10">
        <v>395.24</v>
      </c>
      <c r="Z2354" s="10">
        <v>4620.7</v>
      </c>
      <c r="AA2354" s="10">
        <v>4386.0200000000004</v>
      </c>
      <c r="AB2354" s="10">
        <v>412.11</v>
      </c>
      <c r="AC2354" s="10">
        <v>4798.13</v>
      </c>
      <c r="AD2354" s="2">
        <v>0</v>
      </c>
      <c r="AE2354" s="2">
        <v>7007</v>
      </c>
      <c r="AF2354" s="3">
        <v>0.92279999999999995</v>
      </c>
      <c r="AG2354" s="3">
        <v>0.94730000000000003</v>
      </c>
    </row>
    <row r="2355" spans="1:33" x14ac:dyDescent="0.25">
      <c r="A2355" t="s">
        <v>896</v>
      </c>
      <c r="B2355" t="s">
        <v>908</v>
      </c>
      <c r="C2355">
        <v>40220</v>
      </c>
      <c r="D2355" t="s">
        <v>909</v>
      </c>
      <c r="E2355" t="s">
        <v>300</v>
      </c>
      <c r="F2355" s="2">
        <v>742</v>
      </c>
      <c r="G2355" s="2">
        <v>748</v>
      </c>
      <c r="H2355" s="2">
        <v>1944</v>
      </c>
      <c r="I2355" s="10">
        <v>3993.37</v>
      </c>
      <c r="J2355" s="10">
        <v>131.69</v>
      </c>
      <c r="K2355" s="10">
        <v>167.55</v>
      </c>
      <c r="L2355" s="10">
        <v>4292.6099999999997</v>
      </c>
      <c r="M2355" s="1">
        <v>25.4</v>
      </c>
      <c r="N2355" s="2">
        <v>16547</v>
      </c>
      <c r="O2355" s="2">
        <v>15171</v>
      </c>
      <c r="P2355" s="2">
        <v>134</v>
      </c>
      <c r="Q2355" s="2">
        <v>13</v>
      </c>
      <c r="R2355" s="2">
        <v>2</v>
      </c>
      <c r="S2355" s="2">
        <v>5958</v>
      </c>
      <c r="T2355" s="2">
        <v>11456</v>
      </c>
      <c r="U2355" s="2">
        <v>86</v>
      </c>
      <c r="V2355" s="2">
        <v>18</v>
      </c>
      <c r="W2355" s="2">
        <v>0</v>
      </c>
      <c r="X2355" s="10">
        <v>4103.21</v>
      </c>
      <c r="Y2355" s="10">
        <v>346.39</v>
      </c>
      <c r="Z2355" s="10">
        <v>4449.6000000000004</v>
      </c>
      <c r="AA2355" s="10">
        <v>4259.13</v>
      </c>
      <c r="AB2355" s="10">
        <v>361.17</v>
      </c>
      <c r="AC2355" s="10">
        <v>4620.3</v>
      </c>
      <c r="AD2355" s="2">
        <v>0</v>
      </c>
      <c r="AE2355" s="2">
        <v>1944</v>
      </c>
      <c r="AF2355" s="3">
        <v>0.8891</v>
      </c>
      <c r="AG2355" s="3">
        <v>0.92430000000000001</v>
      </c>
    </row>
    <row r="2356" spans="1:33" x14ac:dyDescent="0.25">
      <c r="A2356" t="s">
        <v>896</v>
      </c>
      <c r="B2356" t="s">
        <v>912</v>
      </c>
      <c r="C2356">
        <v>99949</v>
      </c>
      <c r="D2356" t="s">
        <v>913</v>
      </c>
      <c r="E2356" t="s">
        <v>300</v>
      </c>
      <c r="F2356" s="2">
        <v>2534</v>
      </c>
      <c r="G2356" s="2">
        <v>2564</v>
      </c>
      <c r="H2356" s="2">
        <v>6772</v>
      </c>
      <c r="I2356" s="10">
        <v>3768.69</v>
      </c>
      <c r="J2356" s="10">
        <v>116.05</v>
      </c>
      <c r="K2356" s="10">
        <v>289.66000000000003</v>
      </c>
      <c r="L2356" s="10">
        <v>4174.3999999999996</v>
      </c>
      <c r="M2356" s="1">
        <v>25.5</v>
      </c>
      <c r="N2356" s="2">
        <v>53333</v>
      </c>
      <c r="O2356" s="2">
        <v>55065</v>
      </c>
      <c r="P2356" s="2">
        <v>385</v>
      </c>
      <c r="Q2356" s="2">
        <v>509</v>
      </c>
      <c r="R2356" s="2">
        <v>12</v>
      </c>
      <c r="S2356" s="2">
        <v>21143</v>
      </c>
      <c r="T2356" s="2">
        <v>41913</v>
      </c>
      <c r="U2356" s="2">
        <v>124</v>
      </c>
      <c r="V2356" s="2">
        <v>229</v>
      </c>
      <c r="W2356" s="2">
        <v>5</v>
      </c>
      <c r="X2356" s="10">
        <v>3969.01</v>
      </c>
      <c r="Y2356" s="10">
        <v>469.64</v>
      </c>
      <c r="Z2356" s="10">
        <v>4438.6499999999996</v>
      </c>
      <c r="AA2356" s="10">
        <v>4119.83</v>
      </c>
      <c r="AB2356" s="10">
        <v>489.67</v>
      </c>
      <c r="AC2356" s="10">
        <v>4609.51</v>
      </c>
      <c r="AD2356" s="2">
        <v>0</v>
      </c>
      <c r="AE2356" s="2">
        <v>6772</v>
      </c>
      <c r="AF2356" s="3">
        <v>0.8</v>
      </c>
      <c r="AG2356" s="3">
        <v>0.86350000000000005</v>
      </c>
    </row>
    <row r="2357" spans="1:33" x14ac:dyDescent="0.25">
      <c r="A2357" t="s">
        <v>896</v>
      </c>
      <c r="B2357" t="s">
        <v>910</v>
      </c>
      <c r="C2357">
        <v>44420</v>
      </c>
      <c r="D2357" t="s">
        <v>911</v>
      </c>
      <c r="E2357" t="s">
        <v>300</v>
      </c>
      <c r="F2357" s="2">
        <v>364</v>
      </c>
      <c r="G2357" s="2">
        <v>370</v>
      </c>
      <c r="H2357" s="2">
        <v>1055</v>
      </c>
      <c r="I2357" s="10">
        <v>3948.97</v>
      </c>
      <c r="J2357" s="10">
        <v>155.21</v>
      </c>
      <c r="K2357" s="10">
        <v>140.88999999999999</v>
      </c>
      <c r="L2357" s="10">
        <v>4245.0600000000004</v>
      </c>
      <c r="M2357" s="1">
        <v>26.16</v>
      </c>
      <c r="N2357" s="2">
        <v>7979</v>
      </c>
      <c r="O2357" s="2">
        <v>8493</v>
      </c>
      <c r="P2357" s="2">
        <v>69</v>
      </c>
      <c r="Q2357" s="2">
        <v>64</v>
      </c>
      <c r="R2357" s="2">
        <v>0</v>
      </c>
      <c r="S2357" s="2">
        <v>3705</v>
      </c>
      <c r="T2357" s="2">
        <v>7226</v>
      </c>
      <c r="U2357" s="2">
        <v>30</v>
      </c>
      <c r="V2357" s="2">
        <v>38</v>
      </c>
      <c r="W2357" s="2">
        <v>0</v>
      </c>
      <c r="X2357" s="10">
        <v>4332.7299999999996</v>
      </c>
      <c r="Y2357" s="10">
        <v>342.75</v>
      </c>
      <c r="Z2357" s="10">
        <v>4675.4799999999996</v>
      </c>
      <c r="AA2357" s="10">
        <v>4497.37</v>
      </c>
      <c r="AB2357" s="10">
        <v>357.38</v>
      </c>
      <c r="AC2357" s="10">
        <v>4854.75</v>
      </c>
      <c r="AD2357" s="2">
        <v>0</v>
      </c>
      <c r="AE2357" s="2">
        <v>1055</v>
      </c>
      <c r="AF2357" s="3">
        <v>0.89090000000000003</v>
      </c>
      <c r="AG2357" s="3">
        <v>0.92549999999999999</v>
      </c>
    </row>
    <row r="2358" spans="1:33" x14ac:dyDescent="0.25">
      <c r="A2358" t="s">
        <v>914</v>
      </c>
      <c r="B2358" t="s">
        <v>915</v>
      </c>
      <c r="C2358">
        <v>47260</v>
      </c>
      <c r="D2358" t="s">
        <v>916</v>
      </c>
      <c r="E2358" t="s">
        <v>300</v>
      </c>
      <c r="F2358" s="2">
        <v>3254</v>
      </c>
      <c r="G2358" s="2">
        <v>3300</v>
      </c>
      <c r="H2358" s="2">
        <v>8945</v>
      </c>
      <c r="I2358" s="10">
        <v>4054.44</v>
      </c>
      <c r="J2358" s="10">
        <v>166.33</v>
      </c>
      <c r="K2358" s="10">
        <v>216.53</v>
      </c>
      <c r="L2358" s="10">
        <v>4437.3</v>
      </c>
      <c r="M2358" s="1">
        <v>25.8</v>
      </c>
      <c r="N2358" s="2">
        <v>71338</v>
      </c>
      <c r="O2358" s="2">
        <v>73542</v>
      </c>
      <c r="P2358" s="2">
        <v>522</v>
      </c>
      <c r="Q2358" s="2">
        <v>462</v>
      </c>
      <c r="R2358" s="2">
        <v>5</v>
      </c>
      <c r="S2358" s="2">
        <v>27088</v>
      </c>
      <c r="T2358" s="2">
        <v>57345</v>
      </c>
      <c r="U2358" s="2">
        <v>261</v>
      </c>
      <c r="V2358" s="2">
        <v>225</v>
      </c>
      <c r="W2358" s="2">
        <v>12</v>
      </c>
      <c r="X2358" s="10">
        <v>4157.21</v>
      </c>
      <c r="Y2358" s="10">
        <v>443.19</v>
      </c>
      <c r="Z2358" s="10">
        <v>4600.3999999999996</v>
      </c>
      <c r="AA2358" s="10">
        <v>4315.1899999999996</v>
      </c>
      <c r="AB2358" s="10">
        <v>462.1</v>
      </c>
      <c r="AC2358" s="10">
        <v>4777.28</v>
      </c>
      <c r="AD2358" s="2">
        <v>0</v>
      </c>
      <c r="AE2358" s="2">
        <v>8945</v>
      </c>
      <c r="AF2358" s="3">
        <v>0.8841</v>
      </c>
      <c r="AG2358" s="3">
        <v>0.92090000000000005</v>
      </c>
    </row>
    <row r="2359" spans="1:33" x14ac:dyDescent="0.25">
      <c r="A2359" t="s">
        <v>917</v>
      </c>
      <c r="B2359" t="s">
        <v>918</v>
      </c>
      <c r="C2359">
        <v>49020</v>
      </c>
      <c r="D2359" t="s">
        <v>919</v>
      </c>
      <c r="E2359" t="s">
        <v>300</v>
      </c>
      <c r="F2359" s="2">
        <v>323</v>
      </c>
      <c r="G2359" s="2">
        <v>330</v>
      </c>
      <c r="H2359" s="2">
        <v>961</v>
      </c>
      <c r="I2359" s="10">
        <v>4122.2700000000004</v>
      </c>
      <c r="J2359" s="10">
        <v>146.22999999999999</v>
      </c>
      <c r="K2359" s="10">
        <v>160.38999999999999</v>
      </c>
      <c r="L2359" s="10">
        <v>4428.8999999999996</v>
      </c>
      <c r="M2359" s="1">
        <v>26.01</v>
      </c>
      <c r="N2359" s="2">
        <v>7709</v>
      </c>
      <c r="O2359" s="2">
        <v>8920</v>
      </c>
      <c r="P2359" s="2">
        <v>36</v>
      </c>
      <c r="Q2359" s="2">
        <v>156</v>
      </c>
      <c r="R2359" s="2">
        <v>0</v>
      </c>
      <c r="S2359" s="2">
        <v>2639</v>
      </c>
      <c r="T2359" s="2">
        <v>5413</v>
      </c>
      <c r="U2359" s="2">
        <v>14</v>
      </c>
      <c r="V2359" s="2">
        <v>113</v>
      </c>
      <c r="W2359" s="2">
        <v>0</v>
      </c>
      <c r="X2359" s="10">
        <v>4465.6400000000003</v>
      </c>
      <c r="Y2359" s="10">
        <v>354.94</v>
      </c>
      <c r="Z2359" s="10">
        <v>4820.58</v>
      </c>
      <c r="AA2359" s="10">
        <v>4635.34</v>
      </c>
      <c r="AB2359" s="10">
        <v>370.08</v>
      </c>
      <c r="AC2359" s="10">
        <v>5005.41</v>
      </c>
      <c r="AD2359" s="2">
        <v>0</v>
      </c>
      <c r="AE2359" s="2">
        <v>961</v>
      </c>
      <c r="AF2359" s="3">
        <v>0.89410000000000001</v>
      </c>
      <c r="AG2359" s="3">
        <v>0.92769999999999997</v>
      </c>
    </row>
    <row r="2360" spans="1:33" x14ac:dyDescent="0.25">
      <c r="A2360" t="s">
        <v>920</v>
      </c>
      <c r="B2360" t="s">
        <v>921</v>
      </c>
      <c r="C2360">
        <v>99948</v>
      </c>
      <c r="D2360" t="s">
        <v>922</v>
      </c>
      <c r="E2360" t="s">
        <v>300</v>
      </c>
      <c r="F2360" s="2">
        <v>40</v>
      </c>
      <c r="G2360" s="2">
        <v>40</v>
      </c>
      <c r="H2360" s="2">
        <v>79</v>
      </c>
      <c r="I2360" s="10">
        <v>4422.16</v>
      </c>
      <c r="J2360" s="10">
        <v>499.84</v>
      </c>
      <c r="K2360" s="10">
        <v>111.58</v>
      </c>
      <c r="L2360" s="10">
        <v>5033.59</v>
      </c>
      <c r="M2360" s="1">
        <v>23.77</v>
      </c>
      <c r="N2360" s="2">
        <v>415</v>
      </c>
      <c r="O2360" s="2">
        <v>456</v>
      </c>
      <c r="P2360" s="2">
        <v>23</v>
      </c>
      <c r="Q2360" s="2">
        <v>56</v>
      </c>
      <c r="R2360" s="2">
        <v>0</v>
      </c>
      <c r="S2360" s="2">
        <v>495</v>
      </c>
      <c r="T2360" s="2">
        <v>404</v>
      </c>
      <c r="U2360" s="2">
        <v>0</v>
      </c>
      <c r="V2360" s="2">
        <v>21</v>
      </c>
      <c r="W2360" s="2">
        <v>8</v>
      </c>
      <c r="X2360" s="10">
        <v>5018.49</v>
      </c>
      <c r="Y2360" s="10">
        <v>707.77</v>
      </c>
      <c r="Z2360" s="10">
        <v>5726.25</v>
      </c>
      <c r="AA2360" s="10">
        <v>5209.1899999999996</v>
      </c>
      <c r="AB2360" s="10">
        <v>737.96</v>
      </c>
      <c r="AC2360" s="10">
        <v>5947.15</v>
      </c>
      <c r="AD2360" s="2">
        <v>0</v>
      </c>
      <c r="AE2360" s="2">
        <v>79</v>
      </c>
      <c r="AF2360" s="3">
        <v>0.8</v>
      </c>
      <c r="AG2360" s="3">
        <v>0.86350000000000005</v>
      </c>
    </row>
    <row r="2361" spans="1:33" x14ac:dyDescent="0.25">
      <c r="A2361" t="s">
        <v>923</v>
      </c>
      <c r="B2361" t="s">
        <v>924</v>
      </c>
      <c r="C2361">
        <v>15540</v>
      </c>
      <c r="D2361" t="s">
        <v>925</v>
      </c>
      <c r="E2361" t="s">
        <v>300</v>
      </c>
      <c r="F2361" s="2">
        <v>388</v>
      </c>
      <c r="G2361" s="2">
        <v>394</v>
      </c>
      <c r="H2361" s="2">
        <v>1052</v>
      </c>
      <c r="I2361" s="10">
        <v>4516.09</v>
      </c>
      <c r="J2361" s="10">
        <v>53.52</v>
      </c>
      <c r="K2361" s="10">
        <v>84.68</v>
      </c>
      <c r="L2361" s="10">
        <v>4654.28</v>
      </c>
      <c r="M2361" s="1">
        <v>25.29</v>
      </c>
      <c r="N2361" s="2">
        <v>8506</v>
      </c>
      <c r="O2361" s="2">
        <v>8307</v>
      </c>
      <c r="P2361" s="2">
        <v>21</v>
      </c>
      <c r="Q2361" s="2">
        <v>358</v>
      </c>
      <c r="R2361" s="2">
        <v>0</v>
      </c>
      <c r="S2361" s="2">
        <v>3049</v>
      </c>
      <c r="T2361" s="2">
        <v>6220</v>
      </c>
      <c r="U2361" s="2">
        <v>18</v>
      </c>
      <c r="V2361" s="2">
        <v>122</v>
      </c>
      <c r="W2361" s="2">
        <v>0</v>
      </c>
      <c r="X2361" s="10">
        <v>4702.45</v>
      </c>
      <c r="Y2361" s="10">
        <v>159.97999999999999</v>
      </c>
      <c r="Z2361" s="10">
        <v>4862.42</v>
      </c>
      <c r="AA2361" s="10">
        <v>4881.1400000000003</v>
      </c>
      <c r="AB2361" s="10">
        <v>166.8</v>
      </c>
      <c r="AC2361" s="10">
        <v>5047.9399999999996</v>
      </c>
      <c r="AD2361" s="2">
        <v>0</v>
      </c>
      <c r="AE2361" s="2">
        <v>1052</v>
      </c>
      <c r="AF2361" s="3">
        <v>0.97529999999999994</v>
      </c>
      <c r="AG2361" s="3">
        <v>0.98309999999999997</v>
      </c>
    </row>
    <row r="2362" spans="1:33" x14ac:dyDescent="0.25">
      <c r="A2362" t="s">
        <v>923</v>
      </c>
      <c r="B2362" t="s">
        <v>926</v>
      </c>
      <c r="C2362">
        <v>99947</v>
      </c>
      <c r="D2362" t="s">
        <v>927</v>
      </c>
      <c r="E2362" t="s">
        <v>300</v>
      </c>
      <c r="F2362" s="2">
        <v>991</v>
      </c>
      <c r="G2362" s="2">
        <v>998</v>
      </c>
      <c r="H2362" s="2">
        <v>2841</v>
      </c>
      <c r="I2362" s="10">
        <v>4308.53</v>
      </c>
      <c r="J2362" s="10">
        <v>142.88</v>
      </c>
      <c r="K2362" s="10">
        <v>144.11000000000001</v>
      </c>
      <c r="L2362" s="10">
        <v>4595.5200000000004</v>
      </c>
      <c r="M2362" s="1">
        <v>26.06</v>
      </c>
      <c r="N2362" s="2">
        <v>22434</v>
      </c>
      <c r="O2362" s="2">
        <v>23809</v>
      </c>
      <c r="P2362" s="2">
        <v>65</v>
      </c>
      <c r="Q2362" s="2">
        <v>266</v>
      </c>
      <c r="R2362" s="2">
        <v>5</v>
      </c>
      <c r="S2362" s="2">
        <v>8542</v>
      </c>
      <c r="T2362" s="2">
        <v>18776</v>
      </c>
      <c r="U2362" s="2">
        <v>18</v>
      </c>
      <c r="V2362" s="2">
        <v>115</v>
      </c>
      <c r="W2362" s="2">
        <v>4</v>
      </c>
      <c r="X2362" s="10">
        <v>4507.05</v>
      </c>
      <c r="Y2362" s="10">
        <v>332.22</v>
      </c>
      <c r="Z2362" s="10">
        <v>4839.26</v>
      </c>
      <c r="AA2362" s="10">
        <v>4678.3100000000004</v>
      </c>
      <c r="AB2362" s="10">
        <v>346.39</v>
      </c>
      <c r="AC2362" s="10">
        <v>5024.7</v>
      </c>
      <c r="AD2362" s="2">
        <v>0</v>
      </c>
      <c r="AE2362" s="2">
        <v>2841</v>
      </c>
      <c r="AF2362" s="3">
        <v>0.96109999999999995</v>
      </c>
      <c r="AG2362" s="3">
        <v>0.97340000000000004</v>
      </c>
    </row>
    <row r="2363" spans="1:33" x14ac:dyDescent="0.25">
      <c r="A2363" t="s">
        <v>928</v>
      </c>
      <c r="B2363" t="s">
        <v>929</v>
      </c>
      <c r="C2363">
        <v>13380</v>
      </c>
      <c r="D2363" t="s">
        <v>930</v>
      </c>
      <c r="E2363" t="s">
        <v>300</v>
      </c>
      <c r="F2363" s="2">
        <v>389</v>
      </c>
      <c r="G2363" s="2">
        <v>390</v>
      </c>
      <c r="H2363" s="2">
        <v>845</v>
      </c>
      <c r="I2363" s="10">
        <v>4828.74</v>
      </c>
      <c r="J2363" s="10">
        <v>48.46</v>
      </c>
      <c r="K2363" s="10">
        <v>98.34</v>
      </c>
      <c r="L2363" s="10">
        <v>4975.54</v>
      </c>
      <c r="M2363" s="1">
        <v>23.38</v>
      </c>
      <c r="N2363" s="2">
        <v>7344</v>
      </c>
      <c r="O2363" s="2">
        <v>5772</v>
      </c>
      <c r="P2363" s="2">
        <v>92</v>
      </c>
      <c r="Q2363" s="2">
        <v>138</v>
      </c>
      <c r="R2363" s="2">
        <v>0</v>
      </c>
      <c r="S2363" s="2">
        <v>2592</v>
      </c>
      <c r="T2363" s="2">
        <v>3746</v>
      </c>
      <c r="U2363" s="2">
        <v>25</v>
      </c>
      <c r="V2363" s="2">
        <v>48</v>
      </c>
      <c r="W2363" s="2">
        <v>0</v>
      </c>
      <c r="X2363" s="10">
        <v>4949.74</v>
      </c>
      <c r="Y2363" s="10">
        <v>169.93</v>
      </c>
      <c r="Z2363" s="10">
        <v>5119.67</v>
      </c>
      <c r="AA2363" s="10">
        <v>5137.83</v>
      </c>
      <c r="AB2363" s="10">
        <v>177.18</v>
      </c>
      <c r="AC2363" s="10">
        <v>5315.01</v>
      </c>
      <c r="AD2363" s="2">
        <v>0</v>
      </c>
      <c r="AE2363" s="2">
        <v>845</v>
      </c>
      <c r="AF2363" s="3">
        <v>1.2089000000000001</v>
      </c>
      <c r="AG2363" s="3">
        <v>1.1426000000000001</v>
      </c>
    </row>
    <row r="2364" spans="1:33" x14ac:dyDescent="0.25">
      <c r="A2364" t="s">
        <v>928</v>
      </c>
      <c r="B2364" t="s">
        <v>931</v>
      </c>
      <c r="C2364">
        <v>14740</v>
      </c>
      <c r="D2364" t="s">
        <v>932</v>
      </c>
      <c r="E2364" t="s">
        <v>300</v>
      </c>
      <c r="F2364" s="2">
        <v>504</v>
      </c>
      <c r="G2364" s="2">
        <v>507</v>
      </c>
      <c r="H2364" s="2">
        <v>1298</v>
      </c>
      <c r="I2364" s="10">
        <v>4731.17</v>
      </c>
      <c r="J2364" s="10">
        <v>94.64</v>
      </c>
      <c r="K2364" s="10">
        <v>67.87</v>
      </c>
      <c r="L2364" s="10">
        <v>4893.68</v>
      </c>
      <c r="M2364" s="1">
        <v>25.31</v>
      </c>
      <c r="N2364" s="2">
        <v>10377</v>
      </c>
      <c r="O2364" s="2">
        <v>10054</v>
      </c>
      <c r="P2364" s="2">
        <v>49</v>
      </c>
      <c r="Q2364" s="2">
        <v>151</v>
      </c>
      <c r="R2364" s="2">
        <v>6</v>
      </c>
      <c r="S2364" s="2">
        <v>4763</v>
      </c>
      <c r="T2364" s="2">
        <v>7286</v>
      </c>
      <c r="U2364" s="2">
        <v>24</v>
      </c>
      <c r="V2364" s="2">
        <v>145</v>
      </c>
      <c r="W2364" s="2">
        <v>3</v>
      </c>
      <c r="X2364" s="10">
        <v>4956.74</v>
      </c>
      <c r="Y2364" s="10">
        <v>188.12</v>
      </c>
      <c r="Z2364" s="10">
        <v>5144.8599999999997</v>
      </c>
      <c r="AA2364" s="10">
        <v>5145.09</v>
      </c>
      <c r="AB2364" s="10">
        <v>196.15</v>
      </c>
      <c r="AC2364" s="10">
        <v>5341.24</v>
      </c>
      <c r="AD2364" s="2">
        <v>0</v>
      </c>
      <c r="AE2364" s="2">
        <v>1298</v>
      </c>
      <c r="AF2364" s="3">
        <v>1.0964</v>
      </c>
      <c r="AG2364" s="3">
        <v>1.0658000000000001</v>
      </c>
    </row>
    <row r="2365" spans="1:33" x14ac:dyDescent="0.25">
      <c r="A2365" t="s">
        <v>928</v>
      </c>
      <c r="B2365" t="s">
        <v>933</v>
      </c>
      <c r="C2365">
        <v>28420</v>
      </c>
      <c r="D2365" t="s">
        <v>934</v>
      </c>
      <c r="E2365" t="s">
        <v>300</v>
      </c>
      <c r="F2365" s="2">
        <v>417</v>
      </c>
      <c r="G2365" s="2">
        <v>423</v>
      </c>
      <c r="H2365" s="2">
        <v>1013</v>
      </c>
      <c r="I2365" s="10">
        <v>4233.32</v>
      </c>
      <c r="J2365" s="10">
        <v>54.67</v>
      </c>
      <c r="K2365" s="10">
        <v>165.83</v>
      </c>
      <c r="L2365" s="10">
        <v>4453.82</v>
      </c>
      <c r="M2365" s="1">
        <v>24.55</v>
      </c>
      <c r="N2365" s="2">
        <v>8686</v>
      </c>
      <c r="O2365" s="2">
        <v>7651</v>
      </c>
      <c r="P2365" s="2">
        <v>139</v>
      </c>
      <c r="Q2365" s="2">
        <v>228</v>
      </c>
      <c r="R2365" s="2">
        <v>0</v>
      </c>
      <c r="S2365" s="2">
        <v>3276</v>
      </c>
      <c r="T2365" s="2">
        <v>4810</v>
      </c>
      <c r="U2365" s="2">
        <v>35</v>
      </c>
      <c r="V2365" s="2">
        <v>49</v>
      </c>
      <c r="W2365" s="2">
        <v>0</v>
      </c>
      <c r="X2365" s="10">
        <v>4506.78</v>
      </c>
      <c r="Y2365" s="10">
        <v>255.24</v>
      </c>
      <c r="Z2365" s="10">
        <v>4762.0200000000004</v>
      </c>
      <c r="AA2365" s="10">
        <v>4678.04</v>
      </c>
      <c r="AB2365" s="10">
        <v>266.13</v>
      </c>
      <c r="AC2365" s="10">
        <v>4944.17</v>
      </c>
      <c r="AD2365" s="2">
        <v>0</v>
      </c>
      <c r="AE2365" s="2">
        <v>1013</v>
      </c>
      <c r="AF2365" s="3">
        <v>0.96760000000000002</v>
      </c>
      <c r="AG2365" s="3">
        <v>0.97789999999999999</v>
      </c>
    </row>
    <row r="2366" spans="1:33" x14ac:dyDescent="0.25">
      <c r="A2366" t="s">
        <v>928</v>
      </c>
      <c r="B2366" t="s">
        <v>935</v>
      </c>
      <c r="C2366">
        <v>31020</v>
      </c>
      <c r="D2366" t="s">
        <v>936</v>
      </c>
      <c r="E2366" t="s">
        <v>300</v>
      </c>
      <c r="F2366" s="2">
        <v>269</v>
      </c>
      <c r="G2366" s="2">
        <v>269</v>
      </c>
      <c r="H2366" s="2">
        <v>634</v>
      </c>
      <c r="I2366" s="10">
        <v>4737.5</v>
      </c>
      <c r="J2366" s="10">
        <v>35.69</v>
      </c>
      <c r="K2366" s="10">
        <v>42.56</v>
      </c>
      <c r="L2366" s="10">
        <v>4815.75</v>
      </c>
      <c r="M2366" s="1">
        <v>24.78</v>
      </c>
      <c r="N2366" s="2">
        <v>5239</v>
      </c>
      <c r="O2366" s="2">
        <v>4593</v>
      </c>
      <c r="P2366" s="2">
        <v>47</v>
      </c>
      <c r="Q2366" s="2">
        <v>201</v>
      </c>
      <c r="R2366" s="2">
        <v>0</v>
      </c>
      <c r="S2366" s="2">
        <v>2164</v>
      </c>
      <c r="T2366" s="2">
        <v>3337</v>
      </c>
      <c r="U2366" s="2">
        <v>30</v>
      </c>
      <c r="V2366" s="2">
        <v>100</v>
      </c>
      <c r="W2366" s="2">
        <v>0</v>
      </c>
      <c r="X2366" s="10">
        <v>5161</v>
      </c>
      <c r="Y2366" s="10">
        <v>90.58</v>
      </c>
      <c r="Z2366" s="10">
        <v>5251.58</v>
      </c>
      <c r="AA2366" s="10">
        <v>5357.12</v>
      </c>
      <c r="AB2366" s="10">
        <v>94.44</v>
      </c>
      <c r="AC2366" s="10">
        <v>5451.56</v>
      </c>
      <c r="AD2366" s="2">
        <v>0</v>
      </c>
      <c r="AE2366" s="2">
        <v>634</v>
      </c>
      <c r="AF2366" s="3">
        <v>1.0998000000000001</v>
      </c>
      <c r="AG2366" s="3">
        <v>1.0681</v>
      </c>
    </row>
    <row r="2367" spans="1:33" x14ac:dyDescent="0.25">
      <c r="A2367" t="s">
        <v>928</v>
      </c>
      <c r="B2367" t="s">
        <v>937</v>
      </c>
      <c r="C2367">
        <v>34580</v>
      </c>
      <c r="D2367" t="s">
        <v>938</v>
      </c>
      <c r="E2367" t="s">
        <v>300</v>
      </c>
      <c r="F2367" s="2">
        <v>299</v>
      </c>
      <c r="G2367" s="2">
        <v>303</v>
      </c>
      <c r="H2367" s="2">
        <v>697</v>
      </c>
      <c r="I2367" s="10">
        <v>3996.17</v>
      </c>
      <c r="J2367" s="10">
        <v>61.73</v>
      </c>
      <c r="K2367" s="10">
        <v>88.61</v>
      </c>
      <c r="L2367" s="10">
        <v>4146.51</v>
      </c>
      <c r="M2367" s="1">
        <v>24.22</v>
      </c>
      <c r="N2367" s="2">
        <v>6316</v>
      </c>
      <c r="O2367" s="2">
        <v>4806</v>
      </c>
      <c r="P2367" s="2">
        <v>19</v>
      </c>
      <c r="Q2367" s="2">
        <v>8</v>
      </c>
      <c r="R2367" s="2">
        <v>0</v>
      </c>
      <c r="S2367" s="2">
        <v>2357</v>
      </c>
      <c r="T2367" s="2">
        <v>3348</v>
      </c>
      <c r="U2367" s="2">
        <v>18</v>
      </c>
      <c r="V2367" s="2">
        <v>10</v>
      </c>
      <c r="W2367" s="2">
        <v>0</v>
      </c>
      <c r="X2367" s="10">
        <v>4234.83</v>
      </c>
      <c r="Y2367" s="10">
        <v>174.02</v>
      </c>
      <c r="Z2367" s="10">
        <v>4408.8500000000004</v>
      </c>
      <c r="AA2367" s="10">
        <v>4395.75</v>
      </c>
      <c r="AB2367" s="10">
        <v>181.45</v>
      </c>
      <c r="AC2367" s="10">
        <v>4577.2</v>
      </c>
      <c r="AD2367" s="2">
        <v>0</v>
      </c>
      <c r="AE2367" s="2">
        <v>697</v>
      </c>
      <c r="AF2367" s="3">
        <v>0.96060000000000001</v>
      </c>
      <c r="AG2367" s="3">
        <v>0.97309999999999997</v>
      </c>
    </row>
    <row r="2368" spans="1:33" x14ac:dyDescent="0.25">
      <c r="A2368" t="s">
        <v>928</v>
      </c>
      <c r="B2368" t="s">
        <v>939</v>
      </c>
      <c r="C2368">
        <v>36500</v>
      </c>
      <c r="D2368" t="s">
        <v>940</v>
      </c>
      <c r="E2368" t="s">
        <v>300</v>
      </c>
      <c r="F2368" s="2">
        <v>547</v>
      </c>
      <c r="G2368" s="2">
        <v>562</v>
      </c>
      <c r="H2368" s="2">
        <v>1564</v>
      </c>
      <c r="I2368" s="10">
        <v>4894.71</v>
      </c>
      <c r="J2368" s="10">
        <v>48.45</v>
      </c>
      <c r="K2368" s="10">
        <v>134.61000000000001</v>
      </c>
      <c r="L2368" s="10">
        <v>5077.76</v>
      </c>
      <c r="M2368" s="1">
        <v>25.85</v>
      </c>
      <c r="N2368" s="2">
        <v>12818</v>
      </c>
      <c r="O2368" s="2">
        <v>13470</v>
      </c>
      <c r="P2368" s="2">
        <v>34</v>
      </c>
      <c r="Q2368" s="2">
        <v>82</v>
      </c>
      <c r="R2368" s="2">
        <v>3</v>
      </c>
      <c r="S2368" s="2">
        <v>4709</v>
      </c>
      <c r="T2368" s="2">
        <v>9283</v>
      </c>
      <c r="U2368" s="2">
        <v>15</v>
      </c>
      <c r="V2368" s="2">
        <v>14</v>
      </c>
      <c r="W2368" s="2">
        <v>0</v>
      </c>
      <c r="X2368" s="10">
        <v>4887.4399999999996</v>
      </c>
      <c r="Y2368" s="10">
        <v>211.9</v>
      </c>
      <c r="Z2368" s="10">
        <v>5099.34</v>
      </c>
      <c r="AA2368" s="10">
        <v>5073.17</v>
      </c>
      <c r="AB2368" s="10">
        <v>220.94</v>
      </c>
      <c r="AC2368" s="10">
        <v>5294.1</v>
      </c>
      <c r="AD2368" s="2">
        <v>0</v>
      </c>
      <c r="AE2368" s="2">
        <v>1564</v>
      </c>
      <c r="AF2368" s="3">
        <v>1.1482000000000001</v>
      </c>
      <c r="AG2368" s="3">
        <v>1.1012</v>
      </c>
    </row>
    <row r="2369" spans="1:33" x14ac:dyDescent="0.25">
      <c r="A2369" t="s">
        <v>928</v>
      </c>
      <c r="B2369" t="s">
        <v>941</v>
      </c>
      <c r="C2369">
        <v>38900</v>
      </c>
      <c r="D2369" t="s">
        <v>716</v>
      </c>
      <c r="E2369" t="s">
        <v>300</v>
      </c>
      <c r="F2369" s="2">
        <v>909</v>
      </c>
      <c r="G2369" s="2">
        <v>918</v>
      </c>
      <c r="H2369" s="2">
        <v>2366</v>
      </c>
      <c r="I2369" s="10">
        <v>4881.43</v>
      </c>
      <c r="J2369" s="10">
        <v>30.67</v>
      </c>
      <c r="K2369" s="10">
        <v>36.090000000000003</v>
      </c>
      <c r="L2369" s="10">
        <v>4948.1899999999996</v>
      </c>
      <c r="M2369" s="1">
        <v>24.98</v>
      </c>
      <c r="N2369" s="2">
        <v>19506</v>
      </c>
      <c r="O2369" s="2">
        <v>19932</v>
      </c>
      <c r="P2369" s="2">
        <v>213</v>
      </c>
      <c r="Q2369" s="2">
        <v>213</v>
      </c>
      <c r="R2369" s="2">
        <v>0</v>
      </c>
      <c r="S2369" s="2">
        <v>7596</v>
      </c>
      <c r="T2369" s="2">
        <v>11467</v>
      </c>
      <c r="U2369" s="2">
        <v>101</v>
      </c>
      <c r="V2369" s="2">
        <v>77</v>
      </c>
      <c r="W2369" s="2">
        <v>0</v>
      </c>
      <c r="X2369" s="10">
        <v>5042.25</v>
      </c>
      <c r="Y2369" s="10">
        <v>77.28</v>
      </c>
      <c r="Z2369" s="10">
        <v>5119.53</v>
      </c>
      <c r="AA2369" s="10">
        <v>5233.8599999999997</v>
      </c>
      <c r="AB2369" s="10">
        <v>80.569999999999993</v>
      </c>
      <c r="AC2369" s="10">
        <v>5314.43</v>
      </c>
      <c r="AD2369" s="2">
        <v>0</v>
      </c>
      <c r="AE2369" s="2">
        <v>2366</v>
      </c>
      <c r="AF2369" s="3">
        <v>1.1920999999999999</v>
      </c>
      <c r="AG2369" s="3">
        <v>1.1311</v>
      </c>
    </row>
    <row r="2370" spans="1:33" x14ac:dyDescent="0.25">
      <c r="A2370" t="s">
        <v>928</v>
      </c>
      <c r="B2370" t="s">
        <v>954</v>
      </c>
      <c r="C2370">
        <v>99950</v>
      </c>
      <c r="D2370" t="s">
        <v>955</v>
      </c>
      <c r="E2370" t="s">
        <v>300</v>
      </c>
      <c r="F2370" s="2">
        <v>1528</v>
      </c>
      <c r="G2370" s="2">
        <v>1538</v>
      </c>
      <c r="H2370" s="2">
        <v>3895</v>
      </c>
      <c r="I2370" s="10">
        <v>4507.0200000000004</v>
      </c>
      <c r="J2370" s="10">
        <v>93.16</v>
      </c>
      <c r="K2370" s="10">
        <v>142.09</v>
      </c>
      <c r="L2370" s="10">
        <v>4742.26</v>
      </c>
      <c r="M2370" s="1">
        <v>25.18</v>
      </c>
      <c r="N2370" s="2">
        <v>32039</v>
      </c>
      <c r="O2370" s="2">
        <v>30945</v>
      </c>
      <c r="P2370" s="2">
        <v>128</v>
      </c>
      <c r="Q2370" s="2">
        <v>143</v>
      </c>
      <c r="R2370" s="2">
        <v>14</v>
      </c>
      <c r="S2370" s="2">
        <v>13279</v>
      </c>
      <c r="T2370" s="2">
        <v>21403</v>
      </c>
      <c r="U2370" s="2">
        <v>47</v>
      </c>
      <c r="V2370" s="2">
        <v>88</v>
      </c>
      <c r="W2370" s="2">
        <v>0</v>
      </c>
      <c r="X2370" s="10">
        <v>4515.45</v>
      </c>
      <c r="Y2370" s="10">
        <v>272.31</v>
      </c>
      <c r="Z2370" s="10">
        <v>4787.76</v>
      </c>
      <c r="AA2370" s="10">
        <v>4687.03</v>
      </c>
      <c r="AB2370" s="10">
        <v>283.93</v>
      </c>
      <c r="AC2370" s="10">
        <v>4970.96</v>
      </c>
      <c r="AD2370" s="2">
        <v>0</v>
      </c>
      <c r="AE2370" s="2">
        <v>3895</v>
      </c>
      <c r="AF2370" s="3">
        <v>1.0179</v>
      </c>
      <c r="AG2370" s="3">
        <v>1.0122</v>
      </c>
    </row>
    <row r="2371" spans="1:33" x14ac:dyDescent="0.25">
      <c r="A2371" t="s">
        <v>928</v>
      </c>
      <c r="B2371" t="s">
        <v>942</v>
      </c>
      <c r="C2371">
        <v>42644</v>
      </c>
      <c r="D2371" t="s">
        <v>943</v>
      </c>
      <c r="E2371" t="s">
        <v>300</v>
      </c>
      <c r="F2371" s="2">
        <v>4402</v>
      </c>
      <c r="G2371" s="2">
        <v>4454</v>
      </c>
      <c r="H2371" s="2">
        <v>11872</v>
      </c>
      <c r="I2371" s="10">
        <v>4876.91</v>
      </c>
      <c r="J2371" s="10">
        <v>80.680000000000007</v>
      </c>
      <c r="K2371" s="10">
        <v>135.21</v>
      </c>
      <c r="L2371" s="10">
        <v>5092.8100000000004</v>
      </c>
      <c r="M2371" s="1">
        <v>25.57</v>
      </c>
      <c r="N2371" s="2">
        <v>97567</v>
      </c>
      <c r="O2371" s="2">
        <v>98916</v>
      </c>
      <c r="P2371" s="2">
        <v>335</v>
      </c>
      <c r="Q2371" s="2">
        <v>1680</v>
      </c>
      <c r="R2371" s="2">
        <v>13</v>
      </c>
      <c r="S2371" s="2">
        <v>34960</v>
      </c>
      <c r="T2371" s="2">
        <v>69337</v>
      </c>
      <c r="U2371" s="2">
        <v>176</v>
      </c>
      <c r="V2371" s="2">
        <v>515</v>
      </c>
      <c r="W2371" s="2">
        <v>12</v>
      </c>
      <c r="X2371" s="10">
        <v>5079.38</v>
      </c>
      <c r="Y2371" s="10">
        <v>249.91</v>
      </c>
      <c r="Z2371" s="10">
        <v>5329.29</v>
      </c>
      <c r="AA2371" s="10">
        <v>5272.39</v>
      </c>
      <c r="AB2371" s="10">
        <v>260.57</v>
      </c>
      <c r="AC2371" s="10">
        <v>5532.96</v>
      </c>
      <c r="AD2371" s="2">
        <v>0</v>
      </c>
      <c r="AE2371" s="2">
        <v>11872</v>
      </c>
      <c r="AF2371" s="3">
        <v>1.1718</v>
      </c>
      <c r="AG2371" s="3">
        <v>1.1173</v>
      </c>
    </row>
    <row r="2372" spans="1:33" x14ac:dyDescent="0.25">
      <c r="A2372" t="s">
        <v>928</v>
      </c>
      <c r="B2372" t="s">
        <v>944</v>
      </c>
      <c r="C2372">
        <v>44060</v>
      </c>
      <c r="D2372" t="s">
        <v>945</v>
      </c>
      <c r="E2372" t="s">
        <v>300</v>
      </c>
      <c r="F2372" s="2">
        <v>1161</v>
      </c>
      <c r="G2372" s="2">
        <v>1178</v>
      </c>
      <c r="H2372" s="2">
        <v>3228</v>
      </c>
      <c r="I2372" s="10">
        <v>4899.8900000000003</v>
      </c>
      <c r="J2372" s="10">
        <v>97.58</v>
      </c>
      <c r="K2372" s="10">
        <v>94.16</v>
      </c>
      <c r="L2372" s="10">
        <v>5091.62</v>
      </c>
      <c r="M2372" s="1">
        <v>25.83</v>
      </c>
      <c r="N2372" s="2">
        <v>25701</v>
      </c>
      <c r="O2372" s="2">
        <v>28029</v>
      </c>
      <c r="P2372" s="2">
        <v>153</v>
      </c>
      <c r="Q2372" s="2">
        <v>470</v>
      </c>
      <c r="R2372" s="2">
        <v>6</v>
      </c>
      <c r="S2372" s="2">
        <v>8868</v>
      </c>
      <c r="T2372" s="2">
        <v>19892</v>
      </c>
      <c r="U2372" s="2">
        <v>60</v>
      </c>
      <c r="V2372" s="2">
        <v>182</v>
      </c>
      <c r="W2372" s="2">
        <v>12</v>
      </c>
      <c r="X2372" s="10">
        <v>4915.21</v>
      </c>
      <c r="Y2372" s="10">
        <v>221.95</v>
      </c>
      <c r="Z2372" s="10">
        <v>5137.16</v>
      </c>
      <c r="AA2372" s="10">
        <v>5101.99</v>
      </c>
      <c r="AB2372" s="10">
        <v>231.42</v>
      </c>
      <c r="AC2372" s="10">
        <v>5333.41</v>
      </c>
      <c r="AD2372" s="2">
        <v>0</v>
      </c>
      <c r="AE2372" s="2">
        <v>3228</v>
      </c>
      <c r="AF2372" s="3">
        <v>1.1109</v>
      </c>
      <c r="AG2372" s="3">
        <v>1.0757000000000001</v>
      </c>
    </row>
    <row r="2373" spans="1:33" x14ac:dyDescent="0.25">
      <c r="A2373" t="s">
        <v>928</v>
      </c>
      <c r="B2373" t="s">
        <v>946</v>
      </c>
      <c r="C2373">
        <v>45104</v>
      </c>
      <c r="D2373" t="s">
        <v>947</v>
      </c>
      <c r="E2373" t="s">
        <v>300</v>
      </c>
      <c r="F2373" s="2">
        <v>1506</v>
      </c>
      <c r="G2373" s="2">
        <v>1528</v>
      </c>
      <c r="H2373" s="2">
        <v>4267</v>
      </c>
      <c r="I2373" s="10">
        <v>4962.58</v>
      </c>
      <c r="J2373" s="10">
        <v>115.73</v>
      </c>
      <c r="K2373" s="10">
        <v>106.47</v>
      </c>
      <c r="L2373" s="10">
        <v>5184.78</v>
      </c>
      <c r="M2373" s="1">
        <v>26.08</v>
      </c>
      <c r="N2373" s="2">
        <v>34019</v>
      </c>
      <c r="O2373" s="2">
        <v>35545</v>
      </c>
      <c r="P2373" s="2">
        <v>104</v>
      </c>
      <c r="Q2373" s="2">
        <v>624</v>
      </c>
      <c r="R2373" s="2">
        <v>0</v>
      </c>
      <c r="S2373" s="2">
        <v>12019</v>
      </c>
      <c r="T2373" s="2">
        <v>28720</v>
      </c>
      <c r="U2373" s="2">
        <v>26</v>
      </c>
      <c r="V2373" s="2">
        <v>237</v>
      </c>
      <c r="W2373" s="2">
        <v>2</v>
      </c>
      <c r="X2373" s="10">
        <v>5159.59</v>
      </c>
      <c r="Y2373" s="10">
        <v>257.20999999999998</v>
      </c>
      <c r="Z2373" s="10">
        <v>5416.8</v>
      </c>
      <c r="AA2373" s="10">
        <v>5355.65</v>
      </c>
      <c r="AB2373" s="10">
        <v>268.19</v>
      </c>
      <c r="AC2373" s="10">
        <v>5623.84</v>
      </c>
      <c r="AD2373" s="2">
        <v>0</v>
      </c>
      <c r="AE2373" s="2">
        <v>4267</v>
      </c>
      <c r="AF2373" s="3">
        <v>1.1560999999999999</v>
      </c>
      <c r="AG2373" s="3">
        <v>1.1065</v>
      </c>
    </row>
    <row r="2374" spans="1:33" x14ac:dyDescent="0.25">
      <c r="A2374" t="s">
        <v>928</v>
      </c>
      <c r="B2374" t="s">
        <v>948</v>
      </c>
      <c r="C2374">
        <v>47460</v>
      </c>
      <c r="D2374" t="s">
        <v>949</v>
      </c>
      <c r="E2374" t="s">
        <v>300</v>
      </c>
      <c r="F2374" s="2">
        <v>122</v>
      </c>
      <c r="G2374" s="2">
        <v>124</v>
      </c>
      <c r="H2374" s="2">
        <v>276</v>
      </c>
      <c r="I2374" s="10">
        <v>4260.0600000000004</v>
      </c>
      <c r="J2374" s="10">
        <v>58.68</v>
      </c>
      <c r="K2374" s="10">
        <v>65.66</v>
      </c>
      <c r="L2374" s="10">
        <v>4384.3999999999996</v>
      </c>
      <c r="M2374" s="1">
        <v>23.13</v>
      </c>
      <c r="N2374" s="2">
        <v>2477</v>
      </c>
      <c r="O2374" s="2">
        <v>2416</v>
      </c>
      <c r="P2374" s="2">
        <v>32</v>
      </c>
      <c r="Q2374" s="2">
        <v>0</v>
      </c>
      <c r="R2374" s="2">
        <v>0</v>
      </c>
      <c r="S2374" s="2">
        <v>684</v>
      </c>
      <c r="T2374" s="2">
        <v>774</v>
      </c>
      <c r="U2374" s="2">
        <v>1</v>
      </c>
      <c r="V2374" s="2">
        <v>0</v>
      </c>
      <c r="W2374" s="2">
        <v>0</v>
      </c>
      <c r="X2374" s="10">
        <v>4201.1400000000003</v>
      </c>
      <c r="Y2374" s="10">
        <v>143.94</v>
      </c>
      <c r="Z2374" s="10">
        <v>4345.08</v>
      </c>
      <c r="AA2374" s="10">
        <v>4360.78</v>
      </c>
      <c r="AB2374" s="10">
        <v>150.08000000000001</v>
      </c>
      <c r="AC2374" s="10">
        <v>4510.8599999999997</v>
      </c>
      <c r="AD2374" s="2">
        <v>0</v>
      </c>
      <c r="AE2374" s="2">
        <v>276</v>
      </c>
      <c r="AF2374" s="3">
        <v>1.0592999999999999</v>
      </c>
      <c r="AG2374" s="3">
        <v>1.0405</v>
      </c>
    </row>
    <row r="2375" spans="1:33" x14ac:dyDescent="0.25">
      <c r="A2375" t="s">
        <v>928</v>
      </c>
      <c r="B2375" t="s">
        <v>950</v>
      </c>
      <c r="C2375">
        <v>48300</v>
      </c>
      <c r="D2375" t="s">
        <v>951</v>
      </c>
      <c r="E2375" t="s">
        <v>300</v>
      </c>
      <c r="F2375" s="2">
        <v>242</v>
      </c>
      <c r="G2375" s="2">
        <v>243</v>
      </c>
      <c r="H2375" s="2">
        <v>539</v>
      </c>
      <c r="I2375" s="10">
        <v>4238.6400000000003</v>
      </c>
      <c r="J2375" s="10">
        <v>203.7</v>
      </c>
      <c r="K2375" s="10">
        <v>44.59</v>
      </c>
      <c r="L2375" s="10">
        <v>4486.9399999999996</v>
      </c>
      <c r="M2375" s="1">
        <v>24.4</v>
      </c>
      <c r="N2375" s="2">
        <v>4404</v>
      </c>
      <c r="O2375" s="2">
        <v>3302</v>
      </c>
      <c r="P2375" s="2">
        <v>44</v>
      </c>
      <c r="Q2375" s="2">
        <v>21</v>
      </c>
      <c r="R2375" s="2">
        <v>0</v>
      </c>
      <c r="S2375" s="2">
        <v>2387</v>
      </c>
      <c r="T2375" s="2">
        <v>2971</v>
      </c>
      <c r="U2375" s="2">
        <v>18</v>
      </c>
      <c r="V2375" s="2">
        <v>6</v>
      </c>
      <c r="W2375" s="2">
        <v>0</v>
      </c>
      <c r="X2375" s="10">
        <v>4272.8599999999997</v>
      </c>
      <c r="Y2375" s="10">
        <v>287.41000000000003</v>
      </c>
      <c r="Z2375" s="10">
        <v>4560.28</v>
      </c>
      <c r="AA2375" s="10">
        <v>4435.2299999999996</v>
      </c>
      <c r="AB2375" s="10">
        <v>299.68</v>
      </c>
      <c r="AC2375" s="10">
        <v>4734.91</v>
      </c>
      <c r="AD2375" s="2">
        <v>0</v>
      </c>
      <c r="AE2375" s="2">
        <v>539</v>
      </c>
      <c r="AF2375" s="3">
        <v>0.94</v>
      </c>
      <c r="AG2375" s="3">
        <v>0.95899999999999996</v>
      </c>
    </row>
    <row r="2376" spans="1:33" x14ac:dyDescent="0.25">
      <c r="A2376" t="s">
        <v>928</v>
      </c>
      <c r="B2376" t="s">
        <v>952</v>
      </c>
      <c r="C2376">
        <v>49420</v>
      </c>
      <c r="D2376" t="s">
        <v>953</v>
      </c>
      <c r="E2376" t="s">
        <v>300</v>
      </c>
      <c r="F2376" s="2">
        <v>430</v>
      </c>
      <c r="G2376" s="2">
        <v>432</v>
      </c>
      <c r="H2376" s="2">
        <v>1148</v>
      </c>
      <c r="I2376" s="10">
        <v>4280.3599999999997</v>
      </c>
      <c r="J2376" s="10">
        <v>93.72</v>
      </c>
      <c r="K2376" s="10">
        <v>60.66</v>
      </c>
      <c r="L2376" s="10">
        <v>4434.75</v>
      </c>
      <c r="M2376" s="1">
        <v>25.71</v>
      </c>
      <c r="N2376" s="2">
        <v>9385</v>
      </c>
      <c r="O2376" s="2">
        <v>8982</v>
      </c>
      <c r="P2376" s="2">
        <v>382</v>
      </c>
      <c r="Q2376" s="2">
        <v>84</v>
      </c>
      <c r="R2376" s="2">
        <v>0</v>
      </c>
      <c r="S2376" s="2">
        <v>3341</v>
      </c>
      <c r="T2376" s="2">
        <v>7147</v>
      </c>
      <c r="U2376" s="2">
        <v>157</v>
      </c>
      <c r="V2376" s="2">
        <v>35</v>
      </c>
      <c r="W2376" s="2">
        <v>0</v>
      </c>
      <c r="X2376" s="10">
        <v>4664.1400000000003</v>
      </c>
      <c r="Y2376" s="10">
        <v>178.71</v>
      </c>
      <c r="Z2376" s="10">
        <v>4842.8500000000004</v>
      </c>
      <c r="AA2376" s="10">
        <v>4841.38</v>
      </c>
      <c r="AB2376" s="10">
        <v>186.33</v>
      </c>
      <c r="AC2376" s="10">
        <v>5027.71</v>
      </c>
      <c r="AD2376" s="2">
        <v>0</v>
      </c>
      <c r="AE2376" s="2">
        <v>1148</v>
      </c>
      <c r="AF2376" s="3">
        <v>0.995</v>
      </c>
      <c r="AG2376" s="3">
        <v>0.99660000000000004</v>
      </c>
    </row>
    <row r="2377" spans="1:33" x14ac:dyDescent="0.25">
      <c r="A2377" t="s">
        <v>956</v>
      </c>
      <c r="B2377" t="s">
        <v>957</v>
      </c>
      <c r="C2377">
        <v>11540</v>
      </c>
      <c r="D2377" t="s">
        <v>958</v>
      </c>
      <c r="E2377" t="s">
        <v>300</v>
      </c>
      <c r="F2377" s="2">
        <v>548</v>
      </c>
      <c r="G2377" s="2">
        <v>550</v>
      </c>
      <c r="H2377" s="2">
        <v>1703</v>
      </c>
      <c r="I2377" s="10">
        <v>4279.96</v>
      </c>
      <c r="J2377" s="10">
        <v>98.68</v>
      </c>
      <c r="K2377" s="10">
        <v>43.35</v>
      </c>
      <c r="L2377" s="10">
        <v>4421.99</v>
      </c>
      <c r="M2377" s="1">
        <v>26.95</v>
      </c>
      <c r="N2377" s="2">
        <v>12766</v>
      </c>
      <c r="O2377" s="2">
        <v>15435</v>
      </c>
      <c r="P2377" s="2">
        <v>96</v>
      </c>
      <c r="Q2377" s="2">
        <v>77</v>
      </c>
      <c r="R2377" s="2">
        <v>2</v>
      </c>
      <c r="S2377" s="2">
        <v>5002</v>
      </c>
      <c r="T2377" s="2">
        <v>12426</v>
      </c>
      <c r="U2377" s="2">
        <v>29</v>
      </c>
      <c r="V2377" s="2">
        <v>69</v>
      </c>
      <c r="W2377" s="2">
        <v>0</v>
      </c>
      <c r="X2377" s="10">
        <v>4408.1400000000003</v>
      </c>
      <c r="Y2377" s="10">
        <v>164.41</v>
      </c>
      <c r="Z2377" s="10">
        <v>4572.55</v>
      </c>
      <c r="AA2377" s="10">
        <v>4575.6499999999996</v>
      </c>
      <c r="AB2377" s="10">
        <v>171.43</v>
      </c>
      <c r="AC2377" s="10">
        <v>4747.08</v>
      </c>
      <c r="AD2377" s="2">
        <v>0</v>
      </c>
      <c r="AE2377" s="2">
        <v>1703</v>
      </c>
      <c r="AF2377" s="3">
        <v>0.91080000000000005</v>
      </c>
      <c r="AG2377" s="3">
        <v>0.93910000000000005</v>
      </c>
    </row>
    <row r="2378" spans="1:33" x14ac:dyDescent="0.25">
      <c r="A2378" t="s">
        <v>956</v>
      </c>
      <c r="B2378" t="s">
        <v>959</v>
      </c>
      <c r="C2378">
        <v>20740</v>
      </c>
      <c r="D2378" t="s">
        <v>960</v>
      </c>
      <c r="E2378" t="s">
        <v>300</v>
      </c>
      <c r="F2378" s="2">
        <v>403</v>
      </c>
      <c r="G2378" s="2">
        <v>408</v>
      </c>
      <c r="H2378" s="2">
        <v>1118</v>
      </c>
      <c r="I2378" s="10">
        <v>4121.7299999999996</v>
      </c>
      <c r="J2378" s="10">
        <v>63.09</v>
      </c>
      <c r="K2378" s="10">
        <v>52.15</v>
      </c>
      <c r="L2378" s="10">
        <v>4236.96</v>
      </c>
      <c r="M2378" s="1">
        <v>25.36</v>
      </c>
      <c r="N2378" s="2">
        <v>8935</v>
      </c>
      <c r="O2378" s="2">
        <v>9707</v>
      </c>
      <c r="P2378" s="2">
        <v>50</v>
      </c>
      <c r="Q2378" s="2">
        <v>36</v>
      </c>
      <c r="R2378" s="2">
        <v>0</v>
      </c>
      <c r="S2378" s="2">
        <v>3081</v>
      </c>
      <c r="T2378" s="2">
        <v>6480</v>
      </c>
      <c r="U2378" s="2">
        <v>33</v>
      </c>
      <c r="V2378" s="2">
        <v>27</v>
      </c>
      <c r="W2378" s="2">
        <v>0</v>
      </c>
      <c r="X2378" s="10">
        <v>4412.3500000000004</v>
      </c>
      <c r="Y2378" s="10">
        <v>133.38999999999999</v>
      </c>
      <c r="Z2378" s="10">
        <v>4545.74</v>
      </c>
      <c r="AA2378" s="10">
        <v>4580.0200000000004</v>
      </c>
      <c r="AB2378" s="10">
        <v>139.08000000000001</v>
      </c>
      <c r="AC2378" s="10">
        <v>4719.1000000000004</v>
      </c>
      <c r="AD2378" s="2">
        <v>0</v>
      </c>
      <c r="AE2378" s="2">
        <v>1118</v>
      </c>
      <c r="AF2378" s="3">
        <v>0.99909999999999999</v>
      </c>
      <c r="AG2378" s="3">
        <v>0.99939999999999996</v>
      </c>
    </row>
    <row r="2379" spans="1:33" x14ac:dyDescent="0.25">
      <c r="A2379" t="s">
        <v>956</v>
      </c>
      <c r="B2379" t="s">
        <v>961</v>
      </c>
      <c r="C2379">
        <v>22540</v>
      </c>
      <c r="D2379" t="s">
        <v>962</v>
      </c>
      <c r="E2379" t="s">
        <v>300</v>
      </c>
      <c r="F2379" s="2">
        <v>319</v>
      </c>
      <c r="G2379" s="2">
        <v>324</v>
      </c>
      <c r="H2379" s="2">
        <v>892</v>
      </c>
      <c r="I2379" s="10">
        <v>4089.48</v>
      </c>
      <c r="J2379" s="10">
        <v>76.98</v>
      </c>
      <c r="K2379" s="10">
        <v>98.99</v>
      </c>
      <c r="L2379" s="10">
        <v>4265.46</v>
      </c>
      <c r="M2379" s="1">
        <v>25.89</v>
      </c>
      <c r="N2379" s="2">
        <v>7717</v>
      </c>
      <c r="O2379" s="2">
        <v>7165</v>
      </c>
      <c r="P2379" s="2">
        <v>6</v>
      </c>
      <c r="Q2379" s="2">
        <v>45</v>
      </c>
      <c r="R2379" s="2">
        <v>0</v>
      </c>
      <c r="S2379" s="2">
        <v>2755</v>
      </c>
      <c r="T2379" s="2">
        <v>5367</v>
      </c>
      <c r="U2379" s="2">
        <v>5</v>
      </c>
      <c r="V2379" s="2">
        <v>31</v>
      </c>
      <c r="W2379" s="2">
        <v>1</v>
      </c>
      <c r="X2379" s="10">
        <v>4225.8100000000004</v>
      </c>
      <c r="Y2379" s="10">
        <v>203.7</v>
      </c>
      <c r="Z2379" s="10">
        <v>4429.51</v>
      </c>
      <c r="AA2379" s="10">
        <v>4386.3900000000003</v>
      </c>
      <c r="AB2379" s="10">
        <v>212.39</v>
      </c>
      <c r="AC2379" s="10">
        <v>4598.78</v>
      </c>
      <c r="AD2379" s="2">
        <v>0</v>
      </c>
      <c r="AE2379" s="2">
        <v>892</v>
      </c>
      <c r="AF2379" s="3">
        <v>0.88349999999999995</v>
      </c>
      <c r="AG2379" s="3">
        <v>0.92049999999999998</v>
      </c>
    </row>
    <row r="2380" spans="1:33" x14ac:dyDescent="0.25">
      <c r="A2380" t="s">
        <v>956</v>
      </c>
      <c r="B2380" t="s">
        <v>963</v>
      </c>
      <c r="C2380">
        <v>24580</v>
      </c>
      <c r="D2380" t="s">
        <v>964</v>
      </c>
      <c r="E2380" t="s">
        <v>300</v>
      </c>
      <c r="F2380" s="2">
        <v>880</v>
      </c>
      <c r="G2380" s="2">
        <v>889</v>
      </c>
      <c r="H2380" s="2">
        <v>2592</v>
      </c>
      <c r="I2380" s="10">
        <v>4227.78</v>
      </c>
      <c r="J2380" s="10">
        <v>106.53</v>
      </c>
      <c r="K2380" s="10">
        <v>90.28</v>
      </c>
      <c r="L2380" s="10">
        <v>4424.59</v>
      </c>
      <c r="M2380" s="1">
        <v>26.46</v>
      </c>
      <c r="N2380" s="2">
        <v>19191</v>
      </c>
      <c r="O2380" s="2">
        <v>23177</v>
      </c>
      <c r="P2380" s="2">
        <v>129</v>
      </c>
      <c r="Q2380" s="2">
        <v>66</v>
      </c>
      <c r="R2380" s="2">
        <v>5</v>
      </c>
      <c r="S2380" s="2">
        <v>9165</v>
      </c>
      <c r="T2380" s="2">
        <v>16747</v>
      </c>
      <c r="U2380" s="2">
        <v>64</v>
      </c>
      <c r="V2380" s="2">
        <v>43</v>
      </c>
      <c r="W2380" s="2">
        <v>1</v>
      </c>
      <c r="X2380" s="10">
        <v>4421.3500000000004</v>
      </c>
      <c r="Y2380" s="10">
        <v>227.83</v>
      </c>
      <c r="Z2380" s="10">
        <v>4649.18</v>
      </c>
      <c r="AA2380" s="10">
        <v>4589.3599999999997</v>
      </c>
      <c r="AB2380" s="10">
        <v>237.55</v>
      </c>
      <c r="AC2380" s="10">
        <v>4826.91</v>
      </c>
      <c r="AD2380" s="2">
        <v>0</v>
      </c>
      <c r="AE2380" s="2">
        <v>2592</v>
      </c>
      <c r="AF2380" s="3">
        <v>0.93459999999999999</v>
      </c>
      <c r="AG2380" s="3">
        <v>0.95540000000000003</v>
      </c>
    </row>
    <row r="2381" spans="1:33" x14ac:dyDescent="0.25">
      <c r="A2381" t="s">
        <v>956</v>
      </c>
      <c r="B2381" t="s">
        <v>965</v>
      </c>
      <c r="C2381">
        <v>27500</v>
      </c>
      <c r="D2381" t="s">
        <v>966</v>
      </c>
      <c r="E2381" t="s">
        <v>300</v>
      </c>
      <c r="F2381" s="2">
        <v>534</v>
      </c>
      <c r="G2381" s="2">
        <v>537</v>
      </c>
      <c r="H2381" s="2">
        <v>1556</v>
      </c>
      <c r="I2381" s="10">
        <v>4199.08</v>
      </c>
      <c r="J2381" s="10">
        <v>94.13</v>
      </c>
      <c r="K2381" s="10">
        <v>136.71</v>
      </c>
      <c r="L2381" s="10">
        <v>4429.93</v>
      </c>
      <c r="M2381" s="1">
        <v>26.23</v>
      </c>
      <c r="N2381" s="2">
        <v>11391</v>
      </c>
      <c r="O2381" s="2">
        <v>13054</v>
      </c>
      <c r="P2381" s="2">
        <v>73</v>
      </c>
      <c r="Q2381" s="2">
        <v>332</v>
      </c>
      <c r="R2381" s="2">
        <v>2</v>
      </c>
      <c r="S2381" s="2">
        <v>5030</v>
      </c>
      <c r="T2381" s="2">
        <v>10736</v>
      </c>
      <c r="U2381" s="2">
        <v>49</v>
      </c>
      <c r="V2381" s="2">
        <v>152</v>
      </c>
      <c r="W2381" s="2">
        <v>0</v>
      </c>
      <c r="X2381" s="10">
        <v>4441.42</v>
      </c>
      <c r="Y2381" s="10">
        <v>267.22000000000003</v>
      </c>
      <c r="Z2381" s="10">
        <v>4708.6400000000003</v>
      </c>
      <c r="AA2381" s="10">
        <v>4610.1899999999996</v>
      </c>
      <c r="AB2381" s="10">
        <v>278.62</v>
      </c>
      <c r="AC2381" s="10">
        <v>4888.8100000000004</v>
      </c>
      <c r="AD2381" s="2">
        <v>0</v>
      </c>
      <c r="AE2381" s="2">
        <v>1556</v>
      </c>
      <c r="AF2381" s="3">
        <v>0.89139999999999997</v>
      </c>
      <c r="AG2381" s="3">
        <v>0.92589999999999995</v>
      </c>
    </row>
    <row r="2382" spans="1:33" x14ac:dyDescent="0.25">
      <c r="A2382" t="s">
        <v>956</v>
      </c>
      <c r="B2382" t="s">
        <v>967</v>
      </c>
      <c r="C2382">
        <v>29404</v>
      </c>
      <c r="D2382" t="s">
        <v>315</v>
      </c>
      <c r="E2382" t="s">
        <v>300</v>
      </c>
      <c r="F2382" s="2">
        <v>326</v>
      </c>
      <c r="G2382" s="2">
        <v>328</v>
      </c>
      <c r="H2382" s="2">
        <v>833</v>
      </c>
      <c r="I2382" s="10">
        <v>4350.51</v>
      </c>
      <c r="J2382" s="10">
        <v>120.94</v>
      </c>
      <c r="K2382" s="10">
        <v>107.13</v>
      </c>
      <c r="L2382" s="10">
        <v>4578.58</v>
      </c>
      <c r="M2382" s="1">
        <v>25.42</v>
      </c>
      <c r="N2382" s="2">
        <v>6431</v>
      </c>
      <c r="O2382" s="2">
        <v>7466</v>
      </c>
      <c r="P2382" s="2">
        <v>8</v>
      </c>
      <c r="Q2382" s="2">
        <v>41</v>
      </c>
      <c r="R2382" s="2">
        <v>2</v>
      </c>
      <c r="S2382" s="2">
        <v>2614</v>
      </c>
      <c r="T2382" s="2">
        <v>4576</v>
      </c>
      <c r="U2382" s="2">
        <v>10</v>
      </c>
      <c r="V2382" s="2">
        <v>25</v>
      </c>
      <c r="W2382" s="2">
        <v>0</v>
      </c>
      <c r="X2382" s="10">
        <v>4495.08</v>
      </c>
      <c r="Y2382" s="10">
        <v>264.01</v>
      </c>
      <c r="Z2382" s="10">
        <v>4759.08</v>
      </c>
      <c r="AA2382" s="10">
        <v>4665.8900000000003</v>
      </c>
      <c r="AB2382" s="10">
        <v>275.27</v>
      </c>
      <c r="AC2382" s="10">
        <v>4941.16</v>
      </c>
      <c r="AD2382" s="2">
        <v>0</v>
      </c>
      <c r="AE2382" s="2">
        <v>833</v>
      </c>
      <c r="AF2382" s="3">
        <v>1.0177</v>
      </c>
      <c r="AG2382" s="3">
        <v>1.0121</v>
      </c>
    </row>
    <row r="2383" spans="1:33" x14ac:dyDescent="0.25">
      <c r="A2383" t="s">
        <v>956</v>
      </c>
      <c r="B2383" t="s">
        <v>968</v>
      </c>
      <c r="C2383">
        <v>31540</v>
      </c>
      <c r="D2383" t="s">
        <v>969</v>
      </c>
      <c r="E2383" t="s">
        <v>300</v>
      </c>
      <c r="F2383" s="2">
        <v>1512</v>
      </c>
      <c r="G2383" s="2">
        <v>1526</v>
      </c>
      <c r="H2383" s="2">
        <v>4602</v>
      </c>
      <c r="I2383" s="10">
        <v>4797.8100000000004</v>
      </c>
      <c r="J2383" s="10">
        <v>88.9</v>
      </c>
      <c r="K2383" s="10">
        <v>104.51</v>
      </c>
      <c r="L2383" s="10">
        <v>4991.2299999999996</v>
      </c>
      <c r="M2383" s="1">
        <v>26.55</v>
      </c>
      <c r="N2383" s="2">
        <v>34405</v>
      </c>
      <c r="O2383" s="2">
        <v>40223</v>
      </c>
      <c r="P2383" s="2">
        <v>210</v>
      </c>
      <c r="Q2383" s="2">
        <v>885</v>
      </c>
      <c r="R2383" s="2">
        <v>14</v>
      </c>
      <c r="S2383" s="2">
        <v>14244</v>
      </c>
      <c r="T2383" s="2">
        <v>31711</v>
      </c>
      <c r="U2383" s="2">
        <v>65</v>
      </c>
      <c r="V2383" s="2">
        <v>427</v>
      </c>
      <c r="W2383" s="2">
        <v>3</v>
      </c>
      <c r="X2383" s="10">
        <v>4944.96</v>
      </c>
      <c r="Y2383" s="10">
        <v>223.9</v>
      </c>
      <c r="Z2383" s="10">
        <v>5168.8500000000004</v>
      </c>
      <c r="AA2383" s="10">
        <v>5132.8599999999997</v>
      </c>
      <c r="AB2383" s="10">
        <v>233.45</v>
      </c>
      <c r="AC2383" s="10">
        <v>5366.31</v>
      </c>
      <c r="AD2383" s="2">
        <v>0</v>
      </c>
      <c r="AE2383" s="2">
        <v>4602</v>
      </c>
      <c r="AF2383" s="3">
        <v>1.0572999999999999</v>
      </c>
      <c r="AG2383" s="3">
        <v>1.0390999999999999</v>
      </c>
    </row>
    <row r="2384" spans="1:33" x14ac:dyDescent="0.25">
      <c r="A2384" t="s">
        <v>956</v>
      </c>
      <c r="B2384" t="s">
        <v>970</v>
      </c>
      <c r="C2384">
        <v>33340</v>
      </c>
      <c r="D2384" t="s">
        <v>971</v>
      </c>
      <c r="E2384" t="s">
        <v>300</v>
      </c>
      <c r="F2384" s="2">
        <v>3614</v>
      </c>
      <c r="G2384" s="2">
        <v>3650</v>
      </c>
      <c r="H2384" s="2">
        <v>10325</v>
      </c>
      <c r="I2384" s="10">
        <v>4401.26</v>
      </c>
      <c r="J2384" s="10">
        <v>146.43</v>
      </c>
      <c r="K2384" s="10">
        <v>105.31</v>
      </c>
      <c r="L2384" s="10">
        <v>4653</v>
      </c>
      <c r="M2384" s="1">
        <v>25.97</v>
      </c>
      <c r="N2384" s="2">
        <v>77339</v>
      </c>
      <c r="O2384" s="2">
        <v>89815</v>
      </c>
      <c r="P2384" s="2">
        <v>388</v>
      </c>
      <c r="Q2384" s="2">
        <v>1899</v>
      </c>
      <c r="R2384" s="2">
        <v>233</v>
      </c>
      <c r="S2384" s="2">
        <v>30515</v>
      </c>
      <c r="T2384" s="2">
        <v>66732</v>
      </c>
      <c r="U2384" s="2">
        <v>194</v>
      </c>
      <c r="V2384" s="2">
        <v>897</v>
      </c>
      <c r="W2384" s="2">
        <v>97</v>
      </c>
      <c r="X2384" s="10">
        <v>4599.07</v>
      </c>
      <c r="Y2384" s="10">
        <v>291.39999999999998</v>
      </c>
      <c r="Z2384" s="10">
        <v>4890.47</v>
      </c>
      <c r="AA2384" s="10">
        <v>4773.84</v>
      </c>
      <c r="AB2384" s="10">
        <v>303.83</v>
      </c>
      <c r="AC2384" s="10">
        <v>5077.67</v>
      </c>
      <c r="AD2384" s="2">
        <v>0</v>
      </c>
      <c r="AE2384" s="2">
        <v>10325</v>
      </c>
      <c r="AF2384" s="3">
        <v>0.95289999999999997</v>
      </c>
      <c r="AG2384" s="3">
        <v>0.96789999999999998</v>
      </c>
    </row>
    <row r="2385" spans="1:33" x14ac:dyDescent="0.25">
      <c r="A2385" t="s">
        <v>956</v>
      </c>
      <c r="B2385" t="s">
        <v>972</v>
      </c>
      <c r="C2385">
        <v>33460</v>
      </c>
      <c r="D2385" t="s">
        <v>487</v>
      </c>
      <c r="E2385" t="s">
        <v>300</v>
      </c>
      <c r="F2385" s="2">
        <v>240</v>
      </c>
      <c r="G2385" s="2">
        <v>242</v>
      </c>
      <c r="H2385" s="2">
        <v>686</v>
      </c>
      <c r="I2385" s="10">
        <v>4574.2299999999996</v>
      </c>
      <c r="J2385" s="10">
        <v>51.24</v>
      </c>
      <c r="K2385" s="10">
        <v>221.07</v>
      </c>
      <c r="L2385" s="10">
        <v>4846.55</v>
      </c>
      <c r="M2385" s="1">
        <v>25.91</v>
      </c>
      <c r="N2385" s="2">
        <v>5391</v>
      </c>
      <c r="O2385" s="2">
        <v>5811</v>
      </c>
      <c r="P2385" s="2">
        <v>10</v>
      </c>
      <c r="Q2385" s="2">
        <v>0</v>
      </c>
      <c r="R2385" s="2">
        <v>0</v>
      </c>
      <c r="S2385" s="2">
        <v>1940</v>
      </c>
      <c r="T2385" s="2">
        <v>4603</v>
      </c>
      <c r="U2385" s="2">
        <v>15</v>
      </c>
      <c r="V2385" s="2">
        <v>2</v>
      </c>
      <c r="W2385" s="2">
        <v>0</v>
      </c>
      <c r="X2385" s="10">
        <v>4833.91</v>
      </c>
      <c r="Y2385" s="10">
        <v>315.22000000000003</v>
      </c>
      <c r="Z2385" s="10">
        <v>5149.13</v>
      </c>
      <c r="AA2385" s="10">
        <v>5017.6000000000004</v>
      </c>
      <c r="AB2385" s="10">
        <v>328.67</v>
      </c>
      <c r="AC2385" s="10">
        <v>5346.27</v>
      </c>
      <c r="AD2385" s="2">
        <v>0</v>
      </c>
      <c r="AE2385" s="2">
        <v>686</v>
      </c>
      <c r="AF2385" s="3">
        <v>1.1355999999999999</v>
      </c>
      <c r="AG2385" s="3">
        <v>1.0926</v>
      </c>
    </row>
    <row r="2386" spans="1:33" x14ac:dyDescent="0.25">
      <c r="A2386" t="s">
        <v>956</v>
      </c>
      <c r="B2386" t="s">
        <v>973</v>
      </c>
      <c r="C2386">
        <v>36780</v>
      </c>
      <c r="D2386" t="s">
        <v>974</v>
      </c>
      <c r="E2386" t="s">
        <v>300</v>
      </c>
      <c r="F2386" s="2">
        <v>440</v>
      </c>
      <c r="G2386" s="2">
        <v>443</v>
      </c>
      <c r="H2386" s="2">
        <v>1275</v>
      </c>
      <c r="I2386" s="10">
        <v>4295.49</v>
      </c>
      <c r="J2386" s="10">
        <v>95.13</v>
      </c>
      <c r="K2386" s="10">
        <v>107.51</v>
      </c>
      <c r="L2386" s="10">
        <v>4498.1400000000003</v>
      </c>
      <c r="M2386" s="1">
        <v>26.67</v>
      </c>
      <c r="N2386" s="2">
        <v>10195</v>
      </c>
      <c r="O2386" s="2">
        <v>10575</v>
      </c>
      <c r="P2386" s="2">
        <v>96</v>
      </c>
      <c r="Q2386" s="2">
        <v>103</v>
      </c>
      <c r="R2386" s="2">
        <v>0</v>
      </c>
      <c r="S2386" s="2">
        <v>4149</v>
      </c>
      <c r="T2386" s="2">
        <v>8834</v>
      </c>
      <c r="U2386" s="2">
        <v>22</v>
      </c>
      <c r="V2386" s="2">
        <v>36</v>
      </c>
      <c r="W2386" s="2">
        <v>0</v>
      </c>
      <c r="X2386" s="10">
        <v>4422.3</v>
      </c>
      <c r="Y2386" s="10">
        <v>234.58</v>
      </c>
      <c r="Z2386" s="10">
        <v>4656.87</v>
      </c>
      <c r="AA2386" s="10">
        <v>4590.34</v>
      </c>
      <c r="AB2386" s="10">
        <v>244.59</v>
      </c>
      <c r="AC2386" s="10">
        <v>4834.93</v>
      </c>
      <c r="AD2386" s="2">
        <v>0</v>
      </c>
      <c r="AE2386" s="2">
        <v>1275</v>
      </c>
      <c r="AF2386" s="3">
        <v>0.91290000000000004</v>
      </c>
      <c r="AG2386" s="3">
        <v>0.9405</v>
      </c>
    </row>
    <row r="2387" spans="1:33" x14ac:dyDescent="0.25">
      <c r="A2387" t="s">
        <v>956</v>
      </c>
      <c r="B2387" t="s">
        <v>975</v>
      </c>
      <c r="C2387">
        <v>39540</v>
      </c>
      <c r="D2387" t="s">
        <v>976</v>
      </c>
      <c r="E2387" t="s">
        <v>300</v>
      </c>
      <c r="F2387" s="2">
        <v>426</v>
      </c>
      <c r="G2387" s="2">
        <v>429</v>
      </c>
      <c r="H2387" s="2">
        <v>1255</v>
      </c>
      <c r="I2387" s="10">
        <v>4378.55</v>
      </c>
      <c r="J2387" s="10">
        <v>100.21</v>
      </c>
      <c r="K2387" s="10">
        <v>102.28</v>
      </c>
      <c r="L2387" s="10">
        <v>4581.03</v>
      </c>
      <c r="M2387" s="1">
        <v>26.1</v>
      </c>
      <c r="N2387" s="2">
        <v>9233</v>
      </c>
      <c r="O2387" s="2">
        <v>11844</v>
      </c>
      <c r="P2387" s="2">
        <v>65</v>
      </c>
      <c r="Q2387" s="2">
        <v>91</v>
      </c>
      <c r="R2387" s="2">
        <v>1</v>
      </c>
      <c r="S2387" s="2">
        <v>3222</v>
      </c>
      <c r="T2387" s="2">
        <v>8216</v>
      </c>
      <c r="U2387" s="2">
        <v>30</v>
      </c>
      <c r="V2387" s="2">
        <v>52</v>
      </c>
      <c r="W2387" s="2">
        <v>1</v>
      </c>
      <c r="X2387" s="10">
        <v>4165.2700000000004</v>
      </c>
      <c r="Y2387" s="10">
        <v>234.39</v>
      </c>
      <c r="Z2387" s="10">
        <v>4399.66</v>
      </c>
      <c r="AA2387" s="10">
        <v>4323.55</v>
      </c>
      <c r="AB2387" s="10">
        <v>244.39</v>
      </c>
      <c r="AC2387" s="10">
        <v>4567.9399999999996</v>
      </c>
      <c r="AD2387" s="2">
        <v>0</v>
      </c>
      <c r="AE2387" s="2">
        <v>1255</v>
      </c>
      <c r="AF2387" s="3">
        <v>0.9093</v>
      </c>
      <c r="AG2387" s="3">
        <v>0.93810000000000004</v>
      </c>
    </row>
    <row r="2388" spans="1:33" x14ac:dyDescent="0.25">
      <c r="A2388" t="s">
        <v>956</v>
      </c>
      <c r="B2388" t="s">
        <v>981</v>
      </c>
      <c r="C2388">
        <v>99952</v>
      </c>
      <c r="D2388" t="s">
        <v>982</v>
      </c>
      <c r="E2388" t="s">
        <v>300</v>
      </c>
      <c r="F2388" s="2">
        <v>3941</v>
      </c>
      <c r="G2388" s="2">
        <v>3986</v>
      </c>
      <c r="H2388" s="2">
        <v>10824</v>
      </c>
      <c r="I2388" s="10">
        <v>4046.68</v>
      </c>
      <c r="J2388" s="10">
        <v>72.709999999999994</v>
      </c>
      <c r="K2388" s="10">
        <v>78</v>
      </c>
      <c r="L2388" s="10">
        <v>4197.3900000000003</v>
      </c>
      <c r="M2388" s="1">
        <v>25.62</v>
      </c>
      <c r="N2388" s="2">
        <v>86046</v>
      </c>
      <c r="O2388" s="2">
        <v>92489</v>
      </c>
      <c r="P2388" s="2">
        <v>599</v>
      </c>
      <c r="Q2388" s="2">
        <v>690</v>
      </c>
      <c r="R2388" s="2">
        <v>27</v>
      </c>
      <c r="S2388" s="2">
        <v>30923</v>
      </c>
      <c r="T2388" s="2">
        <v>66104</v>
      </c>
      <c r="U2388" s="2">
        <v>261</v>
      </c>
      <c r="V2388" s="2">
        <v>216</v>
      </c>
      <c r="W2388" s="2">
        <v>7</v>
      </c>
      <c r="X2388" s="10">
        <v>4228.32</v>
      </c>
      <c r="Y2388" s="10">
        <v>174.45</v>
      </c>
      <c r="Z2388" s="10">
        <v>4402.7700000000004</v>
      </c>
      <c r="AA2388" s="10">
        <v>4388.99</v>
      </c>
      <c r="AB2388" s="10">
        <v>181.9</v>
      </c>
      <c r="AC2388" s="10">
        <v>4570.8900000000003</v>
      </c>
      <c r="AD2388" s="2">
        <v>0</v>
      </c>
      <c r="AE2388" s="2">
        <v>10824</v>
      </c>
      <c r="AF2388" s="3">
        <v>0.88319999999999999</v>
      </c>
      <c r="AG2388" s="3">
        <v>0.92030000000000001</v>
      </c>
    </row>
    <row r="2389" spans="1:33" x14ac:dyDescent="0.25">
      <c r="A2389" t="s">
        <v>956</v>
      </c>
      <c r="B2389" t="s">
        <v>977</v>
      </c>
      <c r="C2389">
        <v>43100</v>
      </c>
      <c r="D2389" t="s">
        <v>978</v>
      </c>
      <c r="E2389" t="s">
        <v>300</v>
      </c>
      <c r="F2389" s="2">
        <v>358</v>
      </c>
      <c r="G2389" s="2">
        <v>359</v>
      </c>
      <c r="H2389" s="2">
        <v>973</v>
      </c>
      <c r="I2389" s="10">
        <v>4237.3900000000003</v>
      </c>
      <c r="J2389" s="10">
        <v>83.86</v>
      </c>
      <c r="K2389" s="10">
        <v>73.44</v>
      </c>
      <c r="L2389" s="10">
        <v>4394.6899999999996</v>
      </c>
      <c r="M2389" s="1">
        <v>25.55</v>
      </c>
      <c r="N2389" s="2">
        <v>7077</v>
      </c>
      <c r="O2389" s="2">
        <v>8184</v>
      </c>
      <c r="P2389" s="2">
        <v>14</v>
      </c>
      <c r="Q2389" s="2">
        <v>212</v>
      </c>
      <c r="R2389" s="2">
        <v>0</v>
      </c>
      <c r="S2389" s="2">
        <v>2940</v>
      </c>
      <c r="T2389" s="2">
        <v>6296</v>
      </c>
      <c r="U2389" s="2">
        <v>7</v>
      </c>
      <c r="V2389" s="2">
        <v>129</v>
      </c>
      <c r="W2389" s="2">
        <v>3</v>
      </c>
      <c r="X2389" s="10">
        <v>4545.4399999999996</v>
      </c>
      <c r="Y2389" s="10">
        <v>182.08</v>
      </c>
      <c r="Z2389" s="10">
        <v>4727.53</v>
      </c>
      <c r="AA2389" s="10">
        <v>4718.17</v>
      </c>
      <c r="AB2389" s="10">
        <v>189.85</v>
      </c>
      <c r="AC2389" s="10">
        <v>4908.0200000000004</v>
      </c>
      <c r="AD2389" s="2">
        <v>0</v>
      </c>
      <c r="AE2389" s="2">
        <v>973</v>
      </c>
      <c r="AF2389" s="3">
        <v>0.93820000000000003</v>
      </c>
      <c r="AG2389" s="3">
        <v>0.95779999999999998</v>
      </c>
    </row>
    <row r="2390" spans="1:33" x14ac:dyDescent="0.25">
      <c r="A2390" t="s">
        <v>956</v>
      </c>
      <c r="B2390" t="s">
        <v>979</v>
      </c>
      <c r="C2390">
        <v>48140</v>
      </c>
      <c r="D2390" t="s">
        <v>980</v>
      </c>
      <c r="E2390" t="s">
        <v>300</v>
      </c>
      <c r="F2390" s="2">
        <v>297</v>
      </c>
      <c r="G2390" s="2">
        <v>299</v>
      </c>
      <c r="H2390" s="2">
        <v>773</v>
      </c>
      <c r="I2390" s="10">
        <v>3933.21</v>
      </c>
      <c r="J2390" s="10">
        <v>88.95</v>
      </c>
      <c r="K2390" s="10">
        <v>76.39</v>
      </c>
      <c r="L2390" s="10">
        <v>4098.5600000000004</v>
      </c>
      <c r="M2390" s="1">
        <v>25.13</v>
      </c>
      <c r="N2390" s="2">
        <v>6472</v>
      </c>
      <c r="O2390" s="2">
        <v>6183</v>
      </c>
      <c r="P2390" s="2">
        <v>18</v>
      </c>
      <c r="Q2390" s="2">
        <v>10</v>
      </c>
      <c r="R2390" s="2">
        <v>0</v>
      </c>
      <c r="S2390" s="2">
        <v>2232</v>
      </c>
      <c r="T2390" s="2">
        <v>4468</v>
      </c>
      <c r="U2390" s="2">
        <v>35</v>
      </c>
      <c r="V2390" s="2">
        <v>6</v>
      </c>
      <c r="W2390" s="2">
        <v>0</v>
      </c>
      <c r="X2390" s="10">
        <v>4062.59</v>
      </c>
      <c r="Y2390" s="10">
        <v>191.4</v>
      </c>
      <c r="Z2390" s="10">
        <v>4253.99</v>
      </c>
      <c r="AA2390" s="10">
        <v>4216.97</v>
      </c>
      <c r="AB2390" s="10">
        <v>199.57</v>
      </c>
      <c r="AC2390" s="10">
        <v>4416.53</v>
      </c>
      <c r="AD2390" s="2">
        <v>0</v>
      </c>
      <c r="AE2390" s="2">
        <v>773</v>
      </c>
      <c r="AF2390" s="3">
        <v>0.88690000000000002</v>
      </c>
      <c r="AG2390" s="3">
        <v>0.92279999999999995</v>
      </c>
    </row>
    <row r="2391" spans="1:33" x14ac:dyDescent="0.25">
      <c r="A2391" t="s">
        <v>983</v>
      </c>
      <c r="B2391" t="s">
        <v>984</v>
      </c>
      <c r="C2391">
        <v>29100</v>
      </c>
      <c r="D2391" t="s">
        <v>985</v>
      </c>
      <c r="E2391" t="s">
        <v>300</v>
      </c>
      <c r="F2391" s="2">
        <v>207</v>
      </c>
      <c r="G2391" s="2">
        <v>209</v>
      </c>
      <c r="H2391" s="2">
        <v>495</v>
      </c>
      <c r="I2391" s="10">
        <v>4220.1400000000003</v>
      </c>
      <c r="J2391" s="10">
        <v>58.73</v>
      </c>
      <c r="K2391" s="10">
        <v>199.27</v>
      </c>
      <c r="L2391" s="10">
        <v>4478.1400000000003</v>
      </c>
      <c r="M2391" s="1">
        <v>24.65</v>
      </c>
      <c r="N2391" s="2">
        <v>4740</v>
      </c>
      <c r="O2391" s="2">
        <v>3320</v>
      </c>
      <c r="P2391" s="2">
        <v>71</v>
      </c>
      <c r="Q2391" s="2">
        <v>58</v>
      </c>
      <c r="R2391" s="2">
        <v>0</v>
      </c>
      <c r="S2391" s="2">
        <v>1394</v>
      </c>
      <c r="T2391" s="2">
        <v>2552</v>
      </c>
      <c r="U2391" s="2">
        <v>48</v>
      </c>
      <c r="V2391" s="2">
        <v>17</v>
      </c>
      <c r="W2391" s="2">
        <v>0</v>
      </c>
      <c r="X2391" s="10">
        <v>4409.82</v>
      </c>
      <c r="Y2391" s="10">
        <v>298.66000000000003</v>
      </c>
      <c r="Z2391" s="10">
        <v>4708.4799999999996</v>
      </c>
      <c r="AA2391" s="10">
        <v>4577.3900000000003</v>
      </c>
      <c r="AB2391" s="10">
        <v>311.39999999999998</v>
      </c>
      <c r="AC2391" s="10">
        <v>4888.79</v>
      </c>
      <c r="AD2391" s="2">
        <v>0</v>
      </c>
      <c r="AE2391" s="2">
        <v>495</v>
      </c>
      <c r="AF2391" s="3">
        <v>0.95699999999999996</v>
      </c>
      <c r="AG2391" s="3">
        <v>0.97060000000000002</v>
      </c>
    </row>
    <row r="2392" spans="1:33" x14ac:dyDescent="0.25">
      <c r="A2392" t="s">
        <v>986</v>
      </c>
      <c r="B2392" t="s">
        <v>987</v>
      </c>
      <c r="C2392">
        <v>13220</v>
      </c>
      <c r="D2392" t="s">
        <v>988</v>
      </c>
      <c r="E2392" t="s">
        <v>300</v>
      </c>
      <c r="F2392" s="2">
        <v>252</v>
      </c>
      <c r="G2392" s="2">
        <v>255</v>
      </c>
      <c r="H2392" s="2">
        <v>698</v>
      </c>
      <c r="I2392" s="10">
        <v>3924.77</v>
      </c>
      <c r="J2392" s="10">
        <v>319.33999999999997</v>
      </c>
      <c r="K2392" s="10">
        <v>85.57</v>
      </c>
      <c r="L2392" s="10">
        <v>4329.68</v>
      </c>
      <c r="M2392" s="1">
        <v>25.56</v>
      </c>
      <c r="N2392" s="2">
        <v>5170</v>
      </c>
      <c r="O2392" s="2">
        <v>5673</v>
      </c>
      <c r="P2392" s="2">
        <v>164</v>
      </c>
      <c r="Q2392" s="2">
        <v>206</v>
      </c>
      <c r="R2392" s="2">
        <v>19</v>
      </c>
      <c r="S2392" s="2">
        <v>1891</v>
      </c>
      <c r="T2392" s="2">
        <v>4525</v>
      </c>
      <c r="U2392" s="2">
        <v>42</v>
      </c>
      <c r="V2392" s="2">
        <v>149</v>
      </c>
      <c r="W2392" s="2">
        <v>4</v>
      </c>
      <c r="X2392" s="10">
        <v>4293.63</v>
      </c>
      <c r="Y2392" s="10">
        <v>468.71</v>
      </c>
      <c r="Z2392" s="10">
        <v>4762.34</v>
      </c>
      <c r="AA2392" s="10">
        <v>4456.79</v>
      </c>
      <c r="AB2392" s="10">
        <v>488.71</v>
      </c>
      <c r="AC2392" s="10">
        <v>4945.5</v>
      </c>
      <c r="AD2392" s="2">
        <v>0</v>
      </c>
      <c r="AE2392" s="2">
        <v>698</v>
      </c>
      <c r="AF2392" s="3">
        <v>0.8</v>
      </c>
      <c r="AG2392" s="3">
        <v>0.86350000000000005</v>
      </c>
    </row>
    <row r="2393" spans="1:33" x14ac:dyDescent="0.25">
      <c r="A2393" t="s">
        <v>986</v>
      </c>
      <c r="B2393" t="s">
        <v>989</v>
      </c>
      <c r="C2393">
        <v>16620</v>
      </c>
      <c r="D2393" t="s">
        <v>990</v>
      </c>
      <c r="E2393" t="s">
        <v>300</v>
      </c>
      <c r="F2393" s="2">
        <v>579</v>
      </c>
      <c r="G2393" s="2">
        <v>585</v>
      </c>
      <c r="H2393" s="2">
        <v>1588</v>
      </c>
      <c r="I2393" s="10">
        <v>4014.84</v>
      </c>
      <c r="J2393" s="10">
        <v>86.98</v>
      </c>
      <c r="K2393" s="10">
        <v>130.51</v>
      </c>
      <c r="L2393" s="10">
        <v>4232.33</v>
      </c>
      <c r="M2393" s="1">
        <v>25.44</v>
      </c>
      <c r="N2393" s="2">
        <v>11838</v>
      </c>
      <c r="O2393" s="2">
        <v>12327</v>
      </c>
      <c r="P2393" s="2">
        <v>346</v>
      </c>
      <c r="Q2393" s="2">
        <v>650</v>
      </c>
      <c r="R2393" s="2">
        <v>2</v>
      </c>
      <c r="S2393" s="2">
        <v>4393</v>
      </c>
      <c r="T2393" s="2">
        <v>10284</v>
      </c>
      <c r="U2393" s="2">
        <v>212</v>
      </c>
      <c r="V2393" s="2">
        <v>350</v>
      </c>
      <c r="W2393" s="2">
        <v>1</v>
      </c>
      <c r="X2393" s="10">
        <v>4441.2</v>
      </c>
      <c r="Y2393" s="10">
        <v>251.76</v>
      </c>
      <c r="Z2393" s="10">
        <v>4692.97</v>
      </c>
      <c r="AA2393" s="10">
        <v>4609.97</v>
      </c>
      <c r="AB2393" s="10">
        <v>262.5</v>
      </c>
      <c r="AC2393" s="10">
        <v>4872.47</v>
      </c>
      <c r="AD2393" s="2">
        <v>0</v>
      </c>
      <c r="AE2393" s="2">
        <v>1588</v>
      </c>
      <c r="AF2393" s="3">
        <v>0.80610000000000004</v>
      </c>
      <c r="AG2393" s="3">
        <v>0.86760000000000004</v>
      </c>
    </row>
    <row r="2394" spans="1:33" x14ac:dyDescent="0.25">
      <c r="A2394" t="s">
        <v>986</v>
      </c>
      <c r="B2394" t="s">
        <v>991</v>
      </c>
      <c r="C2394">
        <v>25180</v>
      </c>
      <c r="D2394" t="s">
        <v>428</v>
      </c>
      <c r="E2394" t="s">
        <v>300</v>
      </c>
      <c r="F2394" s="2">
        <v>198</v>
      </c>
      <c r="G2394" s="2">
        <v>202</v>
      </c>
      <c r="H2394" s="2">
        <v>632</v>
      </c>
      <c r="I2394" s="10">
        <v>4192.54</v>
      </c>
      <c r="J2394" s="10">
        <v>196.98</v>
      </c>
      <c r="K2394" s="10">
        <v>50.69</v>
      </c>
      <c r="L2394" s="10">
        <v>4440.21</v>
      </c>
      <c r="M2394" s="1">
        <v>26.51</v>
      </c>
      <c r="N2394" s="2">
        <v>4608</v>
      </c>
      <c r="O2394" s="2">
        <v>6072</v>
      </c>
      <c r="P2394" s="2">
        <v>63</v>
      </c>
      <c r="Q2394" s="2">
        <v>80</v>
      </c>
      <c r="R2394" s="2">
        <v>0</v>
      </c>
      <c r="S2394" s="2">
        <v>1513</v>
      </c>
      <c r="T2394" s="2">
        <v>4329</v>
      </c>
      <c r="U2394" s="2">
        <v>50</v>
      </c>
      <c r="V2394" s="2">
        <v>39</v>
      </c>
      <c r="W2394" s="2">
        <v>0</v>
      </c>
      <c r="X2394" s="10">
        <v>4461.24</v>
      </c>
      <c r="Y2394" s="10">
        <v>286.7</v>
      </c>
      <c r="Z2394" s="10">
        <v>4747.9399999999996</v>
      </c>
      <c r="AA2394" s="10">
        <v>4630.7700000000004</v>
      </c>
      <c r="AB2394" s="10">
        <v>298.93</v>
      </c>
      <c r="AC2394" s="10">
        <v>4929.7</v>
      </c>
      <c r="AD2394" s="2">
        <v>0</v>
      </c>
      <c r="AE2394" s="2">
        <v>632</v>
      </c>
      <c r="AF2394" s="3">
        <v>0.90720000000000001</v>
      </c>
      <c r="AG2394" s="3">
        <v>0.93669999999999998</v>
      </c>
    </row>
    <row r="2395" spans="1:33" x14ac:dyDescent="0.25">
      <c r="A2395" t="s">
        <v>986</v>
      </c>
      <c r="B2395" t="s">
        <v>992</v>
      </c>
      <c r="C2395">
        <v>26580</v>
      </c>
      <c r="D2395" t="s">
        <v>379</v>
      </c>
      <c r="E2395" t="s">
        <v>300</v>
      </c>
      <c r="F2395" s="2">
        <v>430</v>
      </c>
      <c r="G2395" s="2">
        <v>432</v>
      </c>
      <c r="H2395" s="2">
        <v>955</v>
      </c>
      <c r="I2395" s="10">
        <v>3876.51</v>
      </c>
      <c r="J2395" s="10">
        <v>142.91999999999999</v>
      </c>
      <c r="K2395" s="10">
        <v>226.49</v>
      </c>
      <c r="L2395" s="10">
        <v>4245.91</v>
      </c>
      <c r="M2395" s="1">
        <v>23.64</v>
      </c>
      <c r="N2395" s="2">
        <v>7592</v>
      </c>
      <c r="O2395" s="2">
        <v>7148</v>
      </c>
      <c r="P2395" s="2">
        <v>98</v>
      </c>
      <c r="Q2395" s="2">
        <v>340</v>
      </c>
      <c r="R2395" s="2">
        <v>0</v>
      </c>
      <c r="S2395" s="2">
        <v>2957</v>
      </c>
      <c r="T2395" s="2">
        <v>4252</v>
      </c>
      <c r="U2395" s="2">
        <v>64</v>
      </c>
      <c r="V2395" s="2">
        <v>128</v>
      </c>
      <c r="W2395" s="2">
        <v>1</v>
      </c>
      <c r="X2395" s="10">
        <v>4088.57</v>
      </c>
      <c r="Y2395" s="10">
        <v>427.61</v>
      </c>
      <c r="Z2395" s="10">
        <v>4516.18</v>
      </c>
      <c r="AA2395" s="10">
        <v>4243.93</v>
      </c>
      <c r="AB2395" s="10">
        <v>445.85</v>
      </c>
      <c r="AC2395" s="10">
        <v>4689.79</v>
      </c>
      <c r="AD2395" s="2">
        <v>0</v>
      </c>
      <c r="AE2395" s="2">
        <v>955</v>
      </c>
      <c r="AF2395" s="3">
        <v>0.84319999999999995</v>
      </c>
      <c r="AG2395" s="3">
        <v>0.89300000000000002</v>
      </c>
    </row>
    <row r="2396" spans="1:33" x14ac:dyDescent="0.25">
      <c r="A2396" t="s">
        <v>986</v>
      </c>
      <c r="B2396" t="s">
        <v>993</v>
      </c>
      <c r="C2396">
        <v>34060</v>
      </c>
      <c r="D2396" t="s">
        <v>994</v>
      </c>
      <c r="E2396" t="s">
        <v>300</v>
      </c>
      <c r="F2396" s="2">
        <v>338</v>
      </c>
      <c r="G2396" s="2">
        <v>343</v>
      </c>
      <c r="H2396" s="2">
        <v>1144</v>
      </c>
      <c r="I2396" s="10">
        <v>3837.79</v>
      </c>
      <c r="J2396" s="10">
        <v>594.35</v>
      </c>
      <c r="K2396" s="10">
        <v>159.24</v>
      </c>
      <c r="L2396" s="10">
        <v>4591.38</v>
      </c>
      <c r="M2396" s="1">
        <v>27.04</v>
      </c>
      <c r="N2396" s="2">
        <v>7904</v>
      </c>
      <c r="O2396" s="2">
        <v>11555</v>
      </c>
      <c r="P2396" s="2">
        <v>22</v>
      </c>
      <c r="Q2396" s="2">
        <v>63</v>
      </c>
      <c r="R2396" s="2">
        <v>0</v>
      </c>
      <c r="S2396" s="2">
        <v>2653</v>
      </c>
      <c r="T2396" s="2">
        <v>8659</v>
      </c>
      <c r="U2396" s="2">
        <v>25</v>
      </c>
      <c r="V2396" s="2">
        <v>49</v>
      </c>
      <c r="W2396" s="2">
        <v>0</v>
      </c>
      <c r="X2396" s="10">
        <v>4100.93</v>
      </c>
      <c r="Y2396" s="10">
        <v>872.33</v>
      </c>
      <c r="Z2396" s="10">
        <v>4973.26</v>
      </c>
      <c r="AA2396" s="10">
        <v>4256.7700000000004</v>
      </c>
      <c r="AB2396" s="10">
        <v>909.54</v>
      </c>
      <c r="AC2396" s="10">
        <v>5166.3100000000004</v>
      </c>
      <c r="AD2396" s="2">
        <v>0</v>
      </c>
      <c r="AE2396" s="2">
        <v>1144</v>
      </c>
      <c r="AF2396" s="3">
        <v>0.82369999999999999</v>
      </c>
      <c r="AG2396" s="3">
        <v>0.87970000000000004</v>
      </c>
    </row>
    <row r="2397" spans="1:33" x14ac:dyDescent="0.25">
      <c r="A2397" t="s">
        <v>986</v>
      </c>
      <c r="B2397" t="s">
        <v>995</v>
      </c>
      <c r="C2397">
        <v>37620</v>
      </c>
      <c r="D2397" t="s">
        <v>996</v>
      </c>
      <c r="E2397" t="s">
        <v>300</v>
      </c>
      <c r="F2397" s="2">
        <v>265</v>
      </c>
      <c r="G2397" s="2">
        <v>271</v>
      </c>
      <c r="H2397" s="2">
        <v>861</v>
      </c>
      <c r="I2397" s="10">
        <v>3751.16</v>
      </c>
      <c r="J2397" s="10">
        <v>615.32000000000005</v>
      </c>
      <c r="K2397" s="10">
        <v>105.94</v>
      </c>
      <c r="L2397" s="10">
        <v>4472.43</v>
      </c>
      <c r="M2397" s="1">
        <v>26.56</v>
      </c>
      <c r="N2397" s="2">
        <v>6184</v>
      </c>
      <c r="O2397" s="2">
        <v>7858</v>
      </c>
      <c r="P2397" s="2">
        <v>77</v>
      </c>
      <c r="Q2397" s="2">
        <v>76</v>
      </c>
      <c r="R2397" s="2">
        <v>0</v>
      </c>
      <c r="S2397" s="2">
        <v>2298</v>
      </c>
      <c r="T2397" s="2">
        <v>6283</v>
      </c>
      <c r="U2397" s="2">
        <v>62</v>
      </c>
      <c r="V2397" s="2">
        <v>29</v>
      </c>
      <c r="W2397" s="2">
        <v>0</v>
      </c>
      <c r="X2397" s="10">
        <v>4042.83</v>
      </c>
      <c r="Y2397" s="10">
        <v>834.92</v>
      </c>
      <c r="Z2397" s="10">
        <v>4877.74</v>
      </c>
      <c r="AA2397" s="10">
        <v>4196.45</v>
      </c>
      <c r="AB2397" s="10">
        <v>870.54</v>
      </c>
      <c r="AC2397" s="10">
        <v>5066.99</v>
      </c>
      <c r="AD2397" s="2">
        <v>0</v>
      </c>
      <c r="AE2397" s="2">
        <v>861</v>
      </c>
      <c r="AF2397" s="3">
        <v>0.8</v>
      </c>
      <c r="AG2397" s="3">
        <v>0.86350000000000005</v>
      </c>
    </row>
    <row r="2398" spans="1:33" x14ac:dyDescent="0.25">
      <c r="A2398" t="s">
        <v>986</v>
      </c>
      <c r="B2398" t="s">
        <v>999</v>
      </c>
      <c r="C2398">
        <v>99951</v>
      </c>
      <c r="D2398" t="s">
        <v>1000</v>
      </c>
      <c r="E2398" t="s">
        <v>300</v>
      </c>
      <c r="F2398" s="2">
        <v>1827</v>
      </c>
      <c r="G2398" s="2">
        <v>1850</v>
      </c>
      <c r="H2398" s="2">
        <v>5390</v>
      </c>
      <c r="I2398" s="10">
        <v>3774.6</v>
      </c>
      <c r="J2398" s="10">
        <v>427.58</v>
      </c>
      <c r="K2398" s="10">
        <v>265.7</v>
      </c>
      <c r="L2398" s="10">
        <v>4467.88</v>
      </c>
      <c r="M2398" s="1">
        <v>26.09</v>
      </c>
      <c r="N2398" s="2">
        <v>40607</v>
      </c>
      <c r="O2398" s="2">
        <v>48933</v>
      </c>
      <c r="P2398" s="2">
        <v>521</v>
      </c>
      <c r="Q2398" s="2">
        <v>578</v>
      </c>
      <c r="R2398" s="2">
        <v>6</v>
      </c>
      <c r="S2398" s="2">
        <v>14415</v>
      </c>
      <c r="T2398" s="2">
        <v>35046</v>
      </c>
      <c r="U2398" s="2">
        <v>271</v>
      </c>
      <c r="V2398" s="2">
        <v>247</v>
      </c>
      <c r="W2398" s="2">
        <v>2</v>
      </c>
      <c r="X2398" s="10">
        <v>4003.49</v>
      </c>
      <c r="Y2398" s="10">
        <v>802.51</v>
      </c>
      <c r="Z2398" s="10">
        <v>4806.01</v>
      </c>
      <c r="AA2398" s="10">
        <v>4155.63</v>
      </c>
      <c r="AB2398" s="10">
        <v>836.75</v>
      </c>
      <c r="AC2398" s="10">
        <v>4992.38</v>
      </c>
      <c r="AD2398" s="2">
        <v>0</v>
      </c>
      <c r="AE2398" s="2">
        <v>5390</v>
      </c>
      <c r="AF2398" s="3">
        <v>0.8</v>
      </c>
      <c r="AG2398" s="3">
        <v>0.86350000000000005</v>
      </c>
    </row>
    <row r="2399" spans="1:33" x14ac:dyDescent="0.25">
      <c r="A2399" t="s">
        <v>986</v>
      </c>
      <c r="B2399" t="s">
        <v>997</v>
      </c>
      <c r="C2399">
        <v>48260</v>
      </c>
      <c r="D2399" t="s">
        <v>683</v>
      </c>
      <c r="E2399" t="s">
        <v>300</v>
      </c>
      <c r="F2399" s="2">
        <v>142</v>
      </c>
      <c r="G2399" s="2">
        <v>143</v>
      </c>
      <c r="H2399" s="2">
        <v>371</v>
      </c>
      <c r="I2399" s="10">
        <v>3747.18</v>
      </c>
      <c r="J2399" s="10">
        <v>339.23</v>
      </c>
      <c r="K2399" s="10">
        <v>237.78</v>
      </c>
      <c r="L2399" s="10">
        <v>4324.2</v>
      </c>
      <c r="M2399" s="1">
        <v>25.07</v>
      </c>
      <c r="N2399" s="2">
        <v>2541</v>
      </c>
      <c r="O2399" s="2">
        <v>2829</v>
      </c>
      <c r="P2399" s="2">
        <v>33</v>
      </c>
      <c r="Q2399" s="2">
        <v>96</v>
      </c>
      <c r="R2399" s="2">
        <v>1</v>
      </c>
      <c r="S2399" s="2">
        <v>1207</v>
      </c>
      <c r="T2399" s="2">
        <v>2574</v>
      </c>
      <c r="U2399" s="2">
        <v>10</v>
      </c>
      <c r="V2399" s="2">
        <v>5</v>
      </c>
      <c r="W2399" s="2">
        <v>4</v>
      </c>
      <c r="X2399" s="10">
        <v>3999.65</v>
      </c>
      <c r="Y2399" s="10">
        <v>667.93</v>
      </c>
      <c r="Z2399" s="10">
        <v>4667.58</v>
      </c>
      <c r="AA2399" s="10">
        <v>4151.63</v>
      </c>
      <c r="AB2399" s="10">
        <v>696.43</v>
      </c>
      <c r="AC2399" s="10">
        <v>4848.0600000000004</v>
      </c>
      <c r="AD2399" s="2">
        <v>0</v>
      </c>
      <c r="AE2399" s="2">
        <v>371</v>
      </c>
      <c r="AF2399" s="3">
        <v>0.8</v>
      </c>
      <c r="AG2399" s="3">
        <v>0.86350000000000005</v>
      </c>
    </row>
    <row r="2400" spans="1:33" x14ac:dyDescent="0.25">
      <c r="A2400" t="s">
        <v>986</v>
      </c>
      <c r="B2400" t="s">
        <v>998</v>
      </c>
      <c r="C2400">
        <v>48540</v>
      </c>
      <c r="D2400" t="s">
        <v>685</v>
      </c>
      <c r="E2400" t="s">
        <v>300</v>
      </c>
      <c r="F2400" s="2">
        <v>181</v>
      </c>
      <c r="G2400" s="2">
        <v>186</v>
      </c>
      <c r="H2400" s="2">
        <v>526</v>
      </c>
      <c r="I2400" s="10">
        <v>3858.28</v>
      </c>
      <c r="J2400" s="10">
        <v>266.7</v>
      </c>
      <c r="K2400" s="10">
        <v>229.75</v>
      </c>
      <c r="L2400" s="10">
        <v>4354.7299999999996</v>
      </c>
      <c r="M2400" s="1">
        <v>26.29</v>
      </c>
      <c r="N2400" s="2">
        <v>3946</v>
      </c>
      <c r="O2400" s="2">
        <v>4274</v>
      </c>
      <c r="P2400" s="2">
        <v>65</v>
      </c>
      <c r="Q2400" s="2">
        <v>163</v>
      </c>
      <c r="R2400" s="2">
        <v>0</v>
      </c>
      <c r="S2400" s="2">
        <v>1649</v>
      </c>
      <c r="T2400" s="2">
        <v>3647</v>
      </c>
      <c r="U2400" s="2">
        <v>15</v>
      </c>
      <c r="V2400" s="2">
        <v>72</v>
      </c>
      <c r="W2400" s="2">
        <v>0</v>
      </c>
      <c r="X2400" s="10">
        <v>4121.8</v>
      </c>
      <c r="Y2400" s="10">
        <v>574.67999999999995</v>
      </c>
      <c r="Z2400" s="10">
        <v>4696.4799999999996</v>
      </c>
      <c r="AA2400" s="10">
        <v>4278.43</v>
      </c>
      <c r="AB2400" s="10">
        <v>599.20000000000005</v>
      </c>
      <c r="AC2400" s="10">
        <v>4877.63</v>
      </c>
      <c r="AD2400" s="2">
        <v>0</v>
      </c>
      <c r="AE2400" s="2">
        <v>526</v>
      </c>
      <c r="AF2400" s="3">
        <v>0.75049999999999994</v>
      </c>
      <c r="AG2400" s="3">
        <v>0.82969999999999999</v>
      </c>
    </row>
    <row r="2401" spans="1:33" x14ac:dyDescent="0.25">
      <c r="A2401" t="s">
        <v>1001</v>
      </c>
      <c r="B2401" t="s">
        <v>1002</v>
      </c>
      <c r="C2401" t="s">
        <v>1003</v>
      </c>
      <c r="D2401" t="s">
        <v>1004</v>
      </c>
      <c r="E2401" t="s">
        <v>300</v>
      </c>
      <c r="F2401" s="2">
        <v>620</v>
      </c>
      <c r="G2401" s="2">
        <v>623</v>
      </c>
      <c r="H2401" s="2">
        <v>1515</v>
      </c>
      <c r="I2401" s="10">
        <v>4070.8</v>
      </c>
      <c r="J2401" s="10">
        <v>76.290000000000006</v>
      </c>
      <c r="K2401" s="10">
        <v>176.11</v>
      </c>
      <c r="L2401" s="10">
        <v>4323.2</v>
      </c>
      <c r="M2401" s="1">
        <v>24.43</v>
      </c>
      <c r="N2401" s="2">
        <v>12159</v>
      </c>
      <c r="O2401" s="2">
        <v>11871</v>
      </c>
      <c r="P2401" s="2">
        <v>94</v>
      </c>
      <c r="Q2401" s="2">
        <v>161</v>
      </c>
      <c r="R2401" s="2">
        <v>11</v>
      </c>
      <c r="S2401" s="2">
        <v>4253</v>
      </c>
      <c r="T2401" s="2">
        <v>8240</v>
      </c>
      <c r="U2401" s="2">
        <v>77</v>
      </c>
      <c r="V2401" s="2">
        <v>143</v>
      </c>
      <c r="W2401" s="2">
        <v>1</v>
      </c>
      <c r="X2401" s="10">
        <v>4381.55</v>
      </c>
      <c r="Y2401" s="10">
        <v>292.17</v>
      </c>
      <c r="Z2401" s="10">
        <v>4673.71</v>
      </c>
      <c r="AA2401" s="10">
        <v>4548.05</v>
      </c>
      <c r="AB2401" s="10">
        <v>304.63</v>
      </c>
      <c r="AC2401" s="10">
        <v>4852.68</v>
      </c>
      <c r="AD2401" s="2">
        <v>0</v>
      </c>
      <c r="AE2401" s="2">
        <v>1515</v>
      </c>
      <c r="AF2401" s="3">
        <v>0.95479999999999998</v>
      </c>
      <c r="AG2401" s="3">
        <v>0.96909999999999996</v>
      </c>
    </row>
    <row r="2402" spans="1:33" x14ac:dyDescent="0.25">
      <c r="A2402" s="119" t="s">
        <v>1213</v>
      </c>
      <c r="B2402" s="119"/>
      <c r="C2402" s="119"/>
      <c r="D2402" s="119"/>
      <c r="E2402" s="119"/>
      <c r="F2402" s="119"/>
      <c r="G2402" s="119"/>
      <c r="H2402" s="119"/>
      <c r="I2402" s="119"/>
      <c r="J2402" s="119"/>
      <c r="K2402" s="119"/>
      <c r="L2402" s="119"/>
      <c r="M2402" s="119"/>
      <c r="N2402" s="119"/>
      <c r="O2402" s="119"/>
      <c r="P2402" s="119"/>
      <c r="Q2402" s="119"/>
      <c r="R2402" s="119"/>
      <c r="S2402" s="119"/>
      <c r="T2402" s="119"/>
      <c r="U2402" s="119"/>
      <c r="V2402" s="119"/>
      <c r="W2402" s="119"/>
      <c r="X2402" s="119"/>
      <c r="Y2402" s="119"/>
      <c r="Z2402" s="119"/>
      <c r="AA2402" s="119"/>
      <c r="AB2402" s="119"/>
      <c r="AC2402" s="119"/>
      <c r="AD2402" s="119"/>
      <c r="AE2402" s="119"/>
      <c r="AF2402" s="119"/>
      <c r="AG2402" s="119"/>
    </row>
  </sheetData>
  <autoFilter ref="A6:AG6"/>
  <mergeCells count="32">
    <mergeCell ref="A2402:AG2402"/>
    <mergeCell ref="AD3:AD5"/>
    <mergeCell ref="AE3:AE5"/>
    <mergeCell ref="AF3:AF5"/>
    <mergeCell ref="AG3:AG5"/>
    <mergeCell ref="N3:W3"/>
    <mergeCell ref="X3:Z3"/>
    <mergeCell ref="X4:Z4"/>
    <mergeCell ref="P4:P5"/>
    <mergeCell ref="Q4:Q5"/>
    <mergeCell ref="R4:R5"/>
    <mergeCell ref="S4:S5"/>
    <mergeCell ref="U4:U5"/>
    <mergeCell ref="T4:T5"/>
    <mergeCell ref="V4:V5"/>
    <mergeCell ref="W4:W5"/>
    <mergeCell ref="A1:E2"/>
    <mergeCell ref="F1:AG2"/>
    <mergeCell ref="F3:F5"/>
    <mergeCell ref="G3:G5"/>
    <mergeCell ref="H3:H5"/>
    <mergeCell ref="N4:N5"/>
    <mergeCell ref="O4:O5"/>
    <mergeCell ref="A3:A5"/>
    <mergeCell ref="B3:B5"/>
    <mergeCell ref="C3:C5"/>
    <mergeCell ref="D3:D5"/>
    <mergeCell ref="E3:E5"/>
    <mergeCell ref="AA4:AC4"/>
    <mergeCell ref="AA3:AC3"/>
    <mergeCell ref="I3:M3"/>
    <mergeCell ref="I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G2402"/>
  <sheetViews>
    <sheetView workbookViewId="0">
      <pane xSplit="5" ySplit="6" topLeftCell="F7" activePane="bottomRight" state="frozen"/>
      <selection pane="topRight" activeCell="F1" sqref="F1"/>
      <selection pane="bottomLeft" activeCell="A7" sqref="A7"/>
      <selection pane="bottomRight" sqref="A1:E2"/>
    </sheetView>
  </sheetViews>
  <sheetFormatPr defaultColWidth="0" defaultRowHeight="15" zeroHeight="1" x14ac:dyDescent="0.25"/>
  <cols>
    <col min="1" max="1" width="14.42578125" bestFit="1" customWidth="1"/>
    <col min="2" max="2" width="21.42578125" bestFit="1" customWidth="1"/>
    <col min="3" max="3" width="17.7109375" bestFit="1" customWidth="1"/>
    <col min="4" max="4" width="50.7109375" bestFit="1" customWidth="1"/>
    <col min="5" max="5" width="12.7109375" bestFit="1" customWidth="1"/>
    <col min="6" max="6" width="11.7109375" bestFit="1" customWidth="1"/>
    <col min="7" max="7" width="10.85546875" bestFit="1" customWidth="1"/>
    <col min="8" max="8" width="17.5703125" bestFit="1" customWidth="1"/>
    <col min="9" max="9" width="14.140625" customWidth="1"/>
    <col min="10" max="10" width="14" customWidth="1"/>
    <col min="11" max="11" width="14.42578125" customWidth="1"/>
    <col min="12" max="12" width="19" customWidth="1"/>
    <col min="13" max="13" width="9.7109375" customWidth="1"/>
    <col min="14" max="14" width="17.42578125" customWidth="1"/>
    <col min="15" max="15" width="13.42578125" customWidth="1"/>
    <col min="16" max="16" width="9.85546875" customWidth="1"/>
    <col min="17" max="17" width="11.42578125" customWidth="1"/>
    <col min="18" max="18" width="12.42578125" customWidth="1"/>
    <col min="19" max="19" width="16.42578125" customWidth="1"/>
    <col min="20" max="20" width="11.5703125" bestFit="1" customWidth="1"/>
    <col min="21" max="21" width="8.42578125" bestFit="1" customWidth="1"/>
    <col min="22" max="22" width="9" bestFit="1" customWidth="1"/>
    <col min="23" max="23" width="12.28515625" bestFit="1" customWidth="1"/>
    <col min="24" max="24" width="14.85546875" customWidth="1"/>
    <col min="25" max="25" width="16.42578125" customWidth="1"/>
    <col min="26" max="26" width="14" customWidth="1"/>
    <col min="27" max="29" width="28" customWidth="1"/>
    <col min="30" max="30" width="16.5703125" bestFit="1" customWidth="1"/>
    <col min="31" max="31" width="17.42578125" bestFit="1" customWidth="1"/>
    <col min="32" max="32" width="21.85546875" bestFit="1" customWidth="1"/>
    <col min="33" max="33" width="16.7109375" bestFit="1" customWidth="1"/>
    <col min="34" max="16384" width="9.140625" hidden="1"/>
  </cols>
  <sheetData>
    <row r="1" spans="1:33" x14ac:dyDescent="0.25">
      <c r="A1" s="115" t="s">
        <v>1127</v>
      </c>
      <c r="B1" s="115"/>
      <c r="C1" s="115"/>
      <c r="D1" s="115"/>
      <c r="E1" s="115"/>
      <c r="F1" s="118" t="s">
        <v>1209</v>
      </c>
      <c r="G1" s="118"/>
      <c r="H1" s="118"/>
      <c r="I1" s="118"/>
      <c r="J1" s="118"/>
      <c r="K1" s="118"/>
      <c r="L1" s="118"/>
      <c r="M1" s="118"/>
      <c r="N1" s="118"/>
      <c r="O1" s="118"/>
      <c r="P1" s="118"/>
      <c r="Q1" s="118"/>
      <c r="R1" s="118"/>
      <c r="S1" s="118"/>
      <c r="T1" s="118"/>
      <c r="U1" s="118"/>
      <c r="V1" s="118"/>
      <c r="W1" s="118"/>
      <c r="X1" s="118"/>
      <c r="Y1" s="118"/>
      <c r="Z1" s="118"/>
      <c r="AA1" s="118"/>
      <c r="AB1" s="118"/>
      <c r="AC1" s="118"/>
      <c r="AD1" s="118"/>
      <c r="AE1" s="118"/>
      <c r="AF1" s="118"/>
      <c r="AG1" s="118"/>
    </row>
    <row r="2" spans="1:33" x14ac:dyDescent="0.25">
      <c r="A2" s="115"/>
      <c r="B2" s="115"/>
      <c r="C2" s="115"/>
      <c r="D2" s="115"/>
      <c r="E2" s="115"/>
      <c r="F2" s="118"/>
      <c r="G2" s="118"/>
      <c r="H2" s="118"/>
      <c r="I2" s="118"/>
      <c r="J2" s="118"/>
      <c r="K2" s="118"/>
      <c r="L2" s="118"/>
      <c r="M2" s="118"/>
      <c r="N2" s="118"/>
      <c r="O2" s="118"/>
      <c r="P2" s="118"/>
      <c r="Q2" s="118"/>
      <c r="R2" s="118"/>
      <c r="S2" s="118"/>
      <c r="T2" s="118"/>
      <c r="U2" s="118"/>
      <c r="V2" s="118"/>
      <c r="W2" s="118"/>
      <c r="X2" s="118"/>
      <c r="Y2" s="118"/>
      <c r="Z2" s="118"/>
      <c r="AA2" s="118"/>
      <c r="AB2" s="118"/>
      <c r="AC2" s="118"/>
      <c r="AD2" s="118"/>
      <c r="AE2" s="118"/>
      <c r="AF2" s="118"/>
      <c r="AG2" s="118"/>
    </row>
    <row r="3" spans="1:33" x14ac:dyDescent="0.25">
      <c r="A3" s="95" t="s">
        <v>1019</v>
      </c>
      <c r="B3" s="95" t="s">
        <v>1022</v>
      </c>
      <c r="C3" s="95" t="s">
        <v>1023</v>
      </c>
      <c r="D3" s="95" t="s">
        <v>1024</v>
      </c>
      <c r="E3" s="95" t="s">
        <v>1097</v>
      </c>
      <c r="F3" s="97" t="s">
        <v>1027</v>
      </c>
      <c r="G3" s="97" t="s">
        <v>1030</v>
      </c>
      <c r="H3" s="99" t="s">
        <v>1032</v>
      </c>
      <c r="I3" s="104" t="s">
        <v>1115</v>
      </c>
      <c r="J3" s="105"/>
      <c r="K3" s="105"/>
      <c r="L3" s="105"/>
      <c r="M3" s="106"/>
      <c r="N3" s="101" t="s">
        <v>1116</v>
      </c>
      <c r="O3" s="102"/>
      <c r="P3" s="102"/>
      <c r="Q3" s="102"/>
      <c r="R3" s="102"/>
      <c r="S3" s="102"/>
      <c r="T3" s="102"/>
      <c r="U3" s="102"/>
      <c r="V3" s="102"/>
      <c r="W3" s="103"/>
      <c r="X3" s="104" t="s">
        <v>1081</v>
      </c>
      <c r="Y3" s="105"/>
      <c r="Z3" s="106"/>
      <c r="AA3" s="101" t="s">
        <v>1098</v>
      </c>
      <c r="AB3" s="102"/>
      <c r="AC3" s="103"/>
      <c r="AD3" s="116" t="s">
        <v>1071</v>
      </c>
      <c r="AE3" s="93" t="s">
        <v>1073</v>
      </c>
      <c r="AF3" s="93" t="s">
        <v>1096</v>
      </c>
      <c r="AG3" s="93" t="s">
        <v>1077</v>
      </c>
    </row>
    <row r="4" spans="1:33" x14ac:dyDescent="0.25">
      <c r="A4" s="95"/>
      <c r="B4" s="95"/>
      <c r="C4" s="95"/>
      <c r="D4" s="95"/>
      <c r="E4" s="95"/>
      <c r="F4" s="97"/>
      <c r="G4" s="97"/>
      <c r="H4" s="99"/>
      <c r="I4" s="104" t="s">
        <v>1082</v>
      </c>
      <c r="J4" s="105"/>
      <c r="K4" s="105"/>
      <c r="L4" s="105"/>
      <c r="M4" s="106"/>
      <c r="N4" s="109" t="s">
        <v>1103</v>
      </c>
      <c r="O4" s="111" t="s">
        <v>1104</v>
      </c>
      <c r="P4" s="111" t="s">
        <v>1105</v>
      </c>
      <c r="Q4" s="111" t="s">
        <v>1106</v>
      </c>
      <c r="R4" s="111" t="s">
        <v>1107</v>
      </c>
      <c r="S4" s="111" t="s">
        <v>1110</v>
      </c>
      <c r="T4" s="111" t="s">
        <v>1111</v>
      </c>
      <c r="U4" s="111" t="s">
        <v>1112</v>
      </c>
      <c r="V4" s="111" t="s">
        <v>1113</v>
      </c>
      <c r="W4" s="113" t="s">
        <v>1114</v>
      </c>
      <c r="X4" s="104" t="s">
        <v>1083</v>
      </c>
      <c r="Y4" s="105"/>
      <c r="Z4" s="106"/>
      <c r="AA4" s="101" t="s">
        <v>1102</v>
      </c>
      <c r="AB4" s="102"/>
      <c r="AC4" s="103"/>
      <c r="AD4" s="116"/>
      <c r="AE4" s="93"/>
      <c r="AF4" s="93"/>
      <c r="AG4" s="93"/>
    </row>
    <row r="5" spans="1:33" ht="45" x14ac:dyDescent="0.25">
      <c r="A5" s="96"/>
      <c r="B5" s="96"/>
      <c r="C5" s="96"/>
      <c r="D5" s="96"/>
      <c r="E5" s="96"/>
      <c r="F5" s="98"/>
      <c r="G5" s="98"/>
      <c r="H5" s="100"/>
      <c r="I5" s="71" t="s">
        <v>1034</v>
      </c>
      <c r="J5" s="72" t="s">
        <v>1084</v>
      </c>
      <c r="K5" s="72" t="s">
        <v>1085</v>
      </c>
      <c r="L5" s="72" t="s">
        <v>1041</v>
      </c>
      <c r="M5" s="72" t="s">
        <v>1042</v>
      </c>
      <c r="N5" s="110"/>
      <c r="O5" s="112"/>
      <c r="P5" s="112"/>
      <c r="Q5" s="112"/>
      <c r="R5" s="112"/>
      <c r="S5" s="112"/>
      <c r="T5" s="112"/>
      <c r="U5" s="112"/>
      <c r="V5" s="112"/>
      <c r="W5" s="114"/>
      <c r="X5" s="72" t="s">
        <v>1065</v>
      </c>
      <c r="Y5" s="72" t="s">
        <v>1067</v>
      </c>
      <c r="Z5" s="73" t="s">
        <v>1069</v>
      </c>
      <c r="AA5" s="68" t="s">
        <v>1099</v>
      </c>
      <c r="AB5" s="68" t="s">
        <v>1100</v>
      </c>
      <c r="AC5" s="69" t="s">
        <v>1101</v>
      </c>
      <c r="AD5" s="117"/>
      <c r="AE5" s="94"/>
      <c r="AF5" s="94"/>
      <c r="AG5" s="94"/>
    </row>
    <row r="6" spans="1:33" ht="26.25" x14ac:dyDescent="0.25">
      <c r="A6" s="86" t="s">
        <v>1211</v>
      </c>
      <c r="B6" s="86" t="s">
        <v>1211</v>
      </c>
      <c r="C6" s="86" t="s">
        <v>1211</v>
      </c>
      <c r="D6" s="86" t="s">
        <v>1211</v>
      </c>
      <c r="E6" s="87" t="s">
        <v>1211</v>
      </c>
      <c r="F6" s="88" t="s">
        <v>1211</v>
      </c>
      <c r="G6" s="88" t="s">
        <v>1211</v>
      </c>
      <c r="H6" s="88" t="s">
        <v>1211</v>
      </c>
      <c r="I6" s="89" t="s">
        <v>1211</v>
      </c>
      <c r="J6" s="89" t="s">
        <v>1211</v>
      </c>
      <c r="K6" s="89" t="s">
        <v>1211</v>
      </c>
      <c r="L6" s="89" t="s">
        <v>1211</v>
      </c>
      <c r="M6" s="89" t="s">
        <v>1211</v>
      </c>
      <c r="N6" s="90" t="s">
        <v>1211</v>
      </c>
      <c r="O6" s="90" t="s">
        <v>1211</v>
      </c>
      <c r="P6" s="90" t="s">
        <v>1211</v>
      </c>
      <c r="Q6" s="90" t="s">
        <v>1211</v>
      </c>
      <c r="R6" s="90" t="s">
        <v>1211</v>
      </c>
      <c r="S6" s="90" t="s">
        <v>1211</v>
      </c>
      <c r="T6" s="90" t="s">
        <v>1211</v>
      </c>
      <c r="U6" s="90" t="s">
        <v>1211</v>
      </c>
      <c r="V6" s="90" t="s">
        <v>1211</v>
      </c>
      <c r="W6" s="90" t="s">
        <v>1211</v>
      </c>
      <c r="X6" s="89" t="s">
        <v>1211</v>
      </c>
      <c r="Y6" s="89" t="s">
        <v>1211</v>
      </c>
      <c r="Z6" s="89" t="s">
        <v>1211</v>
      </c>
      <c r="AA6" s="91"/>
      <c r="AB6" s="91"/>
      <c r="AC6" s="91"/>
      <c r="AD6" s="92"/>
      <c r="AE6" s="92"/>
      <c r="AF6" s="92"/>
      <c r="AG6" s="92"/>
    </row>
    <row r="7" spans="1:33" x14ac:dyDescent="0.25">
      <c r="A7" t="s">
        <v>1005</v>
      </c>
      <c r="B7" t="s">
        <v>1006</v>
      </c>
      <c r="C7" t="s">
        <v>1005</v>
      </c>
      <c r="D7" t="s">
        <v>1005</v>
      </c>
      <c r="E7" t="s">
        <v>1005</v>
      </c>
      <c r="F7" s="2">
        <v>1281481</v>
      </c>
      <c r="G7" s="2">
        <v>1306122</v>
      </c>
      <c r="H7" s="2">
        <v>3324822</v>
      </c>
      <c r="I7" s="10">
        <v>3683.28</v>
      </c>
      <c r="J7" s="10">
        <v>136.65</v>
      </c>
      <c r="K7" s="10">
        <v>190.84</v>
      </c>
      <c r="L7" s="10">
        <v>4010.77</v>
      </c>
      <c r="M7" s="1">
        <v>20.170000000000002</v>
      </c>
      <c r="N7" s="2">
        <v>25287700</v>
      </c>
      <c r="O7" s="2">
        <v>17583994</v>
      </c>
      <c r="P7" s="2">
        <v>159297</v>
      </c>
      <c r="Q7" s="2">
        <v>951182</v>
      </c>
      <c r="R7" s="2">
        <v>130901</v>
      </c>
      <c r="S7" s="2">
        <v>8916835</v>
      </c>
      <c r="T7" s="2">
        <v>13566525</v>
      </c>
      <c r="U7" s="2">
        <v>73850</v>
      </c>
      <c r="V7" s="2">
        <v>332192</v>
      </c>
      <c r="W7" s="2">
        <v>51889</v>
      </c>
      <c r="X7" s="10">
        <v>3920.45</v>
      </c>
      <c r="Y7" s="10">
        <v>367.16</v>
      </c>
      <c r="Z7" s="10">
        <v>4287.6099999999997</v>
      </c>
      <c r="AA7" s="10">
        <v>4079.6</v>
      </c>
      <c r="AB7" s="10">
        <v>382.9</v>
      </c>
      <c r="AC7" s="10">
        <v>4462.5</v>
      </c>
      <c r="AD7" s="2">
        <v>1306093</v>
      </c>
      <c r="AE7" s="2">
        <v>2018729</v>
      </c>
      <c r="AF7" s="3">
        <v>0.97960000000000003</v>
      </c>
      <c r="AG7" s="3">
        <v>0.98609999999999998</v>
      </c>
    </row>
    <row r="8" spans="1:33" x14ac:dyDescent="0.25">
      <c r="A8" t="s">
        <v>0</v>
      </c>
      <c r="B8" t="s">
        <v>1</v>
      </c>
      <c r="C8" t="s">
        <v>2</v>
      </c>
      <c r="D8" t="s">
        <v>3</v>
      </c>
      <c r="E8" t="s">
        <v>1005</v>
      </c>
      <c r="F8" s="2">
        <v>818</v>
      </c>
      <c r="G8" s="2">
        <v>829</v>
      </c>
      <c r="H8" s="2">
        <v>2034</v>
      </c>
      <c r="I8" s="10">
        <v>3979.73</v>
      </c>
      <c r="J8" s="10">
        <v>33.700000000000003</v>
      </c>
      <c r="K8" s="10">
        <v>86.3</v>
      </c>
      <c r="L8" s="10">
        <v>4099.7299999999996</v>
      </c>
      <c r="M8" s="1">
        <v>19.68</v>
      </c>
      <c r="N8" s="2">
        <v>16698</v>
      </c>
      <c r="O8" s="2">
        <v>9322</v>
      </c>
      <c r="P8" s="2">
        <v>92</v>
      </c>
      <c r="Q8" s="2">
        <v>133</v>
      </c>
      <c r="R8" s="2">
        <v>12</v>
      </c>
      <c r="S8" s="2">
        <v>6532</v>
      </c>
      <c r="T8" s="2">
        <v>7097</v>
      </c>
      <c r="U8" s="2">
        <v>38</v>
      </c>
      <c r="V8" s="2">
        <v>100</v>
      </c>
      <c r="W8" s="2">
        <v>6</v>
      </c>
      <c r="X8" s="10">
        <v>3966.99</v>
      </c>
      <c r="Y8" s="10">
        <v>134.54</v>
      </c>
      <c r="Z8" s="10">
        <v>4101.5200000000004</v>
      </c>
      <c r="AA8" s="10">
        <v>4128.03</v>
      </c>
      <c r="AB8" s="10">
        <v>140.31</v>
      </c>
      <c r="AC8" s="10">
        <v>4268.33</v>
      </c>
      <c r="AD8" s="2">
        <v>829</v>
      </c>
      <c r="AE8" s="2">
        <v>1205</v>
      </c>
      <c r="AF8" s="3">
        <v>1.2087000000000001</v>
      </c>
      <c r="AG8" s="3">
        <v>1.1424000000000001</v>
      </c>
    </row>
    <row r="9" spans="1:33" x14ac:dyDescent="0.25">
      <c r="A9" t="s">
        <v>4</v>
      </c>
      <c r="B9" t="s">
        <v>5</v>
      </c>
      <c r="C9">
        <v>11500</v>
      </c>
      <c r="D9" t="s">
        <v>6</v>
      </c>
      <c r="E9" t="s">
        <v>1005</v>
      </c>
      <c r="F9" s="2">
        <v>745</v>
      </c>
      <c r="G9" s="2">
        <v>769</v>
      </c>
      <c r="H9" s="2">
        <v>2365</v>
      </c>
      <c r="I9" s="10">
        <v>3306.1</v>
      </c>
      <c r="J9" s="10">
        <v>160.82</v>
      </c>
      <c r="K9" s="10">
        <v>416.78</v>
      </c>
      <c r="L9" s="10">
        <v>3883.7</v>
      </c>
      <c r="M9" s="1">
        <v>22.41</v>
      </c>
      <c r="N9" s="2">
        <v>19029</v>
      </c>
      <c r="O9" s="2">
        <v>14860</v>
      </c>
      <c r="P9" s="2">
        <v>228</v>
      </c>
      <c r="Q9" s="2">
        <v>121</v>
      </c>
      <c r="R9" s="2">
        <v>1</v>
      </c>
      <c r="S9" s="2">
        <v>6537</v>
      </c>
      <c r="T9" s="2">
        <v>12103</v>
      </c>
      <c r="U9" s="2">
        <v>78</v>
      </c>
      <c r="V9" s="2">
        <v>45</v>
      </c>
      <c r="W9" s="2">
        <v>0</v>
      </c>
      <c r="X9" s="10">
        <v>3444.5</v>
      </c>
      <c r="Y9" s="10">
        <v>647.55999999999995</v>
      </c>
      <c r="Z9" s="10">
        <v>4092.06</v>
      </c>
      <c r="AA9" s="10">
        <v>3584.33</v>
      </c>
      <c r="AB9" s="10">
        <v>675.32</v>
      </c>
      <c r="AC9" s="10">
        <v>4259.6499999999996</v>
      </c>
      <c r="AD9" s="2">
        <v>769</v>
      </c>
      <c r="AE9" s="2">
        <v>1596</v>
      </c>
      <c r="AF9" s="3">
        <v>0.8</v>
      </c>
      <c r="AG9" s="3">
        <v>0.86350000000000005</v>
      </c>
    </row>
    <row r="10" spans="1:33" x14ac:dyDescent="0.25">
      <c r="A10" t="s">
        <v>4</v>
      </c>
      <c r="B10" t="s">
        <v>7</v>
      </c>
      <c r="C10">
        <v>12220</v>
      </c>
      <c r="D10" t="s">
        <v>8</v>
      </c>
      <c r="E10" t="s">
        <v>1005</v>
      </c>
      <c r="F10" s="2">
        <v>541</v>
      </c>
      <c r="G10" s="2">
        <v>555</v>
      </c>
      <c r="H10" s="2">
        <v>1442</v>
      </c>
      <c r="I10" s="10">
        <v>3297.21</v>
      </c>
      <c r="J10" s="10">
        <v>154.13</v>
      </c>
      <c r="K10" s="10">
        <v>151.05000000000001</v>
      </c>
      <c r="L10" s="10">
        <v>3602.39</v>
      </c>
      <c r="M10" s="1">
        <v>20.100000000000001</v>
      </c>
      <c r="N10" s="2">
        <v>10629</v>
      </c>
      <c r="O10" s="2">
        <v>7361</v>
      </c>
      <c r="P10" s="2">
        <v>192</v>
      </c>
      <c r="Q10" s="2">
        <v>659</v>
      </c>
      <c r="R10" s="2">
        <v>3</v>
      </c>
      <c r="S10" s="2">
        <v>4309</v>
      </c>
      <c r="T10" s="2">
        <v>5445</v>
      </c>
      <c r="U10" s="2">
        <v>137</v>
      </c>
      <c r="V10" s="2">
        <v>249</v>
      </c>
      <c r="W10" s="2">
        <v>0</v>
      </c>
      <c r="X10" s="10">
        <v>3531.1</v>
      </c>
      <c r="Y10" s="10">
        <v>342.15</v>
      </c>
      <c r="Z10" s="10">
        <v>3873.25</v>
      </c>
      <c r="AA10" s="10">
        <v>3674.44</v>
      </c>
      <c r="AB10" s="10">
        <v>356.82</v>
      </c>
      <c r="AC10" s="10">
        <v>4031.26</v>
      </c>
      <c r="AD10" s="2">
        <v>555</v>
      </c>
      <c r="AE10" s="2">
        <v>887</v>
      </c>
      <c r="AF10" s="3">
        <v>0.77990000000000004</v>
      </c>
      <c r="AG10" s="3">
        <v>0.8498</v>
      </c>
    </row>
    <row r="11" spans="1:33" x14ac:dyDescent="0.25">
      <c r="A11" t="s">
        <v>4</v>
      </c>
      <c r="B11" t="s">
        <v>9</v>
      </c>
      <c r="C11">
        <v>13820</v>
      </c>
      <c r="D11" t="s">
        <v>10</v>
      </c>
      <c r="E11" t="s">
        <v>1005</v>
      </c>
      <c r="F11" s="2">
        <v>6049</v>
      </c>
      <c r="G11" s="2">
        <v>6232</v>
      </c>
      <c r="H11" s="2">
        <v>18342</v>
      </c>
      <c r="I11" s="10">
        <v>3316.49</v>
      </c>
      <c r="J11" s="10">
        <v>158.63999999999999</v>
      </c>
      <c r="K11" s="10">
        <v>385.72</v>
      </c>
      <c r="L11" s="10">
        <v>3860.84</v>
      </c>
      <c r="M11" s="1">
        <v>21.68</v>
      </c>
      <c r="N11" s="2">
        <v>145787</v>
      </c>
      <c r="O11" s="2">
        <v>107957</v>
      </c>
      <c r="P11" s="2">
        <v>1167</v>
      </c>
      <c r="Q11" s="2">
        <v>2601</v>
      </c>
      <c r="R11" s="2">
        <v>15</v>
      </c>
      <c r="S11" s="2">
        <v>49483</v>
      </c>
      <c r="T11" s="2">
        <v>89010</v>
      </c>
      <c r="U11" s="2">
        <v>606</v>
      </c>
      <c r="V11" s="2">
        <v>1054</v>
      </c>
      <c r="W11" s="2">
        <v>7</v>
      </c>
      <c r="X11" s="10">
        <v>3442.77</v>
      </c>
      <c r="Y11" s="10">
        <v>610.29999999999995</v>
      </c>
      <c r="Z11" s="10">
        <v>4053.07</v>
      </c>
      <c r="AA11" s="10">
        <v>3582.53</v>
      </c>
      <c r="AB11" s="10">
        <v>636.46</v>
      </c>
      <c r="AC11" s="10">
        <v>4218.99</v>
      </c>
      <c r="AD11" s="2">
        <v>6232</v>
      </c>
      <c r="AE11" s="2">
        <v>12110</v>
      </c>
      <c r="AF11" s="3">
        <v>0.8</v>
      </c>
      <c r="AG11" s="3">
        <v>0.86350000000000005</v>
      </c>
    </row>
    <row r="12" spans="1:33" x14ac:dyDescent="0.25">
      <c r="A12" t="s">
        <v>4</v>
      </c>
      <c r="B12" t="s">
        <v>11</v>
      </c>
      <c r="C12">
        <v>17980</v>
      </c>
      <c r="D12" t="s">
        <v>12</v>
      </c>
      <c r="E12" t="s">
        <v>1005</v>
      </c>
      <c r="F12" s="2">
        <v>270</v>
      </c>
      <c r="G12" s="2">
        <v>276</v>
      </c>
      <c r="H12" s="2">
        <v>793</v>
      </c>
      <c r="I12" s="10">
        <v>3445.5</v>
      </c>
      <c r="J12" s="10">
        <v>174.99</v>
      </c>
      <c r="K12" s="10">
        <v>155.97999999999999</v>
      </c>
      <c r="L12" s="10">
        <v>3776.47</v>
      </c>
      <c r="M12" s="1">
        <v>21.1</v>
      </c>
      <c r="N12" s="2">
        <v>5299</v>
      </c>
      <c r="O12" s="2">
        <v>5381</v>
      </c>
      <c r="P12" s="2">
        <v>90</v>
      </c>
      <c r="Q12" s="2">
        <v>349</v>
      </c>
      <c r="R12" s="2">
        <v>3</v>
      </c>
      <c r="S12" s="2">
        <v>1692</v>
      </c>
      <c r="T12" s="2">
        <v>3697</v>
      </c>
      <c r="U12" s="2">
        <v>46</v>
      </c>
      <c r="V12" s="2">
        <v>175</v>
      </c>
      <c r="W12" s="2">
        <v>0</v>
      </c>
      <c r="X12" s="10">
        <v>3679.54</v>
      </c>
      <c r="Y12" s="10">
        <v>371.06</v>
      </c>
      <c r="Z12" s="10">
        <v>4050.6</v>
      </c>
      <c r="AA12" s="10">
        <v>3828.91</v>
      </c>
      <c r="AB12" s="10">
        <v>386.97</v>
      </c>
      <c r="AC12" s="10">
        <v>4215.87</v>
      </c>
      <c r="AD12" s="2">
        <v>276</v>
      </c>
      <c r="AE12" s="2">
        <v>517</v>
      </c>
      <c r="AF12" s="3">
        <v>0.8</v>
      </c>
      <c r="AG12" s="3">
        <v>0.86350000000000005</v>
      </c>
    </row>
    <row r="13" spans="1:33" x14ac:dyDescent="0.25">
      <c r="A13" t="s">
        <v>4</v>
      </c>
      <c r="B13" t="s">
        <v>13</v>
      </c>
      <c r="C13">
        <v>19300</v>
      </c>
      <c r="D13" t="s">
        <v>14</v>
      </c>
      <c r="E13" t="s">
        <v>1005</v>
      </c>
      <c r="F13" s="2">
        <v>1341</v>
      </c>
      <c r="G13" s="2">
        <v>1372</v>
      </c>
      <c r="H13" s="2">
        <v>3864</v>
      </c>
      <c r="I13" s="10">
        <v>3242.85</v>
      </c>
      <c r="J13" s="10">
        <v>109.02</v>
      </c>
      <c r="K13" s="10">
        <v>189.03</v>
      </c>
      <c r="L13" s="10">
        <v>3540.91</v>
      </c>
      <c r="M13" s="1">
        <v>21.25</v>
      </c>
      <c r="N13" s="2">
        <v>31204</v>
      </c>
      <c r="O13" s="2">
        <v>22541</v>
      </c>
      <c r="P13" s="2">
        <v>184</v>
      </c>
      <c r="Q13" s="2">
        <v>625</v>
      </c>
      <c r="R13" s="2">
        <v>32</v>
      </c>
      <c r="S13" s="2">
        <v>8623</v>
      </c>
      <c r="T13" s="2">
        <v>18700</v>
      </c>
      <c r="U13" s="2">
        <v>61</v>
      </c>
      <c r="V13" s="2">
        <v>150</v>
      </c>
      <c r="W13" s="2">
        <v>1</v>
      </c>
      <c r="X13" s="10">
        <v>3395.45</v>
      </c>
      <c r="Y13" s="10">
        <v>334.16</v>
      </c>
      <c r="Z13" s="10">
        <v>3729.61</v>
      </c>
      <c r="AA13" s="10">
        <v>3533.29</v>
      </c>
      <c r="AB13" s="10">
        <v>348.49</v>
      </c>
      <c r="AC13" s="10">
        <v>3881.78</v>
      </c>
      <c r="AD13" s="2">
        <v>1372</v>
      </c>
      <c r="AE13" s="2">
        <v>2492</v>
      </c>
      <c r="AF13" s="3">
        <v>0.8</v>
      </c>
      <c r="AG13" s="3">
        <v>0.86350000000000005</v>
      </c>
    </row>
    <row r="14" spans="1:33" x14ac:dyDescent="0.25">
      <c r="A14" t="s">
        <v>4</v>
      </c>
      <c r="B14" t="s">
        <v>15</v>
      </c>
      <c r="C14">
        <v>19460</v>
      </c>
      <c r="D14" t="s">
        <v>16</v>
      </c>
      <c r="E14" t="s">
        <v>1005</v>
      </c>
      <c r="F14" s="2">
        <v>865</v>
      </c>
      <c r="G14" s="2">
        <v>893</v>
      </c>
      <c r="H14" s="2">
        <v>2795</v>
      </c>
      <c r="I14" s="10">
        <v>3270.6</v>
      </c>
      <c r="J14" s="10">
        <v>97.66</v>
      </c>
      <c r="K14" s="10">
        <v>288.83999999999997</v>
      </c>
      <c r="L14" s="10">
        <v>3657.1</v>
      </c>
      <c r="M14" s="1">
        <v>22.28</v>
      </c>
      <c r="N14" s="2">
        <v>20843</v>
      </c>
      <c r="O14" s="2">
        <v>17782</v>
      </c>
      <c r="P14" s="2">
        <v>129</v>
      </c>
      <c r="Q14" s="2">
        <v>188</v>
      </c>
      <c r="R14" s="2">
        <v>1</v>
      </c>
      <c r="S14" s="2">
        <v>7432</v>
      </c>
      <c r="T14" s="2">
        <v>15646</v>
      </c>
      <c r="U14" s="2">
        <v>68</v>
      </c>
      <c r="V14" s="2">
        <v>175</v>
      </c>
      <c r="W14" s="2">
        <v>0</v>
      </c>
      <c r="X14" s="10">
        <v>3346.12</v>
      </c>
      <c r="Y14" s="10">
        <v>433.31</v>
      </c>
      <c r="Z14" s="10">
        <v>3779.43</v>
      </c>
      <c r="AA14" s="10">
        <v>3481.95</v>
      </c>
      <c r="AB14" s="10">
        <v>451.89</v>
      </c>
      <c r="AC14" s="10">
        <v>3933.85</v>
      </c>
      <c r="AD14" s="2">
        <v>893</v>
      </c>
      <c r="AE14" s="2">
        <v>1902</v>
      </c>
      <c r="AF14" s="3">
        <v>0.76019999999999999</v>
      </c>
      <c r="AG14" s="3">
        <v>0.83630000000000004</v>
      </c>
    </row>
    <row r="15" spans="1:33" x14ac:dyDescent="0.25">
      <c r="A15" t="s">
        <v>4</v>
      </c>
      <c r="B15" t="s">
        <v>17</v>
      </c>
      <c r="C15">
        <v>20020</v>
      </c>
      <c r="D15" t="s">
        <v>18</v>
      </c>
      <c r="E15" t="s">
        <v>1005</v>
      </c>
      <c r="F15" s="2">
        <v>874</v>
      </c>
      <c r="G15" s="2">
        <v>901</v>
      </c>
      <c r="H15" s="2">
        <v>2582</v>
      </c>
      <c r="I15" s="10">
        <v>3235.89</v>
      </c>
      <c r="J15" s="10">
        <v>227.59</v>
      </c>
      <c r="K15" s="10">
        <v>221.73</v>
      </c>
      <c r="L15" s="10">
        <v>3685.21</v>
      </c>
      <c r="M15" s="1">
        <v>21.88</v>
      </c>
      <c r="N15" s="2">
        <v>20572</v>
      </c>
      <c r="O15" s="2">
        <v>15727</v>
      </c>
      <c r="P15" s="2">
        <v>118</v>
      </c>
      <c r="Q15" s="2">
        <v>277</v>
      </c>
      <c r="R15" s="2">
        <v>3</v>
      </c>
      <c r="S15" s="2">
        <v>7210</v>
      </c>
      <c r="T15" s="2">
        <v>12371</v>
      </c>
      <c r="U15" s="2">
        <v>93</v>
      </c>
      <c r="V15" s="2">
        <v>117</v>
      </c>
      <c r="W15" s="2">
        <v>0</v>
      </c>
      <c r="X15" s="10">
        <v>3438.31</v>
      </c>
      <c r="Y15" s="10">
        <v>503.74</v>
      </c>
      <c r="Z15" s="10">
        <v>3942.06</v>
      </c>
      <c r="AA15" s="10">
        <v>3577.89</v>
      </c>
      <c r="AB15" s="10">
        <v>525.34</v>
      </c>
      <c r="AC15" s="10">
        <v>4103.2299999999996</v>
      </c>
      <c r="AD15" s="2">
        <v>901</v>
      </c>
      <c r="AE15" s="2">
        <v>1681</v>
      </c>
      <c r="AF15" s="3">
        <v>0.8</v>
      </c>
      <c r="AG15" s="3">
        <v>0.86350000000000005</v>
      </c>
    </row>
    <row r="16" spans="1:33" x14ac:dyDescent="0.25">
      <c r="A16" t="s">
        <v>4</v>
      </c>
      <c r="B16" t="s">
        <v>19</v>
      </c>
      <c r="C16">
        <v>22520</v>
      </c>
      <c r="D16" t="s">
        <v>20</v>
      </c>
      <c r="E16" t="s">
        <v>1005</v>
      </c>
      <c r="F16" s="2">
        <v>889</v>
      </c>
      <c r="G16" s="2">
        <v>910</v>
      </c>
      <c r="H16" s="2">
        <v>2729</v>
      </c>
      <c r="I16" s="10">
        <v>3328.7</v>
      </c>
      <c r="J16" s="10">
        <v>142.22999999999999</v>
      </c>
      <c r="K16" s="10">
        <v>247.14</v>
      </c>
      <c r="L16" s="10">
        <v>3718.07</v>
      </c>
      <c r="M16" s="1">
        <v>22.41</v>
      </c>
      <c r="N16" s="2">
        <v>21877</v>
      </c>
      <c r="O16" s="2">
        <v>16151</v>
      </c>
      <c r="P16" s="2">
        <v>136</v>
      </c>
      <c r="Q16" s="2">
        <v>129</v>
      </c>
      <c r="R16" s="2">
        <v>0</v>
      </c>
      <c r="S16" s="2">
        <v>8093</v>
      </c>
      <c r="T16" s="2">
        <v>14657</v>
      </c>
      <c r="U16" s="2">
        <v>53</v>
      </c>
      <c r="V16" s="2">
        <v>66</v>
      </c>
      <c r="W16" s="2">
        <v>0</v>
      </c>
      <c r="X16" s="10">
        <v>3338.27</v>
      </c>
      <c r="Y16" s="10">
        <v>436.53</v>
      </c>
      <c r="Z16" s="10">
        <v>3774.8</v>
      </c>
      <c r="AA16" s="10">
        <v>3473.79</v>
      </c>
      <c r="AB16" s="10">
        <v>455.24</v>
      </c>
      <c r="AC16" s="10">
        <v>3929.03</v>
      </c>
      <c r="AD16" s="2">
        <v>910</v>
      </c>
      <c r="AE16" s="2">
        <v>1819</v>
      </c>
      <c r="AF16" s="3">
        <v>0.75470000000000004</v>
      </c>
      <c r="AG16" s="3">
        <v>0.83260000000000001</v>
      </c>
    </row>
    <row r="17" spans="1:33" x14ac:dyDescent="0.25">
      <c r="A17" t="s">
        <v>4</v>
      </c>
      <c r="B17" t="s">
        <v>21</v>
      </c>
      <c r="C17">
        <v>23460</v>
      </c>
      <c r="D17" t="s">
        <v>22</v>
      </c>
      <c r="E17" t="s">
        <v>1005</v>
      </c>
      <c r="F17" s="2">
        <v>792</v>
      </c>
      <c r="G17" s="2">
        <v>820</v>
      </c>
      <c r="H17" s="2">
        <v>2435</v>
      </c>
      <c r="I17" s="10">
        <v>3326.1</v>
      </c>
      <c r="J17" s="10">
        <v>139.4</v>
      </c>
      <c r="K17" s="10">
        <v>368.62</v>
      </c>
      <c r="L17" s="10">
        <v>3834.13</v>
      </c>
      <c r="M17" s="1">
        <v>21.95</v>
      </c>
      <c r="N17" s="2">
        <v>19054</v>
      </c>
      <c r="O17" s="2">
        <v>13336</v>
      </c>
      <c r="P17" s="2">
        <v>169</v>
      </c>
      <c r="Q17" s="2">
        <v>387</v>
      </c>
      <c r="R17" s="2">
        <v>4</v>
      </c>
      <c r="S17" s="2">
        <v>7472</v>
      </c>
      <c r="T17" s="2">
        <v>12820</v>
      </c>
      <c r="U17" s="2">
        <v>75</v>
      </c>
      <c r="V17" s="2">
        <v>126</v>
      </c>
      <c r="W17" s="2">
        <v>0</v>
      </c>
      <c r="X17" s="10">
        <v>3427.85</v>
      </c>
      <c r="Y17" s="10">
        <v>569.55999999999995</v>
      </c>
      <c r="Z17" s="10">
        <v>3997.41</v>
      </c>
      <c r="AA17" s="10">
        <v>3567</v>
      </c>
      <c r="AB17" s="10">
        <v>593.98</v>
      </c>
      <c r="AC17" s="10">
        <v>4160.9799999999996</v>
      </c>
      <c r="AD17" s="2">
        <v>820</v>
      </c>
      <c r="AE17" s="2">
        <v>1615</v>
      </c>
      <c r="AF17" s="3">
        <v>0.77790000000000004</v>
      </c>
      <c r="AG17" s="3">
        <v>0.84840000000000004</v>
      </c>
    </row>
    <row r="18" spans="1:33" x14ac:dyDescent="0.25">
      <c r="A18" t="s">
        <v>4</v>
      </c>
      <c r="B18" t="s">
        <v>23</v>
      </c>
      <c r="C18">
        <v>26620</v>
      </c>
      <c r="D18" t="s">
        <v>24</v>
      </c>
      <c r="E18" t="s">
        <v>1005</v>
      </c>
      <c r="F18" s="2">
        <v>1956</v>
      </c>
      <c r="G18" s="2">
        <v>2019</v>
      </c>
      <c r="H18" s="2">
        <v>5870</v>
      </c>
      <c r="I18" s="10">
        <v>3336.65</v>
      </c>
      <c r="J18" s="10">
        <v>120.94</v>
      </c>
      <c r="K18" s="10">
        <v>317.99</v>
      </c>
      <c r="L18" s="10">
        <v>3775.57</v>
      </c>
      <c r="M18" s="1">
        <v>21.68</v>
      </c>
      <c r="N18" s="2">
        <v>47070</v>
      </c>
      <c r="O18" s="2">
        <v>35524</v>
      </c>
      <c r="P18" s="2">
        <v>350</v>
      </c>
      <c r="Q18" s="2">
        <v>609</v>
      </c>
      <c r="R18" s="2">
        <v>6</v>
      </c>
      <c r="S18" s="2">
        <v>15524</v>
      </c>
      <c r="T18" s="2">
        <v>27682</v>
      </c>
      <c r="U18" s="2">
        <v>184</v>
      </c>
      <c r="V18" s="2">
        <v>323</v>
      </c>
      <c r="W18" s="2">
        <v>1</v>
      </c>
      <c r="X18" s="10">
        <v>3401.71</v>
      </c>
      <c r="Y18" s="10">
        <v>492.09</v>
      </c>
      <c r="Z18" s="10">
        <v>3893.8</v>
      </c>
      <c r="AA18" s="10">
        <v>3539.8</v>
      </c>
      <c r="AB18" s="10">
        <v>513.19000000000005</v>
      </c>
      <c r="AC18" s="10">
        <v>4052.99</v>
      </c>
      <c r="AD18" s="2">
        <v>2019</v>
      </c>
      <c r="AE18" s="2">
        <v>3851</v>
      </c>
      <c r="AF18" s="3">
        <v>0.80989999999999995</v>
      </c>
      <c r="AG18" s="3">
        <v>0.87019999999999997</v>
      </c>
    </row>
    <row r="19" spans="1:33" x14ac:dyDescent="0.25">
      <c r="A19" t="s">
        <v>4</v>
      </c>
      <c r="B19" t="s">
        <v>25</v>
      </c>
      <c r="C19">
        <v>33660</v>
      </c>
      <c r="D19" t="s">
        <v>26</v>
      </c>
      <c r="E19" t="s">
        <v>1005</v>
      </c>
      <c r="F19" s="2">
        <v>2342</v>
      </c>
      <c r="G19" s="2">
        <v>2475</v>
      </c>
      <c r="H19" s="2">
        <v>7634</v>
      </c>
      <c r="I19" s="10">
        <v>3414.86</v>
      </c>
      <c r="J19" s="10">
        <v>139.99</v>
      </c>
      <c r="K19" s="10">
        <v>580.08000000000004</v>
      </c>
      <c r="L19" s="10">
        <v>4134.93</v>
      </c>
      <c r="M19" s="1">
        <v>22.41</v>
      </c>
      <c r="N19" s="2">
        <v>57336</v>
      </c>
      <c r="O19" s="2">
        <v>49172</v>
      </c>
      <c r="P19" s="2">
        <v>516</v>
      </c>
      <c r="Q19" s="2">
        <v>1616</v>
      </c>
      <c r="R19" s="2">
        <v>169</v>
      </c>
      <c r="S19" s="2">
        <v>20018</v>
      </c>
      <c r="T19" s="2">
        <v>41465</v>
      </c>
      <c r="U19" s="2">
        <v>199</v>
      </c>
      <c r="V19" s="2">
        <v>580</v>
      </c>
      <c r="W19" s="2">
        <v>24</v>
      </c>
      <c r="X19" s="10">
        <v>3605.95</v>
      </c>
      <c r="Y19" s="10">
        <v>807.29</v>
      </c>
      <c r="Z19" s="10">
        <v>4413.24</v>
      </c>
      <c r="AA19" s="10">
        <v>3752.33</v>
      </c>
      <c r="AB19" s="10">
        <v>841.9</v>
      </c>
      <c r="AC19" s="10">
        <v>4594.24</v>
      </c>
      <c r="AD19" s="2">
        <v>2475</v>
      </c>
      <c r="AE19" s="2">
        <v>5159</v>
      </c>
      <c r="AF19" s="3">
        <v>0.8</v>
      </c>
      <c r="AG19" s="3">
        <v>0.86350000000000005</v>
      </c>
    </row>
    <row r="20" spans="1:33" x14ac:dyDescent="0.25">
      <c r="A20" t="s">
        <v>4</v>
      </c>
      <c r="B20" t="s">
        <v>27</v>
      </c>
      <c r="C20">
        <v>33860</v>
      </c>
      <c r="D20" t="s">
        <v>28</v>
      </c>
      <c r="E20" t="s">
        <v>1005</v>
      </c>
      <c r="F20" s="2">
        <v>1456</v>
      </c>
      <c r="G20" s="2">
        <v>1491</v>
      </c>
      <c r="H20" s="2">
        <v>4049</v>
      </c>
      <c r="I20" s="10">
        <v>3155.88</v>
      </c>
      <c r="J20" s="10">
        <v>130.97</v>
      </c>
      <c r="K20" s="10">
        <v>252.35</v>
      </c>
      <c r="L20" s="10">
        <v>3539.19</v>
      </c>
      <c r="M20" s="1">
        <v>20.97</v>
      </c>
      <c r="N20" s="2">
        <v>32511</v>
      </c>
      <c r="O20" s="2">
        <v>21791</v>
      </c>
      <c r="P20" s="2">
        <v>323</v>
      </c>
      <c r="Q20" s="2">
        <v>262</v>
      </c>
      <c r="R20" s="2">
        <v>2</v>
      </c>
      <c r="S20" s="2">
        <v>11388</v>
      </c>
      <c r="T20" s="2">
        <v>18300</v>
      </c>
      <c r="U20" s="2">
        <v>219</v>
      </c>
      <c r="V20" s="2">
        <v>104</v>
      </c>
      <c r="W20" s="2">
        <v>0</v>
      </c>
      <c r="X20" s="10">
        <v>3292.73</v>
      </c>
      <c r="Y20" s="10">
        <v>429.75</v>
      </c>
      <c r="Z20" s="10">
        <v>3722.47</v>
      </c>
      <c r="AA20" s="10">
        <v>3426.39</v>
      </c>
      <c r="AB20" s="10">
        <v>448.17</v>
      </c>
      <c r="AC20" s="10">
        <v>3874.57</v>
      </c>
      <c r="AD20" s="2">
        <v>1491</v>
      </c>
      <c r="AE20" s="2">
        <v>2558</v>
      </c>
      <c r="AF20" s="3">
        <v>0.8</v>
      </c>
      <c r="AG20" s="3">
        <v>0.86350000000000005</v>
      </c>
    </row>
    <row r="21" spans="1:33" x14ac:dyDescent="0.25">
      <c r="A21" t="s">
        <v>4</v>
      </c>
      <c r="B21" t="s">
        <v>31</v>
      </c>
      <c r="C21">
        <v>99901</v>
      </c>
      <c r="D21" t="s">
        <v>32</v>
      </c>
      <c r="E21" t="s">
        <v>1005</v>
      </c>
      <c r="F21" s="2">
        <v>7033</v>
      </c>
      <c r="G21" s="2">
        <v>7278</v>
      </c>
      <c r="H21" s="2">
        <v>22033</v>
      </c>
      <c r="I21" s="10">
        <v>3309.97</v>
      </c>
      <c r="J21" s="10">
        <v>177.96</v>
      </c>
      <c r="K21" s="10">
        <v>337.68</v>
      </c>
      <c r="L21" s="10">
        <v>3825.61</v>
      </c>
      <c r="M21" s="1">
        <v>22.23</v>
      </c>
      <c r="N21" s="2">
        <v>170429</v>
      </c>
      <c r="O21" s="2">
        <v>140435</v>
      </c>
      <c r="P21" s="2">
        <v>1409</v>
      </c>
      <c r="Q21" s="2">
        <v>3032</v>
      </c>
      <c r="R21" s="2">
        <v>15</v>
      </c>
      <c r="S21" s="2">
        <v>60683</v>
      </c>
      <c r="T21" s="2">
        <v>111866</v>
      </c>
      <c r="U21" s="2">
        <v>809</v>
      </c>
      <c r="V21" s="2">
        <v>1208</v>
      </c>
      <c r="W21" s="2">
        <v>2</v>
      </c>
      <c r="X21" s="10">
        <v>3395.8</v>
      </c>
      <c r="Y21" s="10">
        <v>578.1</v>
      </c>
      <c r="Z21" s="10">
        <v>3973.9</v>
      </c>
      <c r="AA21" s="10">
        <v>3533.65</v>
      </c>
      <c r="AB21" s="10">
        <v>602.88</v>
      </c>
      <c r="AC21" s="10">
        <v>4136.53</v>
      </c>
      <c r="AD21" s="2">
        <v>7277</v>
      </c>
      <c r="AE21" s="2">
        <v>14756</v>
      </c>
      <c r="AF21" s="3">
        <v>0.76380000000000003</v>
      </c>
      <c r="AG21" s="3">
        <v>0.83879999999999999</v>
      </c>
    </row>
    <row r="22" spans="1:33" x14ac:dyDescent="0.25">
      <c r="A22" t="s">
        <v>4</v>
      </c>
      <c r="B22" t="s">
        <v>29</v>
      </c>
      <c r="C22">
        <v>46220</v>
      </c>
      <c r="D22" t="s">
        <v>30</v>
      </c>
      <c r="E22" t="s">
        <v>1005</v>
      </c>
      <c r="F22" s="2">
        <v>1045</v>
      </c>
      <c r="G22" s="2">
        <v>1069</v>
      </c>
      <c r="H22" s="2">
        <v>2760</v>
      </c>
      <c r="I22" s="10">
        <v>3410.13</v>
      </c>
      <c r="J22" s="10">
        <v>138.86000000000001</v>
      </c>
      <c r="K22" s="10">
        <v>278.10000000000002</v>
      </c>
      <c r="L22" s="10">
        <v>3827.1</v>
      </c>
      <c r="M22" s="1">
        <v>20.22</v>
      </c>
      <c r="N22" s="2">
        <v>20507</v>
      </c>
      <c r="O22" s="2">
        <v>14139</v>
      </c>
      <c r="P22" s="2">
        <v>241</v>
      </c>
      <c r="Q22" s="2">
        <v>1701</v>
      </c>
      <c r="R22" s="2">
        <v>0</v>
      </c>
      <c r="S22" s="2">
        <v>7280</v>
      </c>
      <c r="T22" s="2">
        <v>11295</v>
      </c>
      <c r="U22" s="2">
        <v>129</v>
      </c>
      <c r="V22" s="2">
        <v>523</v>
      </c>
      <c r="W22" s="2">
        <v>0</v>
      </c>
      <c r="X22" s="10">
        <v>3727.88</v>
      </c>
      <c r="Y22" s="10">
        <v>467.48</v>
      </c>
      <c r="Z22" s="10">
        <v>4195.3599999999997</v>
      </c>
      <c r="AA22" s="10">
        <v>3879.21</v>
      </c>
      <c r="AB22" s="10">
        <v>487.52</v>
      </c>
      <c r="AC22" s="10">
        <v>4366.7299999999996</v>
      </c>
      <c r="AD22" s="2">
        <v>1069</v>
      </c>
      <c r="AE22" s="2">
        <v>1691</v>
      </c>
      <c r="AF22" s="3">
        <v>0.8</v>
      </c>
      <c r="AG22" s="3">
        <v>0.86350000000000005</v>
      </c>
    </row>
    <row r="23" spans="1:33" x14ac:dyDescent="0.25">
      <c r="A23" t="s">
        <v>33</v>
      </c>
      <c r="B23" t="s">
        <v>34</v>
      </c>
      <c r="C23">
        <v>22900</v>
      </c>
      <c r="D23" t="s">
        <v>35</v>
      </c>
      <c r="E23" t="s">
        <v>1005</v>
      </c>
      <c r="F23" s="2">
        <v>989</v>
      </c>
      <c r="G23" s="2">
        <v>995</v>
      </c>
      <c r="H23" s="2">
        <v>2152</v>
      </c>
      <c r="I23" s="10">
        <v>3188.12</v>
      </c>
      <c r="J23" s="10">
        <v>99.76</v>
      </c>
      <c r="K23" s="10">
        <v>81.13</v>
      </c>
      <c r="L23" s="10">
        <v>3369</v>
      </c>
      <c r="M23" s="1">
        <v>18.07</v>
      </c>
      <c r="N23" s="2">
        <v>14550</v>
      </c>
      <c r="O23" s="2">
        <v>9124</v>
      </c>
      <c r="P23" s="2">
        <v>124</v>
      </c>
      <c r="Q23" s="2">
        <v>1657</v>
      </c>
      <c r="R23" s="2">
        <v>0</v>
      </c>
      <c r="S23" s="2">
        <v>5507</v>
      </c>
      <c r="T23" s="2">
        <v>7601</v>
      </c>
      <c r="U23" s="2">
        <v>37</v>
      </c>
      <c r="V23" s="2">
        <v>280</v>
      </c>
      <c r="W23" s="2">
        <v>0</v>
      </c>
      <c r="X23" s="10">
        <v>3520.61</v>
      </c>
      <c r="Y23" s="10">
        <v>202.79</v>
      </c>
      <c r="Z23" s="10">
        <v>3723.41</v>
      </c>
      <c r="AA23" s="10">
        <v>3663.53</v>
      </c>
      <c r="AB23" s="10">
        <v>211.49</v>
      </c>
      <c r="AC23" s="10">
        <v>3875.02</v>
      </c>
      <c r="AD23" s="2">
        <v>995</v>
      </c>
      <c r="AE23" s="2">
        <v>1157</v>
      </c>
      <c r="AF23" s="3">
        <v>0.8</v>
      </c>
      <c r="AG23" s="3">
        <v>0.86350000000000005</v>
      </c>
    </row>
    <row r="24" spans="1:33" x14ac:dyDescent="0.25">
      <c r="A24" t="s">
        <v>33</v>
      </c>
      <c r="B24" t="s">
        <v>36</v>
      </c>
      <c r="C24">
        <v>26300</v>
      </c>
      <c r="D24" t="s">
        <v>37</v>
      </c>
      <c r="E24" t="s">
        <v>1005</v>
      </c>
      <c r="F24" s="2">
        <v>778</v>
      </c>
      <c r="G24" s="2">
        <v>791</v>
      </c>
      <c r="H24" s="2">
        <v>2159</v>
      </c>
      <c r="I24" s="10">
        <v>3508.2</v>
      </c>
      <c r="J24" s="10">
        <v>215.37</v>
      </c>
      <c r="K24" s="10">
        <v>136</v>
      </c>
      <c r="L24" s="10">
        <v>3859.57</v>
      </c>
      <c r="M24" s="1">
        <v>20.89</v>
      </c>
      <c r="N24" s="2">
        <v>14911</v>
      </c>
      <c r="O24" s="2">
        <v>13558</v>
      </c>
      <c r="P24" s="2">
        <v>328</v>
      </c>
      <c r="Q24" s="2">
        <v>976</v>
      </c>
      <c r="R24" s="2">
        <v>23</v>
      </c>
      <c r="S24" s="2">
        <v>5187</v>
      </c>
      <c r="T24" s="2">
        <v>9671</v>
      </c>
      <c r="U24" s="2">
        <v>130</v>
      </c>
      <c r="V24" s="2">
        <v>309</v>
      </c>
      <c r="W24" s="2">
        <v>3</v>
      </c>
      <c r="X24" s="10">
        <v>3816.19</v>
      </c>
      <c r="Y24" s="10">
        <v>393.93</v>
      </c>
      <c r="Z24" s="10">
        <v>4210.12</v>
      </c>
      <c r="AA24" s="10">
        <v>3971.11</v>
      </c>
      <c r="AB24" s="10">
        <v>410.82</v>
      </c>
      <c r="AC24" s="10">
        <v>4381.93</v>
      </c>
      <c r="AD24" s="2">
        <v>791</v>
      </c>
      <c r="AE24" s="2">
        <v>1368</v>
      </c>
      <c r="AF24" s="3">
        <v>0.84660000000000002</v>
      </c>
      <c r="AG24" s="3">
        <v>0.89529999999999998</v>
      </c>
    </row>
    <row r="25" spans="1:33" x14ac:dyDescent="0.25">
      <c r="A25" t="s">
        <v>33</v>
      </c>
      <c r="B25" t="s">
        <v>38</v>
      </c>
      <c r="C25">
        <v>27860</v>
      </c>
      <c r="D25" t="s">
        <v>39</v>
      </c>
      <c r="E25" t="s">
        <v>1005</v>
      </c>
      <c r="F25" s="2">
        <v>590</v>
      </c>
      <c r="G25" s="2">
        <v>598</v>
      </c>
      <c r="H25" s="2">
        <v>1243</v>
      </c>
      <c r="I25" s="10">
        <v>3043.09</v>
      </c>
      <c r="J25" s="10">
        <v>126.84</v>
      </c>
      <c r="K25" s="10">
        <v>150.32</v>
      </c>
      <c r="L25" s="10">
        <v>3320.25</v>
      </c>
      <c r="M25" s="1">
        <v>17.260000000000002</v>
      </c>
      <c r="N25" s="2">
        <v>8471</v>
      </c>
      <c r="O25" s="2">
        <v>5074</v>
      </c>
      <c r="P25" s="2">
        <v>118</v>
      </c>
      <c r="Q25" s="2">
        <v>809</v>
      </c>
      <c r="R25" s="2">
        <v>0</v>
      </c>
      <c r="S25" s="2">
        <v>2972</v>
      </c>
      <c r="T25" s="2">
        <v>3696</v>
      </c>
      <c r="U25" s="2">
        <v>48</v>
      </c>
      <c r="V25" s="2">
        <v>262</v>
      </c>
      <c r="W25" s="2">
        <v>0</v>
      </c>
      <c r="X25" s="10">
        <v>3368.05</v>
      </c>
      <c r="Y25" s="10">
        <v>310.74</v>
      </c>
      <c r="Z25" s="10">
        <v>3678.79</v>
      </c>
      <c r="AA25" s="10">
        <v>3504.78</v>
      </c>
      <c r="AB25" s="10">
        <v>324.06</v>
      </c>
      <c r="AC25" s="10">
        <v>3828.83</v>
      </c>
      <c r="AD25" s="2">
        <v>598</v>
      </c>
      <c r="AE25" s="2">
        <v>645</v>
      </c>
      <c r="AF25" s="3">
        <v>0.8</v>
      </c>
      <c r="AG25" s="3">
        <v>0.86350000000000005</v>
      </c>
    </row>
    <row r="26" spans="1:33" x14ac:dyDescent="0.25">
      <c r="A26" t="s">
        <v>33</v>
      </c>
      <c r="B26" t="s">
        <v>40</v>
      </c>
      <c r="C26">
        <v>30780</v>
      </c>
      <c r="D26" t="s">
        <v>41</v>
      </c>
      <c r="E26" t="s">
        <v>1005</v>
      </c>
      <c r="F26" s="2">
        <v>3127</v>
      </c>
      <c r="G26" s="2">
        <v>3175</v>
      </c>
      <c r="H26" s="2">
        <v>7523</v>
      </c>
      <c r="I26" s="10">
        <v>3266.29</v>
      </c>
      <c r="J26" s="10">
        <v>149.72999999999999</v>
      </c>
      <c r="K26" s="10">
        <v>149.93</v>
      </c>
      <c r="L26" s="10">
        <v>3565.95</v>
      </c>
      <c r="M26" s="1">
        <v>19.47</v>
      </c>
      <c r="N26" s="2">
        <v>53263</v>
      </c>
      <c r="O26" s="2">
        <v>38588</v>
      </c>
      <c r="P26" s="2">
        <v>778</v>
      </c>
      <c r="Q26" s="2">
        <v>3360</v>
      </c>
      <c r="R26" s="2">
        <v>97</v>
      </c>
      <c r="S26" s="2">
        <v>19835</v>
      </c>
      <c r="T26" s="2">
        <v>28965</v>
      </c>
      <c r="U26" s="2">
        <v>316</v>
      </c>
      <c r="V26" s="2">
        <v>1203</v>
      </c>
      <c r="W26" s="2">
        <v>36</v>
      </c>
      <c r="X26" s="10">
        <v>3517.63</v>
      </c>
      <c r="Y26" s="10">
        <v>335.96</v>
      </c>
      <c r="Z26" s="10">
        <v>3853.59</v>
      </c>
      <c r="AA26" s="10">
        <v>3660.42</v>
      </c>
      <c r="AB26" s="10">
        <v>350.37</v>
      </c>
      <c r="AC26" s="10">
        <v>4010.79</v>
      </c>
      <c r="AD26" s="2">
        <v>3175</v>
      </c>
      <c r="AE26" s="2">
        <v>4348</v>
      </c>
      <c r="AF26" s="3">
        <v>0.80200000000000005</v>
      </c>
      <c r="AG26" s="3">
        <v>0.8649</v>
      </c>
    </row>
    <row r="27" spans="1:33" x14ac:dyDescent="0.25">
      <c r="A27" t="s">
        <v>33</v>
      </c>
      <c r="B27" t="s">
        <v>42</v>
      </c>
      <c r="C27">
        <v>38220</v>
      </c>
      <c r="D27" t="s">
        <v>43</v>
      </c>
      <c r="E27" t="s">
        <v>1005</v>
      </c>
      <c r="F27" s="2">
        <v>422</v>
      </c>
      <c r="G27" s="2">
        <v>431</v>
      </c>
      <c r="H27" s="2">
        <v>1010</v>
      </c>
      <c r="I27" s="10">
        <v>3061.37</v>
      </c>
      <c r="J27" s="10">
        <v>238.18</v>
      </c>
      <c r="K27" s="10">
        <v>320.45999999999998</v>
      </c>
      <c r="L27" s="10">
        <v>3620.01</v>
      </c>
      <c r="M27" s="1">
        <v>19.38</v>
      </c>
      <c r="N27" s="2">
        <v>7306</v>
      </c>
      <c r="O27" s="2">
        <v>5179</v>
      </c>
      <c r="P27" s="2">
        <v>47</v>
      </c>
      <c r="Q27" s="2">
        <v>322</v>
      </c>
      <c r="R27" s="2">
        <v>0</v>
      </c>
      <c r="S27" s="2">
        <v>2847</v>
      </c>
      <c r="T27" s="2">
        <v>3733</v>
      </c>
      <c r="U27" s="2">
        <v>12</v>
      </c>
      <c r="V27" s="2">
        <v>129</v>
      </c>
      <c r="W27" s="2">
        <v>2</v>
      </c>
      <c r="X27" s="10">
        <v>3306.38</v>
      </c>
      <c r="Y27" s="10">
        <v>626.30999999999995</v>
      </c>
      <c r="Z27" s="10">
        <v>3932.69</v>
      </c>
      <c r="AA27" s="10">
        <v>3440.6</v>
      </c>
      <c r="AB27" s="10">
        <v>653.16999999999996</v>
      </c>
      <c r="AC27" s="10">
        <v>4093.77</v>
      </c>
      <c r="AD27" s="2">
        <v>431</v>
      </c>
      <c r="AE27" s="2">
        <v>579</v>
      </c>
      <c r="AF27" s="3">
        <v>0.81469999999999998</v>
      </c>
      <c r="AG27" s="3">
        <v>0.87350000000000005</v>
      </c>
    </row>
    <row r="28" spans="1:33" x14ac:dyDescent="0.25">
      <c r="A28" t="s">
        <v>33</v>
      </c>
      <c r="B28" t="s">
        <v>46</v>
      </c>
      <c r="C28">
        <v>99904</v>
      </c>
      <c r="D28" t="s">
        <v>47</v>
      </c>
      <c r="E28" t="s">
        <v>1005</v>
      </c>
      <c r="F28" s="2">
        <v>6497</v>
      </c>
      <c r="G28" s="2">
        <v>6602</v>
      </c>
      <c r="H28" s="2">
        <v>15846</v>
      </c>
      <c r="I28" s="10">
        <v>3100.87</v>
      </c>
      <c r="J28" s="10">
        <v>184.72</v>
      </c>
      <c r="K28" s="10">
        <v>204.84</v>
      </c>
      <c r="L28" s="10">
        <v>3490.43</v>
      </c>
      <c r="M28" s="1">
        <v>19.399999999999999</v>
      </c>
      <c r="N28" s="2">
        <v>117346</v>
      </c>
      <c r="O28" s="2">
        <v>76375</v>
      </c>
      <c r="P28" s="2">
        <v>2042</v>
      </c>
      <c r="Q28" s="2">
        <v>4954</v>
      </c>
      <c r="R28" s="2">
        <v>18</v>
      </c>
      <c r="S28" s="2">
        <v>40291</v>
      </c>
      <c r="T28" s="2">
        <v>63913</v>
      </c>
      <c r="U28" s="2">
        <v>1063</v>
      </c>
      <c r="V28" s="2">
        <v>1461</v>
      </c>
      <c r="W28" s="2">
        <v>18</v>
      </c>
      <c r="X28" s="10">
        <v>3331.52</v>
      </c>
      <c r="Y28" s="10">
        <v>436.76</v>
      </c>
      <c r="Z28" s="10">
        <v>3768.28</v>
      </c>
      <c r="AA28" s="10">
        <v>3466.77</v>
      </c>
      <c r="AB28" s="10">
        <v>455.48</v>
      </c>
      <c r="AC28" s="10">
        <v>3922.25</v>
      </c>
      <c r="AD28" s="2">
        <v>6602</v>
      </c>
      <c r="AE28" s="2">
        <v>9244</v>
      </c>
      <c r="AF28" s="3">
        <v>0.8</v>
      </c>
      <c r="AG28" s="3">
        <v>0.86350000000000005</v>
      </c>
    </row>
    <row r="29" spans="1:33" x14ac:dyDescent="0.25">
      <c r="A29" t="s">
        <v>33</v>
      </c>
      <c r="B29" t="s">
        <v>44</v>
      </c>
      <c r="C29">
        <v>45500</v>
      </c>
      <c r="D29" t="s">
        <v>45</v>
      </c>
      <c r="E29" t="s">
        <v>1005</v>
      </c>
      <c r="F29" s="2">
        <v>354</v>
      </c>
      <c r="G29" s="2">
        <v>371</v>
      </c>
      <c r="H29" s="2">
        <v>1082</v>
      </c>
      <c r="I29" s="10">
        <v>3423.94</v>
      </c>
      <c r="J29" s="10">
        <v>173.32</v>
      </c>
      <c r="K29" s="10">
        <v>345.99</v>
      </c>
      <c r="L29" s="10">
        <v>3943.25</v>
      </c>
      <c r="M29" s="1">
        <v>22.05</v>
      </c>
      <c r="N29" s="2">
        <v>8229</v>
      </c>
      <c r="O29" s="2">
        <v>6754</v>
      </c>
      <c r="P29" s="2">
        <v>208</v>
      </c>
      <c r="Q29" s="2">
        <v>330</v>
      </c>
      <c r="R29" s="2">
        <v>27</v>
      </c>
      <c r="S29" s="2">
        <v>2461</v>
      </c>
      <c r="T29" s="2">
        <v>5660</v>
      </c>
      <c r="U29" s="2">
        <v>97</v>
      </c>
      <c r="V29" s="2">
        <v>81</v>
      </c>
      <c r="W29" s="2">
        <v>8</v>
      </c>
      <c r="X29" s="10">
        <v>3834.31</v>
      </c>
      <c r="Y29" s="10">
        <v>582.22</v>
      </c>
      <c r="Z29" s="10">
        <v>4416.53</v>
      </c>
      <c r="AA29" s="10">
        <v>3989.96</v>
      </c>
      <c r="AB29" s="10">
        <v>607.17999999999995</v>
      </c>
      <c r="AC29" s="10">
        <v>4597.1400000000003</v>
      </c>
      <c r="AD29" s="2">
        <v>371</v>
      </c>
      <c r="AE29" s="2">
        <v>711</v>
      </c>
      <c r="AF29" s="3">
        <v>0.85399999999999998</v>
      </c>
      <c r="AG29" s="3">
        <v>0.90029999999999999</v>
      </c>
    </row>
    <row r="30" spans="1:33" x14ac:dyDescent="0.25">
      <c r="A30" t="s">
        <v>48</v>
      </c>
      <c r="B30" t="s">
        <v>49</v>
      </c>
      <c r="C30">
        <v>22220</v>
      </c>
      <c r="D30" t="s">
        <v>50</v>
      </c>
      <c r="E30" t="s">
        <v>1005</v>
      </c>
      <c r="F30" s="2">
        <v>1950</v>
      </c>
      <c r="G30" s="2">
        <v>1988</v>
      </c>
      <c r="H30" s="2">
        <v>4227</v>
      </c>
      <c r="I30" s="10">
        <v>3276.74</v>
      </c>
      <c r="J30" s="10">
        <v>66.53</v>
      </c>
      <c r="K30" s="10">
        <v>108.82</v>
      </c>
      <c r="L30" s="10">
        <v>3452.09</v>
      </c>
      <c r="M30" s="1">
        <v>17.55</v>
      </c>
      <c r="N30" s="2">
        <v>30818</v>
      </c>
      <c r="O30" s="2">
        <v>16479</v>
      </c>
      <c r="P30" s="2">
        <v>695</v>
      </c>
      <c r="Q30" s="2">
        <v>2687</v>
      </c>
      <c r="R30" s="2">
        <v>1</v>
      </c>
      <c r="S30" s="2">
        <v>10722</v>
      </c>
      <c r="T30" s="2">
        <v>11405</v>
      </c>
      <c r="U30" s="2">
        <v>205</v>
      </c>
      <c r="V30" s="2">
        <v>1192</v>
      </c>
      <c r="W30" s="2">
        <v>0</v>
      </c>
      <c r="X30" s="10">
        <v>3624.18</v>
      </c>
      <c r="Y30" s="10">
        <v>196.6</v>
      </c>
      <c r="Z30" s="10">
        <v>3820.77</v>
      </c>
      <c r="AA30" s="10">
        <v>3771.3</v>
      </c>
      <c r="AB30" s="10">
        <v>205.02</v>
      </c>
      <c r="AC30" s="10">
        <v>3976.32</v>
      </c>
      <c r="AD30" s="2">
        <v>1988</v>
      </c>
      <c r="AE30" s="2">
        <v>2239</v>
      </c>
      <c r="AF30" s="3">
        <v>0.83230000000000004</v>
      </c>
      <c r="AG30" s="3">
        <v>0.88549999999999995</v>
      </c>
    </row>
    <row r="31" spans="1:33" x14ac:dyDescent="0.25">
      <c r="A31" t="s">
        <v>51</v>
      </c>
      <c r="B31" t="s">
        <v>52</v>
      </c>
      <c r="C31">
        <v>22380</v>
      </c>
      <c r="D31" t="s">
        <v>53</v>
      </c>
      <c r="E31" t="s">
        <v>1005</v>
      </c>
      <c r="F31" s="2">
        <v>376</v>
      </c>
      <c r="G31" s="2">
        <v>384</v>
      </c>
      <c r="H31" s="2">
        <v>1130</v>
      </c>
      <c r="I31" s="10">
        <v>3996.7</v>
      </c>
      <c r="J31" s="10">
        <v>168.52</v>
      </c>
      <c r="K31" s="10">
        <v>265.45999999999998</v>
      </c>
      <c r="L31" s="10">
        <v>4430.6899999999996</v>
      </c>
      <c r="M31" s="1">
        <v>21.58</v>
      </c>
      <c r="N31" s="2">
        <v>8552</v>
      </c>
      <c r="O31" s="2">
        <v>6978</v>
      </c>
      <c r="P31" s="2">
        <v>131</v>
      </c>
      <c r="Q31" s="2">
        <v>18</v>
      </c>
      <c r="R31" s="2">
        <v>0</v>
      </c>
      <c r="S31" s="2">
        <v>3168</v>
      </c>
      <c r="T31" s="2">
        <v>5500</v>
      </c>
      <c r="U31" s="2">
        <v>25</v>
      </c>
      <c r="V31" s="2">
        <v>17</v>
      </c>
      <c r="W31" s="2">
        <v>0</v>
      </c>
      <c r="X31" s="10">
        <v>3966.03</v>
      </c>
      <c r="Y31" s="10">
        <v>486.56</v>
      </c>
      <c r="Z31" s="10">
        <v>4452.59</v>
      </c>
      <c r="AA31" s="10">
        <v>4127.04</v>
      </c>
      <c r="AB31" s="10">
        <v>507.42</v>
      </c>
      <c r="AC31" s="10">
        <v>4634.45</v>
      </c>
      <c r="AD31" s="2">
        <v>384</v>
      </c>
      <c r="AE31" s="2">
        <v>746</v>
      </c>
      <c r="AF31" s="3">
        <v>1.1007</v>
      </c>
      <c r="AG31" s="3">
        <v>1.0687</v>
      </c>
    </row>
    <row r="32" spans="1:33" x14ac:dyDescent="0.25">
      <c r="A32" t="s">
        <v>51</v>
      </c>
      <c r="B32" t="s">
        <v>54</v>
      </c>
      <c r="C32">
        <v>29420</v>
      </c>
      <c r="D32" t="s">
        <v>55</v>
      </c>
      <c r="E32" t="s">
        <v>1005</v>
      </c>
      <c r="F32" s="2">
        <v>1749</v>
      </c>
      <c r="G32" s="2">
        <v>1783</v>
      </c>
      <c r="H32" s="2">
        <v>4687</v>
      </c>
      <c r="I32" s="10">
        <v>3480.81</v>
      </c>
      <c r="J32" s="10">
        <v>191.76</v>
      </c>
      <c r="K32" s="10">
        <v>178.68</v>
      </c>
      <c r="L32" s="10">
        <v>3851.25</v>
      </c>
      <c r="M32" s="1">
        <v>20.54</v>
      </c>
      <c r="N32" s="2">
        <v>35492</v>
      </c>
      <c r="O32" s="2">
        <v>25684</v>
      </c>
      <c r="P32" s="2">
        <v>476</v>
      </c>
      <c r="Q32" s="2">
        <v>681</v>
      </c>
      <c r="R32" s="2">
        <v>34</v>
      </c>
      <c r="S32" s="2">
        <v>12586</v>
      </c>
      <c r="T32" s="2">
        <v>20787</v>
      </c>
      <c r="U32" s="2">
        <v>248</v>
      </c>
      <c r="V32" s="2">
        <v>303</v>
      </c>
      <c r="W32" s="2">
        <v>1</v>
      </c>
      <c r="X32" s="10">
        <v>3854.3</v>
      </c>
      <c r="Y32" s="10">
        <v>415.31</v>
      </c>
      <c r="Z32" s="10">
        <v>4269.6099999999997</v>
      </c>
      <c r="AA32" s="10">
        <v>4010.76</v>
      </c>
      <c r="AB32" s="10">
        <v>433.12</v>
      </c>
      <c r="AC32" s="10">
        <v>4443.88</v>
      </c>
      <c r="AD32" s="2">
        <v>1783</v>
      </c>
      <c r="AE32" s="2">
        <v>2904</v>
      </c>
      <c r="AF32" s="3">
        <v>0.98870000000000002</v>
      </c>
      <c r="AG32" s="3">
        <v>0.99229999999999996</v>
      </c>
    </row>
    <row r="33" spans="1:33" x14ac:dyDescent="0.25">
      <c r="A33" t="s">
        <v>51</v>
      </c>
      <c r="B33" t="s">
        <v>56</v>
      </c>
      <c r="C33">
        <v>38060</v>
      </c>
      <c r="D33" t="s">
        <v>57</v>
      </c>
      <c r="E33" t="s">
        <v>1005</v>
      </c>
      <c r="F33" s="2">
        <v>19790</v>
      </c>
      <c r="G33" s="2">
        <v>20325</v>
      </c>
      <c r="H33" s="2">
        <v>55564</v>
      </c>
      <c r="I33" s="10">
        <v>3825.46</v>
      </c>
      <c r="J33" s="10">
        <v>148.35</v>
      </c>
      <c r="K33" s="10">
        <v>180.03</v>
      </c>
      <c r="L33" s="10">
        <v>4153.8500000000004</v>
      </c>
      <c r="M33" s="1">
        <v>20.99</v>
      </c>
      <c r="N33" s="2">
        <v>418922</v>
      </c>
      <c r="O33" s="2">
        <v>318485</v>
      </c>
      <c r="P33" s="2">
        <v>4267</v>
      </c>
      <c r="Q33" s="2">
        <v>14805</v>
      </c>
      <c r="R33" s="2">
        <v>121</v>
      </c>
      <c r="S33" s="2">
        <v>152580</v>
      </c>
      <c r="T33" s="2">
        <v>249846</v>
      </c>
      <c r="U33" s="2">
        <v>1828</v>
      </c>
      <c r="V33" s="2">
        <v>5495</v>
      </c>
      <c r="W33" s="2">
        <v>69</v>
      </c>
      <c r="X33" s="10">
        <v>3998.13</v>
      </c>
      <c r="Y33" s="10">
        <v>368.16</v>
      </c>
      <c r="Z33" s="10">
        <v>4366.3</v>
      </c>
      <c r="AA33" s="10">
        <v>4160.4399999999996</v>
      </c>
      <c r="AB33" s="10">
        <v>383.95</v>
      </c>
      <c r="AC33" s="10">
        <v>4544.3900000000003</v>
      </c>
      <c r="AD33" s="2">
        <v>20325</v>
      </c>
      <c r="AE33" s="2">
        <v>35239</v>
      </c>
      <c r="AF33" s="3">
        <v>0.99050000000000005</v>
      </c>
      <c r="AG33" s="3">
        <v>0.99350000000000005</v>
      </c>
    </row>
    <row r="34" spans="1:33" x14ac:dyDescent="0.25">
      <c r="A34" t="s">
        <v>51</v>
      </c>
      <c r="B34" t="s">
        <v>58</v>
      </c>
      <c r="C34">
        <v>39140</v>
      </c>
      <c r="D34" t="s">
        <v>59</v>
      </c>
      <c r="E34" t="s">
        <v>1005</v>
      </c>
      <c r="F34" s="2">
        <v>1871</v>
      </c>
      <c r="G34" s="2">
        <v>1916</v>
      </c>
      <c r="H34" s="2">
        <v>5078</v>
      </c>
      <c r="I34" s="10">
        <v>3855.26</v>
      </c>
      <c r="J34" s="10">
        <v>74.27</v>
      </c>
      <c r="K34" s="10">
        <v>174.13</v>
      </c>
      <c r="L34" s="10">
        <v>4103.6499999999996</v>
      </c>
      <c r="M34" s="1">
        <v>20.61</v>
      </c>
      <c r="N34" s="2">
        <v>40516</v>
      </c>
      <c r="O34" s="2">
        <v>27923</v>
      </c>
      <c r="P34" s="2">
        <v>535</v>
      </c>
      <c r="Q34" s="2">
        <v>856</v>
      </c>
      <c r="R34" s="2">
        <v>5</v>
      </c>
      <c r="S34" s="2">
        <v>13582</v>
      </c>
      <c r="T34" s="2">
        <v>20648</v>
      </c>
      <c r="U34" s="2">
        <v>276</v>
      </c>
      <c r="V34" s="2">
        <v>293</v>
      </c>
      <c r="W34" s="2">
        <v>5</v>
      </c>
      <c r="X34" s="10">
        <v>3810.41</v>
      </c>
      <c r="Y34" s="10">
        <v>278.49</v>
      </c>
      <c r="Z34" s="10">
        <v>4088.9</v>
      </c>
      <c r="AA34" s="10">
        <v>3965.1</v>
      </c>
      <c r="AB34" s="10">
        <v>290.43</v>
      </c>
      <c r="AC34" s="10">
        <v>4255.5200000000004</v>
      </c>
      <c r="AD34" s="2">
        <v>1916</v>
      </c>
      <c r="AE34" s="2">
        <v>3162</v>
      </c>
      <c r="AF34" s="3">
        <v>0.98660000000000003</v>
      </c>
      <c r="AG34" s="3">
        <v>0.9909</v>
      </c>
    </row>
    <row r="35" spans="1:33" x14ac:dyDescent="0.25">
      <c r="A35" t="s">
        <v>51</v>
      </c>
      <c r="B35" t="s">
        <v>66</v>
      </c>
      <c r="C35">
        <v>99903</v>
      </c>
      <c r="D35" t="s">
        <v>67</v>
      </c>
      <c r="E35" t="s">
        <v>1005</v>
      </c>
      <c r="F35" s="2">
        <v>1580</v>
      </c>
      <c r="G35" s="2">
        <v>1629</v>
      </c>
      <c r="H35" s="2">
        <v>4787</v>
      </c>
      <c r="I35" s="10">
        <v>3581.59</v>
      </c>
      <c r="J35" s="10">
        <v>145.78</v>
      </c>
      <c r="K35" s="10">
        <v>221.68</v>
      </c>
      <c r="L35" s="10">
        <v>3949.05</v>
      </c>
      <c r="M35" s="1">
        <v>22.13</v>
      </c>
      <c r="N35" s="2">
        <v>36133</v>
      </c>
      <c r="O35" s="2">
        <v>29612</v>
      </c>
      <c r="P35" s="2">
        <v>652</v>
      </c>
      <c r="Q35" s="2">
        <v>472</v>
      </c>
      <c r="R35" s="2">
        <v>4</v>
      </c>
      <c r="S35" s="2">
        <v>13183</v>
      </c>
      <c r="T35" s="2">
        <v>25273</v>
      </c>
      <c r="U35" s="2">
        <v>398</v>
      </c>
      <c r="V35" s="2">
        <v>196</v>
      </c>
      <c r="W35" s="2">
        <v>6</v>
      </c>
      <c r="X35" s="10">
        <v>3846.92</v>
      </c>
      <c r="Y35" s="10">
        <v>411.97</v>
      </c>
      <c r="Z35" s="10">
        <v>4258.8900000000003</v>
      </c>
      <c r="AA35" s="10">
        <v>4003.08</v>
      </c>
      <c r="AB35" s="10">
        <v>429.63</v>
      </c>
      <c r="AC35" s="10">
        <v>4432.71</v>
      </c>
      <c r="AD35" s="2">
        <v>1629</v>
      </c>
      <c r="AE35" s="2">
        <v>3158</v>
      </c>
      <c r="AF35" s="3">
        <v>0.91690000000000005</v>
      </c>
      <c r="AG35" s="3">
        <v>0.94330000000000003</v>
      </c>
    </row>
    <row r="36" spans="1:33" x14ac:dyDescent="0.25">
      <c r="A36" t="s">
        <v>51</v>
      </c>
      <c r="B36" t="s">
        <v>60</v>
      </c>
      <c r="C36">
        <v>43420</v>
      </c>
      <c r="D36" t="s">
        <v>61</v>
      </c>
      <c r="E36" t="s">
        <v>1005</v>
      </c>
      <c r="F36" s="2">
        <v>627</v>
      </c>
      <c r="G36" s="2">
        <v>635</v>
      </c>
      <c r="H36" s="2">
        <v>1320</v>
      </c>
      <c r="I36" s="10">
        <v>3106.5</v>
      </c>
      <c r="J36" s="10">
        <v>55.37</v>
      </c>
      <c r="K36" s="10">
        <v>177.71</v>
      </c>
      <c r="L36" s="10">
        <v>3339.57</v>
      </c>
      <c r="M36" s="1">
        <v>18.149999999999999</v>
      </c>
      <c r="N36" s="2">
        <v>10208</v>
      </c>
      <c r="O36" s="2">
        <v>5139</v>
      </c>
      <c r="P36" s="2">
        <v>46</v>
      </c>
      <c r="Q36" s="2">
        <v>332</v>
      </c>
      <c r="R36" s="2">
        <v>4</v>
      </c>
      <c r="S36" s="2">
        <v>3707</v>
      </c>
      <c r="T36" s="2">
        <v>4349</v>
      </c>
      <c r="U36" s="2">
        <v>57</v>
      </c>
      <c r="V36" s="2">
        <v>120</v>
      </c>
      <c r="W36" s="2">
        <v>0</v>
      </c>
      <c r="X36" s="10">
        <v>3188.72</v>
      </c>
      <c r="Y36" s="10">
        <v>261.31</v>
      </c>
      <c r="Z36" s="10">
        <v>3450.03</v>
      </c>
      <c r="AA36" s="10">
        <v>3318.16</v>
      </c>
      <c r="AB36" s="10">
        <v>272.51</v>
      </c>
      <c r="AC36" s="10">
        <v>3590.68</v>
      </c>
      <c r="AD36" s="2">
        <v>635</v>
      </c>
      <c r="AE36" s="2">
        <v>685</v>
      </c>
      <c r="AF36" s="3">
        <v>0.83909999999999996</v>
      </c>
      <c r="AG36" s="3">
        <v>0.89019999999999999</v>
      </c>
    </row>
    <row r="37" spans="1:33" x14ac:dyDescent="0.25">
      <c r="A37" t="s">
        <v>51</v>
      </c>
      <c r="B37" t="s">
        <v>62</v>
      </c>
      <c r="C37">
        <v>46060</v>
      </c>
      <c r="D37" t="s">
        <v>63</v>
      </c>
      <c r="E37" t="s">
        <v>1005</v>
      </c>
      <c r="F37" s="2">
        <v>5054</v>
      </c>
      <c r="G37" s="2">
        <v>5143</v>
      </c>
      <c r="H37" s="2">
        <v>13270</v>
      </c>
      <c r="I37" s="10">
        <v>3377.08</v>
      </c>
      <c r="J37" s="10">
        <v>85.98</v>
      </c>
      <c r="K37" s="10">
        <v>109.64</v>
      </c>
      <c r="L37" s="10">
        <v>3572.7</v>
      </c>
      <c r="M37" s="1">
        <v>20.260000000000002</v>
      </c>
      <c r="N37" s="2">
        <v>101394</v>
      </c>
      <c r="O37" s="2">
        <v>71625</v>
      </c>
      <c r="P37" s="2">
        <v>1266</v>
      </c>
      <c r="Q37" s="2">
        <v>3144</v>
      </c>
      <c r="R37" s="2">
        <v>13</v>
      </c>
      <c r="S37" s="2">
        <v>35179</v>
      </c>
      <c r="T37" s="2">
        <v>54470</v>
      </c>
      <c r="U37" s="2">
        <v>565</v>
      </c>
      <c r="V37" s="2">
        <v>1185</v>
      </c>
      <c r="W37" s="2">
        <v>3</v>
      </c>
      <c r="X37" s="10">
        <v>3576.53</v>
      </c>
      <c r="Y37" s="10">
        <v>219.32</v>
      </c>
      <c r="Z37" s="10">
        <v>3795.85</v>
      </c>
      <c r="AA37" s="10">
        <v>3721.72</v>
      </c>
      <c r="AB37" s="10">
        <v>228.72</v>
      </c>
      <c r="AC37" s="10">
        <v>3950.44</v>
      </c>
      <c r="AD37" s="2">
        <v>5143</v>
      </c>
      <c r="AE37" s="2">
        <v>8127</v>
      </c>
      <c r="AF37" s="3">
        <v>0.87080000000000002</v>
      </c>
      <c r="AG37" s="3">
        <v>0.91180000000000005</v>
      </c>
    </row>
    <row r="38" spans="1:33" x14ac:dyDescent="0.25">
      <c r="A38" t="s">
        <v>51</v>
      </c>
      <c r="B38" t="s">
        <v>64</v>
      </c>
      <c r="C38">
        <v>49740</v>
      </c>
      <c r="D38" t="s">
        <v>65</v>
      </c>
      <c r="E38" t="s">
        <v>1005</v>
      </c>
      <c r="F38" s="2">
        <v>810</v>
      </c>
      <c r="G38" s="2">
        <v>835</v>
      </c>
      <c r="H38" s="2">
        <v>2359</v>
      </c>
      <c r="I38" s="10">
        <v>3761.77</v>
      </c>
      <c r="J38" s="10">
        <v>82.81</v>
      </c>
      <c r="K38" s="10">
        <v>231.61</v>
      </c>
      <c r="L38" s="10">
        <v>4076.19</v>
      </c>
      <c r="M38" s="1">
        <v>21.35</v>
      </c>
      <c r="N38" s="2">
        <v>18597</v>
      </c>
      <c r="O38" s="2">
        <v>13632</v>
      </c>
      <c r="P38" s="2">
        <v>208</v>
      </c>
      <c r="Q38" s="2">
        <v>52</v>
      </c>
      <c r="R38" s="2">
        <v>0</v>
      </c>
      <c r="S38" s="2">
        <v>7378</v>
      </c>
      <c r="T38" s="2">
        <v>10381</v>
      </c>
      <c r="U38" s="2">
        <v>102</v>
      </c>
      <c r="V38" s="2">
        <v>20</v>
      </c>
      <c r="W38" s="2">
        <v>0</v>
      </c>
      <c r="X38" s="10">
        <v>3674.71</v>
      </c>
      <c r="Y38" s="10">
        <v>352.5</v>
      </c>
      <c r="Z38" s="10">
        <v>4027.21</v>
      </c>
      <c r="AA38" s="10">
        <v>3823.88</v>
      </c>
      <c r="AB38" s="10">
        <v>367.61</v>
      </c>
      <c r="AC38" s="10">
        <v>4191.49</v>
      </c>
      <c r="AD38" s="2">
        <v>835</v>
      </c>
      <c r="AE38" s="2">
        <v>1524</v>
      </c>
      <c r="AF38" s="3">
        <v>0.95379999999999998</v>
      </c>
      <c r="AG38" s="3">
        <v>0.96850000000000003</v>
      </c>
    </row>
    <row r="39" spans="1:33" x14ac:dyDescent="0.25">
      <c r="A39" t="s">
        <v>68</v>
      </c>
      <c r="B39" t="s">
        <v>69</v>
      </c>
      <c r="C39">
        <v>11244</v>
      </c>
      <c r="D39" t="s">
        <v>70</v>
      </c>
      <c r="E39" t="s">
        <v>1005</v>
      </c>
      <c r="F39" s="2">
        <v>10895</v>
      </c>
      <c r="G39" s="2">
        <v>11145</v>
      </c>
      <c r="H39" s="2">
        <v>32864</v>
      </c>
      <c r="I39" s="10">
        <v>4541.22</v>
      </c>
      <c r="J39" s="10">
        <v>128.25</v>
      </c>
      <c r="K39" s="10">
        <v>249.46</v>
      </c>
      <c r="L39" s="10">
        <v>4918.93</v>
      </c>
      <c r="M39" s="1">
        <v>22.02</v>
      </c>
      <c r="N39" s="2">
        <v>252684</v>
      </c>
      <c r="O39" s="2">
        <v>206696</v>
      </c>
      <c r="P39" s="2">
        <v>343</v>
      </c>
      <c r="Q39" s="2">
        <v>3030</v>
      </c>
      <c r="R39" s="2">
        <v>4899</v>
      </c>
      <c r="S39" s="2">
        <v>87837</v>
      </c>
      <c r="T39" s="2">
        <v>164944</v>
      </c>
      <c r="U39" s="2">
        <v>190</v>
      </c>
      <c r="V39" s="2">
        <v>1282</v>
      </c>
      <c r="W39" s="2">
        <v>1660</v>
      </c>
      <c r="X39" s="10">
        <v>4901.33</v>
      </c>
      <c r="Y39" s="10">
        <v>423.47</v>
      </c>
      <c r="Z39" s="10">
        <v>5324.8</v>
      </c>
      <c r="AA39" s="10">
        <v>5100.3</v>
      </c>
      <c r="AB39" s="10">
        <v>441.62</v>
      </c>
      <c r="AC39" s="10">
        <v>5541.92</v>
      </c>
      <c r="AD39" s="2">
        <v>11144</v>
      </c>
      <c r="AE39" s="2">
        <v>21720</v>
      </c>
      <c r="AF39" s="3">
        <v>1.2578</v>
      </c>
      <c r="AG39" s="3">
        <v>1.1759999999999999</v>
      </c>
    </row>
    <row r="40" spans="1:33" x14ac:dyDescent="0.25">
      <c r="A40" t="s">
        <v>68</v>
      </c>
      <c r="B40" t="s">
        <v>71</v>
      </c>
      <c r="C40">
        <v>12540</v>
      </c>
      <c r="D40" t="s">
        <v>72</v>
      </c>
      <c r="E40" t="s">
        <v>1005</v>
      </c>
      <c r="F40" s="2">
        <v>2602</v>
      </c>
      <c r="G40" s="2">
        <v>2659</v>
      </c>
      <c r="H40" s="2">
        <v>7097</v>
      </c>
      <c r="I40" s="10">
        <v>4159.6499999999996</v>
      </c>
      <c r="J40" s="10">
        <v>86.8</v>
      </c>
      <c r="K40" s="10">
        <v>207.78</v>
      </c>
      <c r="L40" s="10">
        <v>4454.2299999999996</v>
      </c>
      <c r="M40" s="1">
        <v>20.83</v>
      </c>
      <c r="N40" s="2">
        <v>56237</v>
      </c>
      <c r="O40" s="2">
        <v>35732</v>
      </c>
      <c r="P40" s="2">
        <v>229</v>
      </c>
      <c r="Q40" s="2">
        <v>786</v>
      </c>
      <c r="R40" s="2">
        <v>149</v>
      </c>
      <c r="S40" s="2">
        <v>22841</v>
      </c>
      <c r="T40" s="2">
        <v>31460</v>
      </c>
      <c r="U40" s="2">
        <v>90</v>
      </c>
      <c r="V40" s="2">
        <v>276</v>
      </c>
      <c r="W40" s="2">
        <v>3</v>
      </c>
      <c r="X40" s="10">
        <v>4465.1899999999996</v>
      </c>
      <c r="Y40" s="10">
        <v>330.26</v>
      </c>
      <c r="Z40" s="10">
        <v>4795.45</v>
      </c>
      <c r="AA40" s="10">
        <v>4646.45</v>
      </c>
      <c r="AB40" s="10">
        <v>344.42</v>
      </c>
      <c r="AC40" s="10">
        <v>4990.87</v>
      </c>
      <c r="AD40" s="2">
        <v>2659</v>
      </c>
      <c r="AE40" s="2">
        <v>4438</v>
      </c>
      <c r="AF40" s="3">
        <v>1.2417</v>
      </c>
      <c r="AG40" s="3">
        <v>1.165</v>
      </c>
    </row>
    <row r="41" spans="1:33" x14ac:dyDescent="0.25">
      <c r="A41" t="s">
        <v>68</v>
      </c>
      <c r="B41" t="s">
        <v>73</v>
      </c>
      <c r="C41">
        <v>17020</v>
      </c>
      <c r="D41" t="s">
        <v>74</v>
      </c>
      <c r="E41" t="s">
        <v>1005</v>
      </c>
      <c r="F41" s="2">
        <v>897</v>
      </c>
      <c r="G41" s="2">
        <v>911</v>
      </c>
      <c r="H41" s="2">
        <v>1997</v>
      </c>
      <c r="I41" s="10">
        <v>3622.61</v>
      </c>
      <c r="J41" s="10">
        <v>38.58</v>
      </c>
      <c r="K41" s="10">
        <v>222.46</v>
      </c>
      <c r="L41" s="10">
        <v>3883.65</v>
      </c>
      <c r="M41" s="1">
        <v>17.72</v>
      </c>
      <c r="N41" s="2">
        <v>16736</v>
      </c>
      <c r="O41" s="2">
        <v>7963</v>
      </c>
      <c r="P41" s="2">
        <v>93</v>
      </c>
      <c r="Q41" s="2">
        <v>120</v>
      </c>
      <c r="R41" s="2">
        <v>0</v>
      </c>
      <c r="S41" s="2">
        <v>5800</v>
      </c>
      <c r="T41" s="2">
        <v>4592</v>
      </c>
      <c r="U41" s="2">
        <v>37</v>
      </c>
      <c r="V41" s="2">
        <v>37</v>
      </c>
      <c r="W41" s="2">
        <v>17</v>
      </c>
      <c r="X41" s="10">
        <v>3682.37</v>
      </c>
      <c r="Y41" s="10">
        <v>292.66000000000003</v>
      </c>
      <c r="Z41" s="10">
        <v>3975.04</v>
      </c>
      <c r="AA41" s="10">
        <v>3831.86</v>
      </c>
      <c r="AB41" s="10">
        <v>305.20999999999998</v>
      </c>
      <c r="AC41" s="10">
        <v>4137.07</v>
      </c>
      <c r="AD41" s="2">
        <v>911</v>
      </c>
      <c r="AE41" s="2">
        <v>1086</v>
      </c>
      <c r="AF41" s="3">
        <v>1.1240000000000001</v>
      </c>
      <c r="AG41" s="3">
        <v>1.0846</v>
      </c>
    </row>
    <row r="42" spans="1:33" x14ac:dyDescent="0.25">
      <c r="A42" t="s">
        <v>68</v>
      </c>
      <c r="B42" t="s">
        <v>75</v>
      </c>
      <c r="C42">
        <v>20940</v>
      </c>
      <c r="D42" t="s">
        <v>76</v>
      </c>
      <c r="E42" t="s">
        <v>1005</v>
      </c>
      <c r="F42" s="2">
        <v>511</v>
      </c>
      <c r="G42" s="2">
        <v>531</v>
      </c>
      <c r="H42" s="2">
        <v>1587</v>
      </c>
      <c r="I42" s="10">
        <v>3638.95</v>
      </c>
      <c r="J42" s="10">
        <v>300.56</v>
      </c>
      <c r="K42" s="10">
        <v>563.35</v>
      </c>
      <c r="L42" s="10">
        <v>4502.8599999999997</v>
      </c>
      <c r="M42" s="1">
        <v>22.1</v>
      </c>
      <c r="N42" s="2">
        <v>12973</v>
      </c>
      <c r="O42" s="2">
        <v>9271</v>
      </c>
      <c r="P42" s="2">
        <v>50</v>
      </c>
      <c r="Q42" s="2">
        <v>73</v>
      </c>
      <c r="R42" s="2">
        <v>65</v>
      </c>
      <c r="S42" s="2">
        <v>4768</v>
      </c>
      <c r="T42" s="2">
        <v>7794</v>
      </c>
      <c r="U42" s="2">
        <v>33</v>
      </c>
      <c r="V42" s="2">
        <v>44</v>
      </c>
      <c r="W42" s="2">
        <v>6</v>
      </c>
      <c r="X42" s="10">
        <v>3896.61</v>
      </c>
      <c r="Y42" s="10">
        <v>968.56</v>
      </c>
      <c r="Z42" s="10">
        <v>4865.17</v>
      </c>
      <c r="AA42" s="10">
        <v>4054.79</v>
      </c>
      <c r="AB42" s="10">
        <v>1010.08</v>
      </c>
      <c r="AC42" s="10">
        <v>5064.87</v>
      </c>
      <c r="AD42" s="2">
        <v>531</v>
      </c>
      <c r="AE42" s="2">
        <v>1056</v>
      </c>
      <c r="AF42" s="3">
        <v>0.90880000000000005</v>
      </c>
      <c r="AG42" s="3">
        <v>0.93769999999999998</v>
      </c>
    </row>
    <row r="43" spans="1:33" x14ac:dyDescent="0.25">
      <c r="A43" t="s">
        <v>68</v>
      </c>
      <c r="B43" t="s">
        <v>77</v>
      </c>
      <c r="C43" t="s">
        <v>78</v>
      </c>
      <c r="D43" t="s">
        <v>79</v>
      </c>
      <c r="E43" t="s">
        <v>1005</v>
      </c>
      <c r="F43" s="2">
        <v>2883</v>
      </c>
      <c r="G43" s="2">
        <v>2941</v>
      </c>
      <c r="H43" s="2">
        <v>7701</v>
      </c>
      <c r="I43" s="10">
        <v>3830.61</v>
      </c>
      <c r="J43" s="10">
        <v>110.87</v>
      </c>
      <c r="K43" s="10">
        <v>143.11000000000001</v>
      </c>
      <c r="L43" s="10">
        <v>4084.58</v>
      </c>
      <c r="M43" s="1">
        <v>20.54</v>
      </c>
      <c r="N43" s="2">
        <v>61592</v>
      </c>
      <c r="O43" s="2">
        <v>39524</v>
      </c>
      <c r="P43" s="2">
        <v>174</v>
      </c>
      <c r="Q43" s="2">
        <v>447</v>
      </c>
      <c r="R43" s="2">
        <v>18</v>
      </c>
      <c r="S43" s="2">
        <v>21059</v>
      </c>
      <c r="T43" s="2">
        <v>35096</v>
      </c>
      <c r="U43" s="2">
        <v>45</v>
      </c>
      <c r="V43" s="2">
        <v>231</v>
      </c>
      <c r="W43" s="2">
        <v>4</v>
      </c>
      <c r="X43" s="10">
        <v>4051.33</v>
      </c>
      <c r="Y43" s="10">
        <v>284.74</v>
      </c>
      <c r="Z43" s="10">
        <v>4336.07</v>
      </c>
      <c r="AA43" s="10">
        <v>4215.79</v>
      </c>
      <c r="AB43" s="10">
        <v>296.94</v>
      </c>
      <c r="AC43" s="10">
        <v>4512.74</v>
      </c>
      <c r="AD43" s="2">
        <v>2941</v>
      </c>
      <c r="AE43" s="2">
        <v>4760</v>
      </c>
      <c r="AF43" s="3">
        <v>1.1403000000000001</v>
      </c>
      <c r="AG43" s="3">
        <v>1.0956999999999999</v>
      </c>
    </row>
    <row r="44" spans="1:33" x14ac:dyDescent="0.25">
      <c r="A44" t="s">
        <v>68</v>
      </c>
      <c r="B44" t="s">
        <v>80</v>
      </c>
      <c r="C44">
        <v>31084</v>
      </c>
      <c r="D44" t="s">
        <v>81</v>
      </c>
      <c r="E44" t="s">
        <v>1005</v>
      </c>
      <c r="F44" s="2">
        <v>29546</v>
      </c>
      <c r="G44" s="2">
        <v>30574</v>
      </c>
      <c r="H44" s="2">
        <v>91667</v>
      </c>
      <c r="I44" s="10">
        <v>4656.47</v>
      </c>
      <c r="J44" s="10">
        <v>131.63999999999999</v>
      </c>
      <c r="K44" s="10">
        <v>395.09</v>
      </c>
      <c r="L44" s="10">
        <v>5183.2</v>
      </c>
      <c r="M44" s="1">
        <v>22.18</v>
      </c>
      <c r="N44" s="2">
        <v>710803</v>
      </c>
      <c r="O44" s="2">
        <v>582535</v>
      </c>
      <c r="P44" s="2">
        <v>1164</v>
      </c>
      <c r="Q44" s="2">
        <v>8901</v>
      </c>
      <c r="R44" s="2">
        <v>10705</v>
      </c>
      <c r="S44" s="2">
        <v>255261</v>
      </c>
      <c r="T44" s="2">
        <v>455668</v>
      </c>
      <c r="U44" s="2">
        <v>623</v>
      </c>
      <c r="V44" s="2">
        <v>3121</v>
      </c>
      <c r="W44" s="2">
        <v>4393</v>
      </c>
      <c r="X44" s="10">
        <v>4997.6499999999996</v>
      </c>
      <c r="Y44" s="10">
        <v>590.53</v>
      </c>
      <c r="Z44" s="10">
        <v>5588.18</v>
      </c>
      <c r="AA44" s="10">
        <v>5200.53</v>
      </c>
      <c r="AB44" s="10">
        <v>615.85</v>
      </c>
      <c r="AC44" s="10">
        <v>5816.38</v>
      </c>
      <c r="AD44" s="2">
        <v>30573</v>
      </c>
      <c r="AE44" s="2">
        <v>61094</v>
      </c>
      <c r="AF44" s="3">
        <v>1.3092999999999999</v>
      </c>
      <c r="AG44" s="3">
        <v>1.2111000000000001</v>
      </c>
    </row>
    <row r="45" spans="1:33" x14ac:dyDescent="0.25">
      <c r="A45" t="s">
        <v>68</v>
      </c>
      <c r="B45" t="s">
        <v>82</v>
      </c>
      <c r="C45">
        <v>31460</v>
      </c>
      <c r="D45" t="s">
        <v>83</v>
      </c>
      <c r="E45" t="s">
        <v>1005</v>
      </c>
      <c r="F45" s="2">
        <v>429</v>
      </c>
      <c r="G45" s="2">
        <v>444</v>
      </c>
      <c r="H45" s="2">
        <v>1101</v>
      </c>
      <c r="I45" s="10">
        <v>3239.24</v>
      </c>
      <c r="J45" s="10">
        <v>179.89</v>
      </c>
      <c r="K45" s="10">
        <v>204.39</v>
      </c>
      <c r="L45" s="10">
        <v>3623.52</v>
      </c>
      <c r="M45" s="1">
        <v>19.97</v>
      </c>
      <c r="N45" s="2">
        <v>8828</v>
      </c>
      <c r="O45" s="2">
        <v>5002</v>
      </c>
      <c r="P45" s="2">
        <v>34</v>
      </c>
      <c r="Q45" s="2">
        <v>77</v>
      </c>
      <c r="R45" s="2">
        <v>3</v>
      </c>
      <c r="S45" s="2">
        <v>3045</v>
      </c>
      <c r="T45" s="2">
        <v>4956</v>
      </c>
      <c r="U45" s="2">
        <v>20</v>
      </c>
      <c r="V45" s="2">
        <v>22</v>
      </c>
      <c r="W45" s="2">
        <v>0</v>
      </c>
      <c r="X45" s="10">
        <v>3366.54</v>
      </c>
      <c r="Y45" s="10">
        <v>430.83</v>
      </c>
      <c r="Z45" s="10">
        <v>3797.36</v>
      </c>
      <c r="AA45" s="10">
        <v>3503.2</v>
      </c>
      <c r="AB45" s="10">
        <v>449.3</v>
      </c>
      <c r="AC45" s="10">
        <v>3952.5</v>
      </c>
      <c r="AD45" s="2">
        <v>444</v>
      </c>
      <c r="AE45" s="2">
        <v>657</v>
      </c>
      <c r="AF45" s="3">
        <v>0.8</v>
      </c>
      <c r="AG45" s="3">
        <v>0.86350000000000005</v>
      </c>
    </row>
    <row r="46" spans="1:33" x14ac:dyDescent="0.25">
      <c r="A46" t="s">
        <v>68</v>
      </c>
      <c r="B46" t="s">
        <v>84</v>
      </c>
      <c r="C46">
        <v>32900</v>
      </c>
      <c r="D46" t="s">
        <v>85</v>
      </c>
      <c r="E46" t="s">
        <v>1005</v>
      </c>
      <c r="F46" s="2">
        <v>678</v>
      </c>
      <c r="G46" s="2">
        <v>685</v>
      </c>
      <c r="H46" s="2">
        <v>1461</v>
      </c>
      <c r="I46" s="10">
        <v>3920.2</v>
      </c>
      <c r="J46" s="10">
        <v>105.24</v>
      </c>
      <c r="K46" s="10">
        <v>267.36</v>
      </c>
      <c r="L46" s="10">
        <v>4292.79</v>
      </c>
      <c r="M46" s="1">
        <v>17.82</v>
      </c>
      <c r="N46" s="2">
        <v>10883</v>
      </c>
      <c r="O46" s="2">
        <v>5168</v>
      </c>
      <c r="P46" s="2">
        <v>48</v>
      </c>
      <c r="Q46" s="2">
        <v>107</v>
      </c>
      <c r="R46" s="2">
        <v>6</v>
      </c>
      <c r="S46" s="2">
        <v>5076</v>
      </c>
      <c r="T46" s="2">
        <v>4689</v>
      </c>
      <c r="U46" s="2">
        <v>24</v>
      </c>
      <c r="V46" s="2">
        <v>40</v>
      </c>
      <c r="W46" s="2">
        <v>0</v>
      </c>
      <c r="X46" s="10">
        <v>4156.6099999999997</v>
      </c>
      <c r="Y46" s="10">
        <v>417.73</v>
      </c>
      <c r="Z46" s="10">
        <v>4574.34</v>
      </c>
      <c r="AA46" s="10">
        <v>4325.3500000000004</v>
      </c>
      <c r="AB46" s="10">
        <v>435.64</v>
      </c>
      <c r="AC46" s="10">
        <v>4760.9799999999996</v>
      </c>
      <c r="AD46" s="2">
        <v>685</v>
      </c>
      <c r="AE46" s="2">
        <v>776</v>
      </c>
      <c r="AF46" s="3">
        <v>1.3776999999999999</v>
      </c>
      <c r="AG46" s="3">
        <v>1.2578</v>
      </c>
    </row>
    <row r="47" spans="1:33" x14ac:dyDescent="0.25">
      <c r="A47" t="s">
        <v>68</v>
      </c>
      <c r="B47" t="s">
        <v>86</v>
      </c>
      <c r="C47">
        <v>33700</v>
      </c>
      <c r="D47" t="s">
        <v>87</v>
      </c>
      <c r="E47" t="s">
        <v>1005</v>
      </c>
      <c r="F47" s="2">
        <v>1778</v>
      </c>
      <c r="G47" s="2">
        <v>1802</v>
      </c>
      <c r="H47" s="2">
        <v>4440</v>
      </c>
      <c r="I47" s="10">
        <v>4342.2299999999996</v>
      </c>
      <c r="J47" s="10">
        <v>56.63</v>
      </c>
      <c r="K47" s="10">
        <v>77.650000000000006</v>
      </c>
      <c r="L47" s="10">
        <v>4476.51</v>
      </c>
      <c r="M47" s="1">
        <v>19.920000000000002</v>
      </c>
      <c r="N47" s="2">
        <v>33929</v>
      </c>
      <c r="O47" s="2">
        <v>22996</v>
      </c>
      <c r="P47" s="2">
        <v>285</v>
      </c>
      <c r="Q47" s="2">
        <v>825</v>
      </c>
      <c r="R47" s="2">
        <v>4</v>
      </c>
      <c r="S47" s="2">
        <v>11247</v>
      </c>
      <c r="T47" s="2">
        <v>18671</v>
      </c>
      <c r="U47" s="2">
        <v>106</v>
      </c>
      <c r="V47" s="2">
        <v>358</v>
      </c>
      <c r="W47" s="2">
        <v>5</v>
      </c>
      <c r="X47" s="10">
        <v>4625.88</v>
      </c>
      <c r="Y47" s="10">
        <v>150.54</v>
      </c>
      <c r="Z47" s="10">
        <v>4776.42</v>
      </c>
      <c r="AA47" s="10">
        <v>4813.66</v>
      </c>
      <c r="AB47" s="10">
        <v>156.99</v>
      </c>
      <c r="AC47" s="10">
        <v>4970.66</v>
      </c>
      <c r="AD47" s="2">
        <v>1802</v>
      </c>
      <c r="AE47" s="2">
        <v>2638</v>
      </c>
      <c r="AF47" s="3">
        <v>1.3194999999999999</v>
      </c>
      <c r="AG47" s="3">
        <v>1.2181</v>
      </c>
    </row>
    <row r="48" spans="1:33" x14ac:dyDescent="0.25">
      <c r="A48" t="s">
        <v>68</v>
      </c>
      <c r="B48" t="s">
        <v>88</v>
      </c>
      <c r="C48">
        <v>34900</v>
      </c>
      <c r="D48" t="s">
        <v>89</v>
      </c>
      <c r="E48" t="s">
        <v>1005</v>
      </c>
      <c r="F48" s="2">
        <v>669</v>
      </c>
      <c r="G48" s="2">
        <v>688</v>
      </c>
      <c r="H48" s="2">
        <v>1895</v>
      </c>
      <c r="I48" s="10">
        <v>5050.7299999999996</v>
      </c>
      <c r="J48" s="10">
        <v>87.48</v>
      </c>
      <c r="K48" s="10">
        <v>134.09</v>
      </c>
      <c r="L48" s="10">
        <v>5272.3</v>
      </c>
      <c r="M48" s="1">
        <v>21.06</v>
      </c>
      <c r="N48" s="2">
        <v>15631</v>
      </c>
      <c r="O48" s="2">
        <v>9806</v>
      </c>
      <c r="P48" s="2">
        <v>5</v>
      </c>
      <c r="Q48" s="2">
        <v>66</v>
      </c>
      <c r="R48" s="2">
        <v>4</v>
      </c>
      <c r="S48" s="2">
        <v>5688</v>
      </c>
      <c r="T48" s="2">
        <v>8678</v>
      </c>
      <c r="U48" s="2">
        <v>5</v>
      </c>
      <c r="V48" s="2">
        <v>32</v>
      </c>
      <c r="W48" s="2">
        <v>1</v>
      </c>
      <c r="X48" s="10">
        <v>5216.92</v>
      </c>
      <c r="Y48" s="10">
        <v>248.41</v>
      </c>
      <c r="Z48" s="10">
        <v>5465.33</v>
      </c>
      <c r="AA48" s="10">
        <v>5428.7</v>
      </c>
      <c r="AB48" s="10">
        <v>259.06</v>
      </c>
      <c r="AC48" s="10">
        <v>5687.76</v>
      </c>
      <c r="AD48" s="2">
        <v>688</v>
      </c>
      <c r="AE48" s="2">
        <v>1207</v>
      </c>
      <c r="AF48" s="3">
        <v>1.5823</v>
      </c>
      <c r="AG48" s="3">
        <v>1.3975</v>
      </c>
    </row>
    <row r="49" spans="1:33" x14ac:dyDescent="0.25">
      <c r="A49" t="s">
        <v>68</v>
      </c>
      <c r="B49" t="s">
        <v>90</v>
      </c>
      <c r="C49">
        <v>36084</v>
      </c>
      <c r="D49" t="s">
        <v>91</v>
      </c>
      <c r="E49" t="s">
        <v>1005</v>
      </c>
      <c r="F49" s="2">
        <v>7568</v>
      </c>
      <c r="G49" s="2">
        <v>7717</v>
      </c>
      <c r="H49" s="2">
        <v>21211</v>
      </c>
      <c r="I49" s="10">
        <v>5550.07</v>
      </c>
      <c r="J49" s="10">
        <v>82.74</v>
      </c>
      <c r="K49" s="10">
        <v>186.09</v>
      </c>
      <c r="L49" s="10">
        <v>5818.9</v>
      </c>
      <c r="M49" s="1">
        <v>21.09</v>
      </c>
      <c r="N49" s="2">
        <v>172341</v>
      </c>
      <c r="O49" s="2">
        <v>120573</v>
      </c>
      <c r="P49" s="2">
        <v>209</v>
      </c>
      <c r="Q49" s="2">
        <v>979</v>
      </c>
      <c r="R49" s="2">
        <v>1075</v>
      </c>
      <c r="S49" s="2">
        <v>58141</v>
      </c>
      <c r="T49" s="2">
        <v>93102</v>
      </c>
      <c r="U49" s="2">
        <v>110</v>
      </c>
      <c r="V49" s="2">
        <v>314</v>
      </c>
      <c r="W49" s="2">
        <v>392</v>
      </c>
      <c r="X49" s="10">
        <v>5779.68</v>
      </c>
      <c r="Y49" s="10">
        <v>301.39999999999998</v>
      </c>
      <c r="Z49" s="10">
        <v>6081.07</v>
      </c>
      <c r="AA49" s="10">
        <v>6014.3</v>
      </c>
      <c r="AB49" s="10">
        <v>314.32</v>
      </c>
      <c r="AC49" s="10">
        <v>6328.62</v>
      </c>
      <c r="AD49" s="2">
        <v>7717</v>
      </c>
      <c r="AE49" s="2">
        <v>13494</v>
      </c>
      <c r="AF49" s="3">
        <v>1.7895000000000001</v>
      </c>
      <c r="AG49" s="3">
        <v>1.5388999999999999</v>
      </c>
    </row>
    <row r="50" spans="1:33" x14ac:dyDescent="0.25">
      <c r="A50" t="s">
        <v>68</v>
      </c>
      <c r="B50" t="s">
        <v>92</v>
      </c>
      <c r="C50">
        <v>37100</v>
      </c>
      <c r="D50" t="s">
        <v>93</v>
      </c>
      <c r="E50" t="s">
        <v>1005</v>
      </c>
      <c r="F50" s="2">
        <v>3137</v>
      </c>
      <c r="G50" s="2">
        <v>3206</v>
      </c>
      <c r="H50" s="2">
        <v>9156</v>
      </c>
      <c r="I50" s="10">
        <v>4624.53</v>
      </c>
      <c r="J50" s="10">
        <v>88.2</v>
      </c>
      <c r="K50" s="10">
        <v>197.35</v>
      </c>
      <c r="L50" s="10">
        <v>4910.08</v>
      </c>
      <c r="M50" s="1">
        <v>21.54</v>
      </c>
      <c r="N50" s="2">
        <v>71367</v>
      </c>
      <c r="O50" s="2">
        <v>56121</v>
      </c>
      <c r="P50" s="2">
        <v>60</v>
      </c>
      <c r="Q50" s="2">
        <v>798</v>
      </c>
      <c r="R50" s="2">
        <v>760</v>
      </c>
      <c r="S50" s="2">
        <v>22545</v>
      </c>
      <c r="T50" s="2">
        <v>44909</v>
      </c>
      <c r="U50" s="2">
        <v>43</v>
      </c>
      <c r="V50" s="2">
        <v>330</v>
      </c>
      <c r="W50" s="2">
        <v>246</v>
      </c>
      <c r="X50" s="10">
        <v>4880.8900000000003</v>
      </c>
      <c r="Y50" s="10">
        <v>320.14</v>
      </c>
      <c r="Z50" s="10">
        <v>5201.0200000000004</v>
      </c>
      <c r="AA50" s="10">
        <v>5079.0200000000004</v>
      </c>
      <c r="AB50" s="10">
        <v>333.86</v>
      </c>
      <c r="AC50" s="10">
        <v>5412.89</v>
      </c>
      <c r="AD50" s="2">
        <v>3206</v>
      </c>
      <c r="AE50" s="2">
        <v>5950</v>
      </c>
      <c r="AF50" s="3">
        <v>1.3513999999999999</v>
      </c>
      <c r="AG50" s="3">
        <v>1.2399</v>
      </c>
    </row>
    <row r="51" spans="1:33" x14ac:dyDescent="0.25">
      <c r="A51" t="s">
        <v>68</v>
      </c>
      <c r="B51" t="s">
        <v>94</v>
      </c>
      <c r="C51">
        <v>39820</v>
      </c>
      <c r="D51" t="s">
        <v>95</v>
      </c>
      <c r="E51" t="s">
        <v>1005</v>
      </c>
      <c r="F51" s="2">
        <v>711</v>
      </c>
      <c r="G51" s="2">
        <v>727</v>
      </c>
      <c r="H51" s="2">
        <v>1530</v>
      </c>
      <c r="I51" s="10">
        <v>4104.78</v>
      </c>
      <c r="J51" s="10">
        <v>45.34</v>
      </c>
      <c r="K51" s="10">
        <v>162.13</v>
      </c>
      <c r="L51" s="10">
        <v>4312.25</v>
      </c>
      <c r="M51" s="1">
        <v>17.43</v>
      </c>
      <c r="N51" s="2">
        <v>13262</v>
      </c>
      <c r="O51" s="2">
        <v>5651</v>
      </c>
      <c r="P51" s="2">
        <v>19</v>
      </c>
      <c r="Q51" s="2">
        <v>35</v>
      </c>
      <c r="R51" s="2">
        <v>4</v>
      </c>
      <c r="S51" s="2">
        <v>4356</v>
      </c>
      <c r="T51" s="2">
        <v>3321</v>
      </c>
      <c r="U51" s="2">
        <v>2</v>
      </c>
      <c r="V51" s="2">
        <v>12</v>
      </c>
      <c r="W51" s="2">
        <v>1</v>
      </c>
      <c r="X51" s="10">
        <v>4052.03</v>
      </c>
      <c r="Y51" s="10">
        <v>232.61</v>
      </c>
      <c r="Z51" s="10">
        <v>4284.6400000000003</v>
      </c>
      <c r="AA51" s="10">
        <v>4216.5200000000004</v>
      </c>
      <c r="AB51" s="10">
        <v>242.58</v>
      </c>
      <c r="AC51" s="10">
        <v>4459.1099999999997</v>
      </c>
      <c r="AD51" s="2">
        <v>727</v>
      </c>
      <c r="AE51" s="2">
        <v>803</v>
      </c>
      <c r="AF51" s="3">
        <v>1.4128000000000001</v>
      </c>
      <c r="AG51" s="3">
        <v>1.2818000000000001</v>
      </c>
    </row>
    <row r="52" spans="1:33" x14ac:dyDescent="0.25">
      <c r="A52" t="s">
        <v>68</v>
      </c>
      <c r="B52" t="s">
        <v>96</v>
      </c>
      <c r="C52">
        <v>40140</v>
      </c>
      <c r="D52" t="s">
        <v>97</v>
      </c>
      <c r="E52" t="s">
        <v>1005</v>
      </c>
      <c r="F52" s="2">
        <v>15407</v>
      </c>
      <c r="G52" s="2">
        <v>15976</v>
      </c>
      <c r="H52" s="2">
        <v>47798</v>
      </c>
      <c r="I52" s="10">
        <v>4307.12</v>
      </c>
      <c r="J52" s="10">
        <v>97.82</v>
      </c>
      <c r="K52" s="10">
        <v>326.64999999999998</v>
      </c>
      <c r="L52" s="10">
        <v>4731.6000000000004</v>
      </c>
      <c r="M52" s="1">
        <v>22.07</v>
      </c>
      <c r="N52" s="2">
        <v>382758</v>
      </c>
      <c r="O52" s="2">
        <v>295535</v>
      </c>
      <c r="P52" s="2">
        <v>1443</v>
      </c>
      <c r="Q52" s="2">
        <v>3017</v>
      </c>
      <c r="R52" s="2">
        <v>1926</v>
      </c>
      <c r="S52" s="2">
        <v>134542</v>
      </c>
      <c r="T52" s="2">
        <v>233006</v>
      </c>
      <c r="U52" s="2">
        <v>587</v>
      </c>
      <c r="V52" s="2">
        <v>999</v>
      </c>
      <c r="W52" s="2">
        <v>863</v>
      </c>
      <c r="X52" s="10">
        <v>4591.6400000000003</v>
      </c>
      <c r="Y52" s="10">
        <v>475.89</v>
      </c>
      <c r="Z52" s="10">
        <v>5067.54</v>
      </c>
      <c r="AA52" s="10">
        <v>4778.04</v>
      </c>
      <c r="AB52" s="10">
        <v>496.3</v>
      </c>
      <c r="AC52" s="10">
        <v>5274.34</v>
      </c>
      <c r="AD52" s="2">
        <v>15975</v>
      </c>
      <c r="AE52" s="2">
        <v>31823</v>
      </c>
      <c r="AF52" s="3">
        <v>1.2152000000000001</v>
      </c>
      <c r="AG52" s="3">
        <v>1.1469</v>
      </c>
    </row>
    <row r="53" spans="1:33" x14ac:dyDescent="0.25">
      <c r="A53" t="s">
        <v>68</v>
      </c>
      <c r="B53" t="s">
        <v>126</v>
      </c>
      <c r="C53">
        <v>99905</v>
      </c>
      <c r="D53" t="s">
        <v>127</v>
      </c>
      <c r="E53" t="s">
        <v>1005</v>
      </c>
      <c r="F53" s="2">
        <v>3143</v>
      </c>
      <c r="G53" s="2">
        <v>3186</v>
      </c>
      <c r="H53" s="2">
        <v>7283</v>
      </c>
      <c r="I53" s="10">
        <v>4023.19</v>
      </c>
      <c r="J53" s="10">
        <v>61.97</v>
      </c>
      <c r="K53" s="10">
        <v>153.5</v>
      </c>
      <c r="L53" s="10">
        <v>4238.66</v>
      </c>
      <c r="M53" s="1">
        <v>18.68</v>
      </c>
      <c r="N53" s="2">
        <v>59647</v>
      </c>
      <c r="O53" s="2">
        <v>32789</v>
      </c>
      <c r="P53" s="2">
        <v>357</v>
      </c>
      <c r="Q53" s="2">
        <v>413</v>
      </c>
      <c r="R53" s="2">
        <v>59</v>
      </c>
      <c r="S53" s="2">
        <v>19225</v>
      </c>
      <c r="T53" s="2">
        <v>23282</v>
      </c>
      <c r="U53" s="2">
        <v>127</v>
      </c>
      <c r="V53" s="2">
        <v>118</v>
      </c>
      <c r="W53" s="2">
        <v>34</v>
      </c>
      <c r="X53" s="10">
        <v>4149.51</v>
      </c>
      <c r="Y53" s="10">
        <v>241.57</v>
      </c>
      <c r="Z53" s="10">
        <v>4391.08</v>
      </c>
      <c r="AA53" s="10">
        <v>4317.96</v>
      </c>
      <c r="AB53" s="10">
        <v>251.92</v>
      </c>
      <c r="AC53" s="10">
        <v>4569.88</v>
      </c>
      <c r="AD53" s="2">
        <v>3185</v>
      </c>
      <c r="AE53" s="2">
        <v>4098</v>
      </c>
      <c r="AF53" s="3">
        <v>1.2889999999999999</v>
      </c>
      <c r="AG53" s="3">
        <v>1.1973</v>
      </c>
    </row>
    <row r="54" spans="1:33" x14ac:dyDescent="0.25">
      <c r="A54" t="s">
        <v>68</v>
      </c>
      <c r="B54" t="s">
        <v>98</v>
      </c>
      <c r="C54">
        <v>40900</v>
      </c>
      <c r="D54" t="s">
        <v>99</v>
      </c>
      <c r="E54" t="s">
        <v>1005</v>
      </c>
      <c r="F54" s="2">
        <v>7943</v>
      </c>
      <c r="G54" s="2">
        <v>8078</v>
      </c>
      <c r="H54" s="2">
        <v>20668</v>
      </c>
      <c r="I54" s="10">
        <v>5075.54</v>
      </c>
      <c r="J54" s="10">
        <v>47.13</v>
      </c>
      <c r="K54" s="10">
        <v>105.9</v>
      </c>
      <c r="L54" s="10">
        <v>5228.58</v>
      </c>
      <c r="M54" s="1">
        <v>20.22</v>
      </c>
      <c r="N54" s="2">
        <v>172396</v>
      </c>
      <c r="O54" s="2">
        <v>104734</v>
      </c>
      <c r="P54" s="2">
        <v>296</v>
      </c>
      <c r="Q54" s="2">
        <v>380</v>
      </c>
      <c r="R54" s="2">
        <v>824</v>
      </c>
      <c r="S54" s="2">
        <v>60502</v>
      </c>
      <c r="T54" s="2">
        <v>78211</v>
      </c>
      <c r="U54" s="2">
        <v>91</v>
      </c>
      <c r="V54" s="2">
        <v>112</v>
      </c>
      <c r="W54" s="2">
        <v>297</v>
      </c>
      <c r="X54" s="10">
        <v>5308.69</v>
      </c>
      <c r="Y54" s="10">
        <v>171.57</v>
      </c>
      <c r="Z54" s="10">
        <v>5480.27</v>
      </c>
      <c r="AA54" s="10">
        <v>5524.2</v>
      </c>
      <c r="AB54" s="10">
        <v>178.93</v>
      </c>
      <c r="AC54" s="10">
        <v>5703.13</v>
      </c>
      <c r="AD54" s="2">
        <v>8078</v>
      </c>
      <c r="AE54" s="2">
        <v>12590</v>
      </c>
      <c r="AF54" s="3">
        <v>1.6822999999999999</v>
      </c>
      <c r="AG54" s="3">
        <v>1.4657</v>
      </c>
    </row>
    <row r="55" spans="1:33" x14ac:dyDescent="0.25">
      <c r="A55" t="s">
        <v>68</v>
      </c>
      <c r="B55" t="s">
        <v>100</v>
      </c>
      <c r="C55">
        <v>41500</v>
      </c>
      <c r="D55" t="s">
        <v>101</v>
      </c>
      <c r="E55" t="s">
        <v>1005</v>
      </c>
      <c r="F55" s="2">
        <v>1106</v>
      </c>
      <c r="G55" s="2">
        <v>1122</v>
      </c>
      <c r="H55" s="2">
        <v>3014</v>
      </c>
      <c r="I55" s="10">
        <v>5328.78</v>
      </c>
      <c r="J55" s="10">
        <v>95.49</v>
      </c>
      <c r="K55" s="10">
        <v>272.18</v>
      </c>
      <c r="L55" s="10">
        <v>5696.45</v>
      </c>
      <c r="M55" s="1">
        <v>20.86</v>
      </c>
      <c r="N55" s="2">
        <v>24701</v>
      </c>
      <c r="O55" s="2">
        <v>16489</v>
      </c>
      <c r="P55" s="2">
        <v>131</v>
      </c>
      <c r="Q55" s="2">
        <v>36</v>
      </c>
      <c r="R55" s="2">
        <v>9</v>
      </c>
      <c r="S55" s="2">
        <v>8997</v>
      </c>
      <c r="T55" s="2">
        <v>12456</v>
      </c>
      <c r="U55" s="2">
        <v>45</v>
      </c>
      <c r="V55" s="2">
        <v>5</v>
      </c>
      <c r="W55" s="2">
        <v>5</v>
      </c>
      <c r="X55" s="10">
        <v>5657.27</v>
      </c>
      <c r="Y55" s="10">
        <v>412.21</v>
      </c>
      <c r="Z55" s="10">
        <v>6069.48</v>
      </c>
      <c r="AA55" s="10">
        <v>5886.92</v>
      </c>
      <c r="AB55" s="10">
        <v>429.89</v>
      </c>
      <c r="AC55" s="10">
        <v>6316.81</v>
      </c>
      <c r="AD55" s="2">
        <v>1122</v>
      </c>
      <c r="AE55" s="2">
        <v>1892</v>
      </c>
      <c r="AF55" s="3">
        <v>1.7866</v>
      </c>
      <c r="AG55" s="3">
        <v>1.5368999999999999</v>
      </c>
    </row>
    <row r="56" spans="1:33" x14ac:dyDescent="0.25">
      <c r="A56" t="s">
        <v>68</v>
      </c>
      <c r="B56" t="s">
        <v>102</v>
      </c>
      <c r="C56">
        <v>41740</v>
      </c>
      <c r="D56" t="s">
        <v>103</v>
      </c>
      <c r="E56" t="s">
        <v>1005</v>
      </c>
      <c r="F56" s="2">
        <v>11175</v>
      </c>
      <c r="G56" s="2">
        <v>11416</v>
      </c>
      <c r="H56" s="2">
        <v>31247</v>
      </c>
      <c r="I56" s="10">
        <v>4422.2299999999996</v>
      </c>
      <c r="J56" s="10">
        <v>117.19</v>
      </c>
      <c r="K56" s="10">
        <v>167.78</v>
      </c>
      <c r="L56" s="10">
        <v>4707.2</v>
      </c>
      <c r="M56" s="1">
        <v>21.12</v>
      </c>
      <c r="N56" s="2">
        <v>246637</v>
      </c>
      <c r="O56" s="2">
        <v>174372</v>
      </c>
      <c r="P56" s="2">
        <v>596</v>
      </c>
      <c r="Q56" s="2">
        <v>4381</v>
      </c>
      <c r="R56" s="2">
        <v>1276</v>
      </c>
      <c r="S56" s="2">
        <v>90401</v>
      </c>
      <c r="T56" s="2">
        <v>139610</v>
      </c>
      <c r="U56" s="2">
        <v>371</v>
      </c>
      <c r="V56" s="2">
        <v>1855</v>
      </c>
      <c r="W56" s="2">
        <v>469</v>
      </c>
      <c r="X56" s="10">
        <v>4624.12</v>
      </c>
      <c r="Y56" s="10">
        <v>319.49</v>
      </c>
      <c r="Z56" s="10">
        <v>4943.6099999999997</v>
      </c>
      <c r="AA56" s="10">
        <v>4811.83</v>
      </c>
      <c r="AB56" s="10">
        <v>333.19</v>
      </c>
      <c r="AC56" s="10">
        <v>5145.0200000000004</v>
      </c>
      <c r="AD56" s="2">
        <v>11416</v>
      </c>
      <c r="AE56" s="2">
        <v>19831</v>
      </c>
      <c r="AF56" s="3">
        <v>1.2562</v>
      </c>
      <c r="AG56" s="3">
        <v>1.1749000000000001</v>
      </c>
    </row>
    <row r="57" spans="1:33" x14ac:dyDescent="0.25">
      <c r="A57" t="s">
        <v>68</v>
      </c>
      <c r="B57" t="s">
        <v>104</v>
      </c>
      <c r="C57">
        <v>41884</v>
      </c>
      <c r="D57" t="s">
        <v>105</v>
      </c>
      <c r="E57" t="s">
        <v>1005</v>
      </c>
      <c r="F57" s="2">
        <v>4647</v>
      </c>
      <c r="G57" s="2">
        <v>4746</v>
      </c>
      <c r="H57" s="2">
        <v>12800</v>
      </c>
      <c r="I57" s="10">
        <v>5584.51</v>
      </c>
      <c r="J57" s="10">
        <v>96.19</v>
      </c>
      <c r="K57" s="10">
        <v>201.53</v>
      </c>
      <c r="L57" s="10">
        <v>5882.23</v>
      </c>
      <c r="M57" s="1">
        <v>20.98</v>
      </c>
      <c r="N57" s="2">
        <v>104844</v>
      </c>
      <c r="O57" s="2">
        <v>72837</v>
      </c>
      <c r="P57" s="2">
        <v>79</v>
      </c>
      <c r="Q57" s="2">
        <v>1001</v>
      </c>
      <c r="R57" s="2">
        <v>505</v>
      </c>
      <c r="S57" s="2">
        <v>36559</v>
      </c>
      <c r="T57" s="2">
        <v>52310</v>
      </c>
      <c r="U57" s="2">
        <v>14</v>
      </c>
      <c r="V57" s="2">
        <v>162</v>
      </c>
      <c r="W57" s="2">
        <v>208</v>
      </c>
      <c r="X57" s="10">
        <v>5927.26</v>
      </c>
      <c r="Y57" s="10">
        <v>333.78</v>
      </c>
      <c r="Z57" s="10">
        <v>6261.04</v>
      </c>
      <c r="AA57" s="10">
        <v>6167.88</v>
      </c>
      <c r="AB57" s="10">
        <v>348.09</v>
      </c>
      <c r="AC57" s="10">
        <v>6515.97</v>
      </c>
      <c r="AD57" s="2">
        <v>4746</v>
      </c>
      <c r="AE57" s="2">
        <v>8054</v>
      </c>
      <c r="AF57" s="3">
        <v>1.8173999999999999</v>
      </c>
      <c r="AG57" s="3">
        <v>1.5579000000000001</v>
      </c>
    </row>
    <row r="58" spans="1:33" x14ac:dyDescent="0.25">
      <c r="A58" t="s">
        <v>68</v>
      </c>
      <c r="B58" t="s">
        <v>106</v>
      </c>
      <c r="C58">
        <v>41940</v>
      </c>
      <c r="D58" t="s">
        <v>107</v>
      </c>
      <c r="E58" t="s">
        <v>1005</v>
      </c>
      <c r="F58" s="2">
        <v>4724</v>
      </c>
      <c r="G58" s="2">
        <v>4834</v>
      </c>
      <c r="H58" s="2">
        <v>13021</v>
      </c>
      <c r="I58" s="10">
        <v>5549.22</v>
      </c>
      <c r="J58" s="10">
        <v>68.739999999999995</v>
      </c>
      <c r="K58" s="10">
        <v>221</v>
      </c>
      <c r="L58" s="10">
        <v>5838.96</v>
      </c>
      <c r="M58" s="1">
        <v>20.86</v>
      </c>
      <c r="N58" s="2">
        <v>103549</v>
      </c>
      <c r="O58" s="2">
        <v>76326</v>
      </c>
      <c r="P58" s="2">
        <v>181</v>
      </c>
      <c r="Q58" s="2">
        <v>721</v>
      </c>
      <c r="R58" s="2">
        <v>700</v>
      </c>
      <c r="S58" s="2">
        <v>36127</v>
      </c>
      <c r="T58" s="2">
        <v>53434</v>
      </c>
      <c r="U58" s="2">
        <v>103</v>
      </c>
      <c r="V58" s="2">
        <v>267</v>
      </c>
      <c r="W58" s="2">
        <v>229</v>
      </c>
      <c r="X58" s="10">
        <v>6074.93</v>
      </c>
      <c r="Y58" s="10">
        <v>324.83999999999997</v>
      </c>
      <c r="Z58" s="10">
        <v>6399.78</v>
      </c>
      <c r="AA58" s="10">
        <v>6321.55</v>
      </c>
      <c r="AB58" s="10">
        <v>338.77</v>
      </c>
      <c r="AC58" s="10">
        <v>6660.31</v>
      </c>
      <c r="AD58" s="2">
        <v>4834</v>
      </c>
      <c r="AE58" s="2">
        <v>8187</v>
      </c>
      <c r="AF58" s="3">
        <v>1.9126000000000001</v>
      </c>
      <c r="AG58" s="3">
        <v>1.6229</v>
      </c>
    </row>
    <row r="59" spans="1:33" x14ac:dyDescent="0.25">
      <c r="A59" t="s">
        <v>68</v>
      </c>
      <c r="B59" t="s">
        <v>108</v>
      </c>
      <c r="C59">
        <v>42020</v>
      </c>
      <c r="D59" t="s">
        <v>109</v>
      </c>
      <c r="E59" t="s">
        <v>1005</v>
      </c>
      <c r="F59" s="2">
        <v>1347</v>
      </c>
      <c r="G59" s="2">
        <v>1363</v>
      </c>
      <c r="H59" s="2">
        <v>3458</v>
      </c>
      <c r="I59" s="10">
        <v>4256.6099999999997</v>
      </c>
      <c r="J59" s="10">
        <v>81.180000000000007</v>
      </c>
      <c r="K59" s="10">
        <v>111.46</v>
      </c>
      <c r="L59" s="10">
        <v>4449.25</v>
      </c>
      <c r="M59" s="1">
        <v>20</v>
      </c>
      <c r="N59" s="2">
        <v>28362</v>
      </c>
      <c r="O59" s="2">
        <v>17327</v>
      </c>
      <c r="P59" s="2">
        <v>56</v>
      </c>
      <c r="Q59" s="2">
        <v>120</v>
      </c>
      <c r="R59" s="2">
        <v>10</v>
      </c>
      <c r="S59" s="2">
        <v>9165</v>
      </c>
      <c r="T59" s="2">
        <v>14039</v>
      </c>
      <c r="U59" s="2">
        <v>25</v>
      </c>
      <c r="V59" s="2">
        <v>39</v>
      </c>
      <c r="W59" s="2">
        <v>15</v>
      </c>
      <c r="X59" s="10">
        <v>4458</v>
      </c>
      <c r="Y59" s="10">
        <v>215.97</v>
      </c>
      <c r="Z59" s="10">
        <v>4673.9799999999996</v>
      </c>
      <c r="AA59" s="10">
        <v>4638.9799999999996</v>
      </c>
      <c r="AB59" s="10">
        <v>225.23</v>
      </c>
      <c r="AC59" s="10">
        <v>4864.21</v>
      </c>
      <c r="AD59" s="2">
        <v>1363</v>
      </c>
      <c r="AE59" s="2">
        <v>2095</v>
      </c>
      <c r="AF59" s="3">
        <v>1.3499000000000001</v>
      </c>
      <c r="AG59" s="3">
        <v>1.2387999999999999</v>
      </c>
    </row>
    <row r="60" spans="1:33" x14ac:dyDescent="0.25">
      <c r="A60" t="s">
        <v>68</v>
      </c>
      <c r="B60" t="s">
        <v>110</v>
      </c>
      <c r="C60">
        <v>42034</v>
      </c>
      <c r="D60" t="s">
        <v>111</v>
      </c>
      <c r="E60" t="s">
        <v>1005</v>
      </c>
      <c r="F60" s="2">
        <v>1205</v>
      </c>
      <c r="G60" s="2">
        <v>1225</v>
      </c>
      <c r="H60" s="2">
        <v>3637</v>
      </c>
      <c r="I60" s="10">
        <v>5643.02</v>
      </c>
      <c r="J60" s="10">
        <v>83.14</v>
      </c>
      <c r="K60" s="10">
        <v>103.3</v>
      </c>
      <c r="L60" s="10">
        <v>5829.46</v>
      </c>
      <c r="M60" s="1">
        <v>21.9</v>
      </c>
      <c r="N60" s="2">
        <v>29553</v>
      </c>
      <c r="O60" s="2">
        <v>23165</v>
      </c>
      <c r="P60" s="2">
        <v>35</v>
      </c>
      <c r="Q60" s="2">
        <v>41</v>
      </c>
      <c r="R60" s="2">
        <v>7</v>
      </c>
      <c r="S60" s="2">
        <v>10658</v>
      </c>
      <c r="T60" s="2">
        <v>16122</v>
      </c>
      <c r="U60" s="2">
        <v>11</v>
      </c>
      <c r="V60" s="2">
        <v>43</v>
      </c>
      <c r="W60" s="2">
        <v>1</v>
      </c>
      <c r="X60" s="10">
        <v>5875.25</v>
      </c>
      <c r="Y60" s="10">
        <v>209.03</v>
      </c>
      <c r="Z60" s="10">
        <v>6084.27</v>
      </c>
      <c r="AA60" s="10">
        <v>6113.75</v>
      </c>
      <c r="AB60" s="10">
        <v>217.99</v>
      </c>
      <c r="AC60" s="10">
        <v>6331.74</v>
      </c>
      <c r="AD60" s="2">
        <v>1225</v>
      </c>
      <c r="AE60" s="2">
        <v>2412</v>
      </c>
      <c r="AF60" s="3">
        <v>1.8169</v>
      </c>
      <c r="AG60" s="3">
        <v>1.5576000000000001</v>
      </c>
    </row>
    <row r="61" spans="1:33" x14ac:dyDescent="0.25">
      <c r="A61" t="s">
        <v>68</v>
      </c>
      <c r="B61" t="s">
        <v>112</v>
      </c>
      <c r="C61">
        <v>42100</v>
      </c>
      <c r="D61" t="s">
        <v>113</v>
      </c>
      <c r="E61" t="s">
        <v>1005</v>
      </c>
      <c r="F61" s="2">
        <v>899</v>
      </c>
      <c r="G61" s="2">
        <v>911</v>
      </c>
      <c r="H61" s="2">
        <v>2478</v>
      </c>
      <c r="I61" s="10">
        <v>5636.22</v>
      </c>
      <c r="J61" s="10">
        <v>67.180000000000007</v>
      </c>
      <c r="K61" s="10">
        <v>70.16</v>
      </c>
      <c r="L61" s="10">
        <v>5773.55</v>
      </c>
      <c r="M61" s="1">
        <v>20.72</v>
      </c>
      <c r="N61" s="2">
        <v>20329</v>
      </c>
      <c r="O61" s="2">
        <v>14412</v>
      </c>
      <c r="P61" s="2">
        <v>27</v>
      </c>
      <c r="Q61" s="2">
        <v>61</v>
      </c>
      <c r="R61" s="2">
        <v>35</v>
      </c>
      <c r="S61" s="2">
        <v>6950</v>
      </c>
      <c r="T61" s="2">
        <v>9499</v>
      </c>
      <c r="U61" s="2">
        <v>20</v>
      </c>
      <c r="V61" s="2">
        <v>16</v>
      </c>
      <c r="W61" s="2">
        <v>7</v>
      </c>
      <c r="X61" s="10">
        <v>5728.43</v>
      </c>
      <c r="Y61" s="10">
        <v>153.97</v>
      </c>
      <c r="Z61" s="10">
        <v>5882.39</v>
      </c>
      <c r="AA61" s="10">
        <v>5960.97</v>
      </c>
      <c r="AB61" s="10">
        <v>160.57</v>
      </c>
      <c r="AC61" s="10">
        <v>6121.54</v>
      </c>
      <c r="AD61" s="2">
        <v>911</v>
      </c>
      <c r="AE61" s="2">
        <v>1567</v>
      </c>
      <c r="AF61" s="3">
        <v>1.8448</v>
      </c>
      <c r="AG61" s="3">
        <v>1.5766</v>
      </c>
    </row>
    <row r="62" spans="1:33" x14ac:dyDescent="0.25">
      <c r="A62" t="s">
        <v>68</v>
      </c>
      <c r="B62" t="s">
        <v>114</v>
      </c>
      <c r="C62">
        <v>42200</v>
      </c>
      <c r="D62" t="s">
        <v>115</v>
      </c>
      <c r="E62" t="s">
        <v>1005</v>
      </c>
      <c r="F62" s="2">
        <v>1648</v>
      </c>
      <c r="G62" s="2">
        <v>1677</v>
      </c>
      <c r="H62" s="2">
        <v>4410</v>
      </c>
      <c r="I62" s="10">
        <v>4490.83</v>
      </c>
      <c r="J62" s="10">
        <v>81.099999999999994</v>
      </c>
      <c r="K62" s="10">
        <v>120.6</v>
      </c>
      <c r="L62" s="10">
        <v>4692.53</v>
      </c>
      <c r="M62" s="1">
        <v>20.73</v>
      </c>
      <c r="N62" s="2">
        <v>35338</v>
      </c>
      <c r="O62" s="2">
        <v>23706</v>
      </c>
      <c r="P62" s="2">
        <v>106</v>
      </c>
      <c r="Q62" s="2">
        <v>480</v>
      </c>
      <c r="R62" s="2">
        <v>31</v>
      </c>
      <c r="S62" s="2">
        <v>12497</v>
      </c>
      <c r="T62" s="2">
        <v>18914</v>
      </c>
      <c r="U62" s="2">
        <v>98</v>
      </c>
      <c r="V62" s="2">
        <v>246</v>
      </c>
      <c r="W62" s="2">
        <v>12</v>
      </c>
      <c r="X62" s="10">
        <v>4999.6499999999996</v>
      </c>
      <c r="Y62" s="10">
        <v>226.13</v>
      </c>
      <c r="Z62" s="10">
        <v>5225.7700000000004</v>
      </c>
      <c r="AA62" s="10">
        <v>5202.6099999999997</v>
      </c>
      <c r="AB62" s="10">
        <v>235.82</v>
      </c>
      <c r="AC62" s="10">
        <v>5438.43</v>
      </c>
      <c r="AD62" s="2">
        <v>1677</v>
      </c>
      <c r="AE62" s="2">
        <v>2733</v>
      </c>
      <c r="AF62" s="3">
        <v>1.4379</v>
      </c>
      <c r="AG62" s="3">
        <v>1.2988999999999999</v>
      </c>
    </row>
    <row r="63" spans="1:33" x14ac:dyDescent="0.25">
      <c r="A63" t="s">
        <v>68</v>
      </c>
      <c r="B63" t="s">
        <v>116</v>
      </c>
      <c r="C63">
        <v>42220</v>
      </c>
      <c r="D63" t="s">
        <v>117</v>
      </c>
      <c r="E63" t="s">
        <v>1005</v>
      </c>
      <c r="F63" s="2">
        <v>2317</v>
      </c>
      <c r="G63" s="2">
        <v>2354</v>
      </c>
      <c r="H63" s="2">
        <v>6335</v>
      </c>
      <c r="I63" s="10">
        <v>5181.66</v>
      </c>
      <c r="J63" s="10">
        <v>52.31</v>
      </c>
      <c r="K63" s="10">
        <v>93.64</v>
      </c>
      <c r="L63" s="10">
        <v>5327.61</v>
      </c>
      <c r="M63" s="1">
        <v>20.71</v>
      </c>
      <c r="N63" s="2">
        <v>51579</v>
      </c>
      <c r="O63" s="2">
        <v>36295</v>
      </c>
      <c r="P63" s="2">
        <v>39</v>
      </c>
      <c r="Q63" s="2">
        <v>237</v>
      </c>
      <c r="R63" s="2">
        <v>37</v>
      </c>
      <c r="S63" s="2">
        <v>16312</v>
      </c>
      <c r="T63" s="2">
        <v>26606</v>
      </c>
      <c r="U63" s="2">
        <v>20</v>
      </c>
      <c r="V63" s="2">
        <v>75</v>
      </c>
      <c r="W63" s="2">
        <v>6</v>
      </c>
      <c r="X63" s="10">
        <v>5488.02</v>
      </c>
      <c r="Y63" s="10">
        <v>163.63</v>
      </c>
      <c r="Z63" s="10">
        <v>5651.65</v>
      </c>
      <c r="AA63" s="10">
        <v>5710.8</v>
      </c>
      <c r="AB63" s="10">
        <v>170.65</v>
      </c>
      <c r="AC63" s="10">
        <v>5881.45</v>
      </c>
      <c r="AD63" s="2">
        <v>2354</v>
      </c>
      <c r="AE63" s="2">
        <v>3981</v>
      </c>
      <c r="AF63" s="3">
        <v>1.7230000000000001</v>
      </c>
      <c r="AG63" s="3">
        <v>1.4935</v>
      </c>
    </row>
    <row r="64" spans="1:33" x14ac:dyDescent="0.25">
      <c r="A64" t="s">
        <v>68</v>
      </c>
      <c r="B64" t="s">
        <v>118</v>
      </c>
      <c r="C64">
        <v>44700</v>
      </c>
      <c r="D64" t="s">
        <v>119</v>
      </c>
      <c r="E64" t="s">
        <v>1005</v>
      </c>
      <c r="F64" s="2">
        <v>2071</v>
      </c>
      <c r="G64" s="2">
        <v>2099</v>
      </c>
      <c r="H64" s="2">
        <v>5147</v>
      </c>
      <c r="I64" s="10">
        <v>4566.96</v>
      </c>
      <c r="J64" s="10">
        <v>85.19</v>
      </c>
      <c r="K64" s="10">
        <v>188.14</v>
      </c>
      <c r="L64" s="10">
        <v>4840.29</v>
      </c>
      <c r="M64" s="1">
        <v>19.75</v>
      </c>
      <c r="N64" s="2">
        <v>41816</v>
      </c>
      <c r="O64" s="2">
        <v>24622</v>
      </c>
      <c r="P64" s="2">
        <v>131</v>
      </c>
      <c r="Q64" s="2">
        <v>395</v>
      </c>
      <c r="R64" s="2">
        <v>170</v>
      </c>
      <c r="S64" s="2">
        <v>13689</v>
      </c>
      <c r="T64" s="2">
        <v>20519</v>
      </c>
      <c r="U64" s="2">
        <v>69</v>
      </c>
      <c r="V64" s="2">
        <v>230</v>
      </c>
      <c r="W64" s="2">
        <v>19</v>
      </c>
      <c r="X64" s="10">
        <v>4872.7700000000004</v>
      </c>
      <c r="Y64" s="10">
        <v>306.44</v>
      </c>
      <c r="Z64" s="10">
        <v>5179.21</v>
      </c>
      <c r="AA64" s="10">
        <v>5070.58</v>
      </c>
      <c r="AB64" s="10">
        <v>319.58</v>
      </c>
      <c r="AC64" s="10">
        <v>5390.16</v>
      </c>
      <c r="AD64" s="2">
        <v>2099</v>
      </c>
      <c r="AE64" s="2">
        <v>3048</v>
      </c>
      <c r="AF64" s="3">
        <v>1.4956</v>
      </c>
      <c r="AG64" s="3">
        <v>1.3383</v>
      </c>
    </row>
    <row r="65" spans="1:33" x14ac:dyDescent="0.25">
      <c r="A65" t="s">
        <v>68</v>
      </c>
      <c r="B65" t="s">
        <v>120</v>
      </c>
      <c r="C65">
        <v>46700</v>
      </c>
      <c r="D65" t="s">
        <v>121</v>
      </c>
      <c r="E65" t="s">
        <v>1005</v>
      </c>
      <c r="F65" s="2">
        <v>1439</v>
      </c>
      <c r="G65" s="2">
        <v>1461</v>
      </c>
      <c r="H65" s="2">
        <v>3818</v>
      </c>
      <c r="I65" s="10">
        <v>5283.73</v>
      </c>
      <c r="J65" s="10">
        <v>64.400000000000006</v>
      </c>
      <c r="K65" s="10">
        <v>188.95</v>
      </c>
      <c r="L65" s="10">
        <v>5537.08</v>
      </c>
      <c r="M65" s="1">
        <v>20.399999999999999</v>
      </c>
      <c r="N65" s="2">
        <v>31963</v>
      </c>
      <c r="O65" s="2">
        <v>19777</v>
      </c>
      <c r="P65" s="2">
        <v>49</v>
      </c>
      <c r="Q65" s="2">
        <v>97</v>
      </c>
      <c r="R65" s="2">
        <v>81</v>
      </c>
      <c r="S65" s="2">
        <v>10738</v>
      </c>
      <c r="T65" s="2">
        <v>15095</v>
      </c>
      <c r="U65" s="2">
        <v>3</v>
      </c>
      <c r="V65" s="2">
        <v>49</v>
      </c>
      <c r="W65" s="2">
        <v>40</v>
      </c>
      <c r="X65" s="10">
        <v>5754.37</v>
      </c>
      <c r="Y65" s="10">
        <v>284.04000000000002</v>
      </c>
      <c r="Z65" s="10">
        <v>6038.41</v>
      </c>
      <c r="AA65" s="10">
        <v>5987.97</v>
      </c>
      <c r="AB65" s="10">
        <v>296.22000000000003</v>
      </c>
      <c r="AC65" s="10">
        <v>6284.19</v>
      </c>
      <c r="AD65" s="2">
        <v>1461</v>
      </c>
      <c r="AE65" s="2">
        <v>2357</v>
      </c>
      <c r="AF65" s="3">
        <v>1.8629</v>
      </c>
      <c r="AG65" s="3">
        <v>1.589</v>
      </c>
    </row>
    <row r="66" spans="1:33" x14ac:dyDescent="0.25">
      <c r="A66" t="s">
        <v>68</v>
      </c>
      <c r="B66" t="s">
        <v>122</v>
      </c>
      <c r="C66">
        <v>47300</v>
      </c>
      <c r="D66" t="s">
        <v>123</v>
      </c>
      <c r="E66" t="s">
        <v>1005</v>
      </c>
      <c r="F66" s="2">
        <v>1205</v>
      </c>
      <c r="G66" s="2">
        <v>1243</v>
      </c>
      <c r="H66" s="2">
        <v>3199</v>
      </c>
      <c r="I66" s="10">
        <v>3387.26</v>
      </c>
      <c r="J66" s="10">
        <v>191.01</v>
      </c>
      <c r="K66" s="10">
        <v>301.02999999999997</v>
      </c>
      <c r="L66" s="10">
        <v>3879.3</v>
      </c>
      <c r="M66" s="1">
        <v>20.059999999999999</v>
      </c>
      <c r="N66" s="2">
        <v>24622</v>
      </c>
      <c r="O66" s="2">
        <v>17788</v>
      </c>
      <c r="P66" s="2">
        <v>32</v>
      </c>
      <c r="Q66" s="2">
        <v>34</v>
      </c>
      <c r="R66" s="2">
        <v>1</v>
      </c>
      <c r="S66" s="2">
        <v>9333</v>
      </c>
      <c r="T66" s="2">
        <v>12312</v>
      </c>
      <c r="U66" s="2">
        <v>44</v>
      </c>
      <c r="V66" s="2">
        <v>7</v>
      </c>
      <c r="W66" s="2">
        <v>0</v>
      </c>
      <c r="X66" s="10">
        <v>3463.83</v>
      </c>
      <c r="Y66" s="10">
        <v>551.64</v>
      </c>
      <c r="Z66" s="10">
        <v>4015.47</v>
      </c>
      <c r="AA66" s="10">
        <v>3604.44</v>
      </c>
      <c r="AB66" s="10">
        <v>575.29</v>
      </c>
      <c r="AC66" s="10">
        <v>4179.74</v>
      </c>
      <c r="AD66" s="2">
        <v>1243</v>
      </c>
      <c r="AE66" s="2">
        <v>1956</v>
      </c>
      <c r="AF66" s="3">
        <v>0.94569999999999999</v>
      </c>
      <c r="AG66" s="3">
        <v>0.96289999999999998</v>
      </c>
    </row>
    <row r="67" spans="1:33" x14ac:dyDescent="0.25">
      <c r="A67" t="s">
        <v>68</v>
      </c>
      <c r="B67" t="s">
        <v>124</v>
      </c>
      <c r="C67">
        <v>49700</v>
      </c>
      <c r="D67" t="s">
        <v>125</v>
      </c>
      <c r="E67" t="s">
        <v>1005</v>
      </c>
      <c r="F67" s="2">
        <v>447</v>
      </c>
      <c r="G67" s="2">
        <v>456</v>
      </c>
      <c r="H67" s="2">
        <v>1034</v>
      </c>
      <c r="I67" s="10">
        <v>3979.26</v>
      </c>
      <c r="J67" s="10">
        <v>71.819999999999993</v>
      </c>
      <c r="K67" s="10">
        <v>300.92</v>
      </c>
      <c r="L67" s="10">
        <v>4352</v>
      </c>
      <c r="M67" s="1">
        <v>18.989999999999998</v>
      </c>
      <c r="N67" s="2">
        <v>8934</v>
      </c>
      <c r="O67" s="2">
        <v>4210</v>
      </c>
      <c r="P67" s="2">
        <v>0</v>
      </c>
      <c r="Q67" s="2">
        <v>15</v>
      </c>
      <c r="R67" s="2">
        <v>3</v>
      </c>
      <c r="S67" s="2">
        <v>3119</v>
      </c>
      <c r="T67" s="2">
        <v>3341</v>
      </c>
      <c r="U67" s="2">
        <v>0</v>
      </c>
      <c r="V67" s="2">
        <v>7</v>
      </c>
      <c r="W67" s="2">
        <v>5</v>
      </c>
      <c r="X67" s="10">
        <v>4296.24</v>
      </c>
      <c r="Y67" s="10">
        <v>417.89</v>
      </c>
      <c r="Z67" s="10">
        <v>4714.13</v>
      </c>
      <c r="AA67" s="10">
        <v>4470.6499999999996</v>
      </c>
      <c r="AB67" s="10">
        <v>435.81</v>
      </c>
      <c r="AC67" s="10">
        <v>4906.46</v>
      </c>
      <c r="AD67" s="2">
        <v>456</v>
      </c>
      <c r="AE67" s="2">
        <v>578</v>
      </c>
      <c r="AF67" s="3">
        <v>1.3023</v>
      </c>
      <c r="AG67" s="3">
        <v>1.2062999999999999</v>
      </c>
    </row>
    <row r="68" spans="1:33" x14ac:dyDescent="0.25">
      <c r="A68" t="s">
        <v>128</v>
      </c>
      <c r="B68" t="s">
        <v>129</v>
      </c>
      <c r="C68">
        <v>14500</v>
      </c>
      <c r="D68" t="s">
        <v>130</v>
      </c>
      <c r="E68" t="s">
        <v>1005</v>
      </c>
      <c r="F68" s="2">
        <v>1124</v>
      </c>
      <c r="G68" s="2">
        <v>1138</v>
      </c>
      <c r="H68" s="2">
        <v>3249</v>
      </c>
      <c r="I68" s="10">
        <v>3884.69</v>
      </c>
      <c r="J68" s="10">
        <v>105.72</v>
      </c>
      <c r="K68" s="10">
        <v>98.42</v>
      </c>
      <c r="L68" s="10">
        <v>4088.82</v>
      </c>
      <c r="M68" s="1">
        <v>21.55</v>
      </c>
      <c r="N68" s="2">
        <v>24805</v>
      </c>
      <c r="O68" s="2">
        <v>17930</v>
      </c>
      <c r="P68" s="2">
        <v>66</v>
      </c>
      <c r="Q68" s="2">
        <v>535</v>
      </c>
      <c r="R68" s="2">
        <v>5</v>
      </c>
      <c r="S68" s="2">
        <v>10018</v>
      </c>
      <c r="T68" s="2">
        <v>16405</v>
      </c>
      <c r="U68" s="2">
        <v>35</v>
      </c>
      <c r="V68" s="2">
        <v>216</v>
      </c>
      <c r="W68" s="2">
        <v>3</v>
      </c>
      <c r="X68" s="10">
        <v>4041.66</v>
      </c>
      <c r="Y68" s="10">
        <v>228.86</v>
      </c>
      <c r="Z68" s="10">
        <v>4270.53</v>
      </c>
      <c r="AA68" s="10">
        <v>4205.74</v>
      </c>
      <c r="AB68" s="10">
        <v>238.67</v>
      </c>
      <c r="AC68" s="10">
        <v>4444.41</v>
      </c>
      <c r="AD68" s="2">
        <v>1138</v>
      </c>
      <c r="AE68" s="2">
        <v>2111</v>
      </c>
      <c r="AF68" s="3">
        <v>1.0226</v>
      </c>
      <c r="AG68" s="3">
        <v>1.0154000000000001</v>
      </c>
    </row>
    <row r="69" spans="1:33" x14ac:dyDescent="0.25">
      <c r="A69" t="s">
        <v>128</v>
      </c>
      <c r="B69" t="s">
        <v>131</v>
      </c>
      <c r="C69">
        <v>17820</v>
      </c>
      <c r="D69" t="s">
        <v>132</v>
      </c>
      <c r="E69" t="s">
        <v>1005</v>
      </c>
      <c r="F69" s="2">
        <v>2403</v>
      </c>
      <c r="G69" s="2">
        <v>2436</v>
      </c>
      <c r="H69" s="2">
        <v>6558</v>
      </c>
      <c r="I69" s="10">
        <v>3758.39</v>
      </c>
      <c r="J69" s="10">
        <v>86.39</v>
      </c>
      <c r="K69" s="10">
        <v>96.4</v>
      </c>
      <c r="L69" s="10">
        <v>3941.18</v>
      </c>
      <c r="M69" s="1">
        <v>20.84</v>
      </c>
      <c r="N69" s="2">
        <v>50244</v>
      </c>
      <c r="O69" s="2">
        <v>38449</v>
      </c>
      <c r="P69" s="2">
        <v>460</v>
      </c>
      <c r="Q69" s="2">
        <v>1906</v>
      </c>
      <c r="R69" s="2">
        <v>13</v>
      </c>
      <c r="S69" s="2">
        <v>18512</v>
      </c>
      <c r="T69" s="2">
        <v>26390</v>
      </c>
      <c r="U69" s="2">
        <v>160</v>
      </c>
      <c r="V69" s="2">
        <v>529</v>
      </c>
      <c r="W69" s="2">
        <v>7</v>
      </c>
      <c r="X69" s="10">
        <v>3860.12</v>
      </c>
      <c r="Y69" s="10">
        <v>204.94</v>
      </c>
      <c r="Z69" s="10">
        <v>4065.06</v>
      </c>
      <c r="AA69" s="10">
        <v>4016.82</v>
      </c>
      <c r="AB69" s="10">
        <v>213.73</v>
      </c>
      <c r="AC69" s="10">
        <v>4230.55</v>
      </c>
      <c r="AD69" s="2">
        <v>2436</v>
      </c>
      <c r="AE69" s="2">
        <v>4122</v>
      </c>
      <c r="AF69" s="3">
        <v>0.95130000000000003</v>
      </c>
      <c r="AG69" s="3">
        <v>0.96679999999999999</v>
      </c>
    </row>
    <row r="70" spans="1:33" x14ac:dyDescent="0.25">
      <c r="A70" t="s">
        <v>128</v>
      </c>
      <c r="B70" t="s">
        <v>133</v>
      </c>
      <c r="C70">
        <v>19740</v>
      </c>
      <c r="D70" t="s">
        <v>134</v>
      </c>
      <c r="E70" t="s">
        <v>1005</v>
      </c>
      <c r="F70" s="2">
        <v>8825</v>
      </c>
      <c r="G70" s="2">
        <v>8996</v>
      </c>
      <c r="H70" s="2">
        <v>24183</v>
      </c>
      <c r="I70" s="10">
        <v>3865.09</v>
      </c>
      <c r="J70" s="10">
        <v>95.05</v>
      </c>
      <c r="K70" s="10">
        <v>86.23</v>
      </c>
      <c r="L70" s="10">
        <v>4046.37</v>
      </c>
      <c r="M70" s="1">
        <v>20.85</v>
      </c>
      <c r="N70" s="2">
        <v>187133</v>
      </c>
      <c r="O70" s="2">
        <v>138394</v>
      </c>
      <c r="P70" s="2">
        <v>922</v>
      </c>
      <c r="Q70" s="2">
        <v>6752</v>
      </c>
      <c r="R70" s="2">
        <v>90</v>
      </c>
      <c r="S70" s="2">
        <v>65637</v>
      </c>
      <c r="T70" s="2">
        <v>102744</v>
      </c>
      <c r="U70" s="2">
        <v>391</v>
      </c>
      <c r="V70" s="2">
        <v>2208</v>
      </c>
      <c r="W70" s="2">
        <v>19</v>
      </c>
      <c r="X70" s="10">
        <v>4046.81</v>
      </c>
      <c r="Y70" s="10">
        <v>203.24</v>
      </c>
      <c r="Z70" s="10">
        <v>4250.05</v>
      </c>
      <c r="AA70" s="10">
        <v>4211.09</v>
      </c>
      <c r="AB70" s="10">
        <v>211.95</v>
      </c>
      <c r="AC70" s="10">
        <v>4423.05</v>
      </c>
      <c r="AD70" s="2">
        <v>8995</v>
      </c>
      <c r="AE70" s="2">
        <v>15188</v>
      </c>
      <c r="AF70" s="3">
        <v>1.0183</v>
      </c>
      <c r="AG70" s="3">
        <v>1.0125</v>
      </c>
    </row>
    <row r="71" spans="1:33" x14ac:dyDescent="0.25">
      <c r="A71" t="s">
        <v>128</v>
      </c>
      <c r="B71" t="s">
        <v>135</v>
      </c>
      <c r="C71">
        <v>22660</v>
      </c>
      <c r="D71" t="s">
        <v>136</v>
      </c>
      <c r="E71" t="s">
        <v>1005</v>
      </c>
      <c r="F71" s="2">
        <v>1322</v>
      </c>
      <c r="G71" s="2">
        <v>1356</v>
      </c>
      <c r="H71" s="2">
        <v>3397</v>
      </c>
      <c r="I71" s="10">
        <v>3773.62</v>
      </c>
      <c r="J71" s="10">
        <v>95.71</v>
      </c>
      <c r="K71" s="10">
        <v>89.18</v>
      </c>
      <c r="L71" s="10">
        <v>3958.5</v>
      </c>
      <c r="M71" s="1">
        <v>20.14</v>
      </c>
      <c r="N71" s="2">
        <v>28042</v>
      </c>
      <c r="O71" s="2">
        <v>16744</v>
      </c>
      <c r="P71" s="2">
        <v>142</v>
      </c>
      <c r="Q71" s="2">
        <v>897</v>
      </c>
      <c r="R71" s="2">
        <v>10</v>
      </c>
      <c r="S71" s="2">
        <v>10023</v>
      </c>
      <c r="T71" s="2">
        <v>12146</v>
      </c>
      <c r="U71" s="2">
        <v>72</v>
      </c>
      <c r="V71" s="2">
        <v>341</v>
      </c>
      <c r="W71" s="2">
        <v>1</v>
      </c>
      <c r="X71" s="10">
        <v>3859.94</v>
      </c>
      <c r="Y71" s="10">
        <v>207.28</v>
      </c>
      <c r="Z71" s="10">
        <v>4067.22</v>
      </c>
      <c r="AA71" s="10">
        <v>4016.63</v>
      </c>
      <c r="AB71" s="10">
        <v>216.17</v>
      </c>
      <c r="AC71" s="10">
        <v>4232.8</v>
      </c>
      <c r="AD71" s="2">
        <v>1356</v>
      </c>
      <c r="AE71" s="2">
        <v>2041</v>
      </c>
      <c r="AF71" s="3">
        <v>0.98260000000000003</v>
      </c>
      <c r="AG71" s="3">
        <v>0.98809999999999998</v>
      </c>
    </row>
    <row r="72" spans="1:33" x14ac:dyDescent="0.25">
      <c r="A72" t="s">
        <v>128</v>
      </c>
      <c r="B72" t="s">
        <v>137</v>
      </c>
      <c r="C72">
        <v>24300</v>
      </c>
      <c r="D72" t="s">
        <v>138</v>
      </c>
      <c r="E72" t="s">
        <v>1005</v>
      </c>
      <c r="F72" s="2">
        <v>803</v>
      </c>
      <c r="G72" s="2">
        <v>814</v>
      </c>
      <c r="H72" s="2">
        <v>2321</v>
      </c>
      <c r="I72" s="10">
        <v>4157.12</v>
      </c>
      <c r="J72" s="10">
        <v>134.54</v>
      </c>
      <c r="K72" s="10">
        <v>79.61</v>
      </c>
      <c r="L72" s="10">
        <v>4371.2700000000004</v>
      </c>
      <c r="M72" s="1">
        <v>21.42</v>
      </c>
      <c r="N72" s="2">
        <v>18342</v>
      </c>
      <c r="O72" s="2">
        <v>11869</v>
      </c>
      <c r="P72" s="2">
        <v>100</v>
      </c>
      <c r="Q72" s="2">
        <v>1658</v>
      </c>
      <c r="R72" s="2">
        <v>1</v>
      </c>
      <c r="S72" s="2">
        <v>5630</v>
      </c>
      <c r="T72" s="2">
        <v>11416</v>
      </c>
      <c r="U72" s="2">
        <v>77</v>
      </c>
      <c r="V72" s="2">
        <v>625</v>
      </c>
      <c r="W72" s="2">
        <v>0</v>
      </c>
      <c r="X72" s="10">
        <v>4567.67</v>
      </c>
      <c r="Y72" s="10">
        <v>240.1</v>
      </c>
      <c r="Z72" s="10">
        <v>4807.7700000000004</v>
      </c>
      <c r="AA72" s="10">
        <v>4753.09</v>
      </c>
      <c r="AB72" s="10">
        <v>250.39</v>
      </c>
      <c r="AC72" s="10">
        <v>5003.4799999999996</v>
      </c>
      <c r="AD72" s="2">
        <v>814</v>
      </c>
      <c r="AE72" s="2">
        <v>1507</v>
      </c>
      <c r="AF72" s="3">
        <v>0.93479999999999996</v>
      </c>
      <c r="AG72" s="3">
        <v>0.95550000000000002</v>
      </c>
    </row>
    <row r="73" spans="1:33" x14ac:dyDescent="0.25">
      <c r="A73" t="s">
        <v>128</v>
      </c>
      <c r="B73" t="s">
        <v>139</v>
      </c>
      <c r="C73">
        <v>24540</v>
      </c>
      <c r="D73" t="s">
        <v>140</v>
      </c>
      <c r="E73" t="s">
        <v>1005</v>
      </c>
      <c r="F73" s="2">
        <v>812</v>
      </c>
      <c r="G73" s="2">
        <v>826</v>
      </c>
      <c r="H73" s="2">
        <v>2058</v>
      </c>
      <c r="I73" s="10">
        <v>3465.92</v>
      </c>
      <c r="J73" s="10">
        <v>86.51</v>
      </c>
      <c r="K73" s="10">
        <v>77.790000000000006</v>
      </c>
      <c r="L73" s="10">
        <v>3630.22</v>
      </c>
      <c r="M73" s="1">
        <v>19.68</v>
      </c>
      <c r="N73" s="2">
        <v>16283</v>
      </c>
      <c r="O73" s="2">
        <v>9634</v>
      </c>
      <c r="P73" s="2">
        <v>118</v>
      </c>
      <c r="Q73" s="2">
        <v>491</v>
      </c>
      <c r="R73" s="2">
        <v>6</v>
      </c>
      <c r="S73" s="2">
        <v>5523</v>
      </c>
      <c r="T73" s="2">
        <v>8259</v>
      </c>
      <c r="U73" s="2">
        <v>59</v>
      </c>
      <c r="V73" s="2">
        <v>120</v>
      </c>
      <c r="W73" s="2">
        <v>2</v>
      </c>
      <c r="X73" s="10">
        <v>3614.39</v>
      </c>
      <c r="Y73" s="10">
        <v>184.2</v>
      </c>
      <c r="Z73" s="10">
        <v>3798.59</v>
      </c>
      <c r="AA73" s="10">
        <v>3761.12</v>
      </c>
      <c r="AB73" s="10">
        <v>192.1</v>
      </c>
      <c r="AC73" s="10">
        <v>3953.21</v>
      </c>
      <c r="AD73" s="2">
        <v>826</v>
      </c>
      <c r="AE73" s="2">
        <v>1232</v>
      </c>
      <c r="AF73" s="3">
        <v>0.89880000000000004</v>
      </c>
      <c r="AG73" s="3">
        <v>0.93089999999999995</v>
      </c>
    </row>
    <row r="74" spans="1:33" x14ac:dyDescent="0.25">
      <c r="A74" t="s">
        <v>128</v>
      </c>
      <c r="B74" t="s">
        <v>141</v>
      </c>
      <c r="C74">
        <v>39380</v>
      </c>
      <c r="D74" t="s">
        <v>142</v>
      </c>
      <c r="E74" t="s">
        <v>1005</v>
      </c>
      <c r="F74" s="2">
        <v>813</v>
      </c>
      <c r="G74" s="2">
        <v>822</v>
      </c>
      <c r="H74" s="2">
        <v>2054</v>
      </c>
      <c r="I74" s="10">
        <v>3338.84</v>
      </c>
      <c r="J74" s="10">
        <v>45.29</v>
      </c>
      <c r="K74" s="10">
        <v>123.44</v>
      </c>
      <c r="L74" s="10">
        <v>3507.57</v>
      </c>
      <c r="M74" s="1">
        <v>19.82</v>
      </c>
      <c r="N74" s="2">
        <v>14363</v>
      </c>
      <c r="O74" s="2">
        <v>11975</v>
      </c>
      <c r="P74" s="2">
        <v>161</v>
      </c>
      <c r="Q74" s="2">
        <v>739</v>
      </c>
      <c r="R74" s="2">
        <v>2</v>
      </c>
      <c r="S74" s="2">
        <v>5754</v>
      </c>
      <c r="T74" s="2">
        <v>7321</v>
      </c>
      <c r="U74" s="2">
        <v>42</v>
      </c>
      <c r="V74" s="2">
        <v>361</v>
      </c>
      <c r="W74" s="2">
        <v>0</v>
      </c>
      <c r="X74" s="10">
        <v>3603.94</v>
      </c>
      <c r="Y74" s="10">
        <v>189.17</v>
      </c>
      <c r="Z74" s="10">
        <v>3793.11</v>
      </c>
      <c r="AA74" s="10">
        <v>3750.24</v>
      </c>
      <c r="AB74" s="10">
        <v>197.28</v>
      </c>
      <c r="AC74" s="10">
        <v>3947.52</v>
      </c>
      <c r="AD74" s="2">
        <v>822</v>
      </c>
      <c r="AE74" s="2">
        <v>1232</v>
      </c>
      <c r="AF74" s="3">
        <v>0.83640000000000003</v>
      </c>
      <c r="AG74" s="3">
        <v>0.88829999999999998</v>
      </c>
    </row>
    <row r="75" spans="1:33" x14ac:dyDescent="0.25">
      <c r="A75" t="s">
        <v>128</v>
      </c>
      <c r="B75" t="s">
        <v>143</v>
      </c>
      <c r="C75">
        <v>99906</v>
      </c>
      <c r="D75" t="s">
        <v>144</v>
      </c>
      <c r="E75" t="s">
        <v>1005</v>
      </c>
      <c r="F75" s="2">
        <v>1974</v>
      </c>
      <c r="G75" s="2">
        <v>1999</v>
      </c>
      <c r="H75" s="2">
        <v>5060</v>
      </c>
      <c r="I75" s="10">
        <v>3644.01</v>
      </c>
      <c r="J75" s="10">
        <v>92.34</v>
      </c>
      <c r="K75" s="10">
        <v>129.43</v>
      </c>
      <c r="L75" s="10">
        <v>3865.78</v>
      </c>
      <c r="M75" s="1">
        <v>20.16</v>
      </c>
      <c r="N75" s="2">
        <v>40437</v>
      </c>
      <c r="O75" s="2">
        <v>27088</v>
      </c>
      <c r="P75" s="2">
        <v>333</v>
      </c>
      <c r="Q75" s="2">
        <v>1055</v>
      </c>
      <c r="R75" s="2">
        <v>23</v>
      </c>
      <c r="S75" s="2">
        <v>13379</v>
      </c>
      <c r="T75" s="2">
        <v>19176</v>
      </c>
      <c r="U75" s="2">
        <v>155</v>
      </c>
      <c r="V75" s="2">
        <v>342</v>
      </c>
      <c r="W75" s="2">
        <v>0</v>
      </c>
      <c r="X75" s="10">
        <v>3861.82</v>
      </c>
      <c r="Y75" s="10">
        <v>248.63</v>
      </c>
      <c r="Z75" s="10">
        <v>4110.45</v>
      </c>
      <c r="AA75" s="10">
        <v>4018.59</v>
      </c>
      <c r="AB75" s="10">
        <v>259.29000000000002</v>
      </c>
      <c r="AC75" s="10">
        <v>4277.88</v>
      </c>
      <c r="AD75" s="2">
        <v>1999</v>
      </c>
      <c r="AE75" s="2">
        <v>3061</v>
      </c>
      <c r="AF75" s="3">
        <v>1.0081</v>
      </c>
      <c r="AG75" s="3">
        <v>1.0055000000000001</v>
      </c>
    </row>
    <row r="76" spans="1:33" x14ac:dyDescent="0.25">
      <c r="A76" t="s">
        <v>145</v>
      </c>
      <c r="B76" t="s">
        <v>146</v>
      </c>
      <c r="C76">
        <v>14860</v>
      </c>
      <c r="D76" t="s">
        <v>147</v>
      </c>
      <c r="E76" t="s">
        <v>1005</v>
      </c>
      <c r="F76" s="2">
        <v>3138</v>
      </c>
      <c r="G76" s="2">
        <v>3186</v>
      </c>
      <c r="H76" s="2">
        <v>7176</v>
      </c>
      <c r="I76" s="10">
        <v>4299.3599999999997</v>
      </c>
      <c r="J76" s="10">
        <v>142.91</v>
      </c>
      <c r="K76" s="10">
        <v>162.24</v>
      </c>
      <c r="L76" s="10">
        <v>4604.5200000000004</v>
      </c>
      <c r="M76" s="1">
        <v>18.52</v>
      </c>
      <c r="N76" s="2">
        <v>50811</v>
      </c>
      <c r="O76" s="2">
        <v>32352</v>
      </c>
      <c r="P76" s="2">
        <v>98</v>
      </c>
      <c r="Q76" s="2">
        <v>3032</v>
      </c>
      <c r="R76" s="2">
        <v>590</v>
      </c>
      <c r="S76" s="2">
        <v>19482</v>
      </c>
      <c r="T76" s="2">
        <v>25242</v>
      </c>
      <c r="U76" s="2">
        <v>34</v>
      </c>
      <c r="V76" s="2">
        <v>1050</v>
      </c>
      <c r="W76" s="2">
        <v>196</v>
      </c>
      <c r="X76" s="10">
        <v>4425.6000000000004</v>
      </c>
      <c r="Y76" s="10">
        <v>342.12</v>
      </c>
      <c r="Z76" s="10">
        <v>4767.71</v>
      </c>
      <c r="AA76" s="10">
        <v>4605.26</v>
      </c>
      <c r="AB76" s="10">
        <v>356.78</v>
      </c>
      <c r="AC76" s="10">
        <v>4962.04</v>
      </c>
      <c r="AD76" s="2">
        <v>3185</v>
      </c>
      <c r="AE76" s="2">
        <v>3991</v>
      </c>
      <c r="AF76" s="3">
        <v>1.2331000000000001</v>
      </c>
      <c r="AG76" s="3">
        <v>1.1591</v>
      </c>
    </row>
    <row r="77" spans="1:33" x14ac:dyDescent="0.25">
      <c r="A77" t="s">
        <v>145</v>
      </c>
      <c r="B77" t="s">
        <v>148</v>
      </c>
      <c r="C77">
        <v>25540</v>
      </c>
      <c r="D77" t="s">
        <v>149</v>
      </c>
      <c r="E77" t="s">
        <v>1005</v>
      </c>
      <c r="F77" s="2">
        <v>4732</v>
      </c>
      <c r="G77" s="2">
        <v>4792</v>
      </c>
      <c r="H77" s="2">
        <v>10742</v>
      </c>
      <c r="I77" s="10">
        <v>3791.94</v>
      </c>
      <c r="J77" s="10">
        <v>119.56</v>
      </c>
      <c r="K77" s="10">
        <v>103.21</v>
      </c>
      <c r="L77" s="10">
        <v>4014.71</v>
      </c>
      <c r="M77" s="1">
        <v>18.399999999999999</v>
      </c>
      <c r="N77" s="2">
        <v>79724</v>
      </c>
      <c r="O77" s="2">
        <v>46646</v>
      </c>
      <c r="P77" s="2">
        <v>164</v>
      </c>
      <c r="Q77" s="2">
        <v>4975</v>
      </c>
      <c r="R77" s="2">
        <v>368</v>
      </c>
      <c r="S77" s="2">
        <v>27186</v>
      </c>
      <c r="T77" s="2">
        <v>36860</v>
      </c>
      <c r="U77" s="2">
        <v>125</v>
      </c>
      <c r="V77" s="2">
        <v>1521</v>
      </c>
      <c r="W77" s="2">
        <v>106</v>
      </c>
      <c r="X77" s="10">
        <v>4052.69</v>
      </c>
      <c r="Y77" s="10">
        <v>249.76</v>
      </c>
      <c r="Z77" s="10">
        <v>4302.45</v>
      </c>
      <c r="AA77" s="10">
        <v>4217.2</v>
      </c>
      <c r="AB77" s="10">
        <v>260.47000000000003</v>
      </c>
      <c r="AC77" s="10">
        <v>4477.67</v>
      </c>
      <c r="AD77" s="2">
        <v>4792</v>
      </c>
      <c r="AE77" s="2">
        <v>5950</v>
      </c>
      <c r="AF77" s="3">
        <v>1.0740000000000001</v>
      </c>
      <c r="AG77" s="3">
        <v>1.0505</v>
      </c>
    </row>
    <row r="78" spans="1:33" x14ac:dyDescent="0.25">
      <c r="A78" t="s">
        <v>145</v>
      </c>
      <c r="B78" t="s">
        <v>150</v>
      </c>
      <c r="C78">
        <v>35300</v>
      </c>
      <c r="D78" t="s">
        <v>151</v>
      </c>
      <c r="E78" t="s">
        <v>1005</v>
      </c>
      <c r="F78" s="2">
        <v>3709</v>
      </c>
      <c r="G78" s="2">
        <v>3770</v>
      </c>
      <c r="H78" s="2">
        <v>8046</v>
      </c>
      <c r="I78" s="10">
        <v>4395.97</v>
      </c>
      <c r="J78" s="10">
        <v>144.4</v>
      </c>
      <c r="K78" s="10">
        <v>145.91999999999999</v>
      </c>
      <c r="L78" s="10">
        <v>4686.3</v>
      </c>
      <c r="M78" s="1">
        <v>17.7</v>
      </c>
      <c r="N78" s="2">
        <v>54800</v>
      </c>
      <c r="O78" s="2">
        <v>32394</v>
      </c>
      <c r="P78" s="2">
        <v>170</v>
      </c>
      <c r="Q78" s="2">
        <v>7467</v>
      </c>
      <c r="R78" s="2">
        <v>336</v>
      </c>
      <c r="S78" s="2">
        <v>18529</v>
      </c>
      <c r="T78" s="2">
        <v>26041</v>
      </c>
      <c r="U78" s="2">
        <v>70</v>
      </c>
      <c r="V78" s="2">
        <v>2503</v>
      </c>
      <c r="W78" s="2">
        <v>139</v>
      </c>
      <c r="X78" s="10">
        <v>4818.8100000000004</v>
      </c>
      <c r="Y78" s="10">
        <v>325.5</v>
      </c>
      <c r="Z78" s="10">
        <v>5144.3100000000004</v>
      </c>
      <c r="AA78" s="10">
        <v>5014.43</v>
      </c>
      <c r="AB78" s="10">
        <v>339.45</v>
      </c>
      <c r="AC78" s="10">
        <v>5353.88</v>
      </c>
      <c r="AD78" s="2">
        <v>3770</v>
      </c>
      <c r="AE78" s="2">
        <v>4276</v>
      </c>
      <c r="AF78" s="3">
        <v>1.1701999999999999</v>
      </c>
      <c r="AG78" s="3">
        <v>1.1162000000000001</v>
      </c>
    </row>
    <row r="79" spans="1:33" x14ac:dyDescent="0.25">
      <c r="A79" t="s">
        <v>145</v>
      </c>
      <c r="B79" t="s">
        <v>152</v>
      </c>
      <c r="C79">
        <v>35980</v>
      </c>
      <c r="D79" t="s">
        <v>153</v>
      </c>
      <c r="E79" t="s">
        <v>1005</v>
      </c>
      <c r="F79" s="2">
        <v>962</v>
      </c>
      <c r="G79" s="2">
        <v>979</v>
      </c>
      <c r="H79" s="2">
        <v>2134</v>
      </c>
      <c r="I79" s="10">
        <v>3827.93</v>
      </c>
      <c r="J79" s="10">
        <v>118.47</v>
      </c>
      <c r="K79" s="10">
        <v>191.09</v>
      </c>
      <c r="L79" s="10">
        <v>4137.49</v>
      </c>
      <c r="M79" s="1">
        <v>17.97</v>
      </c>
      <c r="N79" s="2">
        <v>17618</v>
      </c>
      <c r="O79" s="2">
        <v>9215</v>
      </c>
      <c r="P79" s="2">
        <v>43</v>
      </c>
      <c r="Q79" s="2">
        <v>751</v>
      </c>
      <c r="R79" s="2">
        <v>56</v>
      </c>
      <c r="S79" s="2">
        <v>4869</v>
      </c>
      <c r="T79" s="2">
        <v>5552</v>
      </c>
      <c r="U79" s="2">
        <v>16</v>
      </c>
      <c r="V79" s="2">
        <v>199</v>
      </c>
      <c r="W79" s="2">
        <v>24</v>
      </c>
      <c r="X79" s="10">
        <v>4059.92</v>
      </c>
      <c r="Y79" s="10">
        <v>347.05</v>
      </c>
      <c r="Z79" s="10">
        <v>4406.97</v>
      </c>
      <c r="AA79" s="10">
        <v>4224.7299999999996</v>
      </c>
      <c r="AB79" s="10">
        <v>361.93</v>
      </c>
      <c r="AC79" s="10">
        <v>4586.66</v>
      </c>
      <c r="AD79" s="2">
        <v>979</v>
      </c>
      <c r="AE79" s="2">
        <v>1155</v>
      </c>
      <c r="AF79" s="3">
        <v>1.1709000000000001</v>
      </c>
      <c r="AG79" s="3">
        <v>1.1167</v>
      </c>
    </row>
    <row r="80" spans="1:33" x14ac:dyDescent="0.25">
      <c r="A80" t="s">
        <v>145</v>
      </c>
      <c r="B80" t="s">
        <v>156</v>
      </c>
      <c r="C80">
        <v>99907</v>
      </c>
      <c r="D80" t="s">
        <v>157</v>
      </c>
      <c r="E80" t="s">
        <v>1005</v>
      </c>
      <c r="F80" s="2">
        <v>839</v>
      </c>
      <c r="G80" s="2">
        <v>846</v>
      </c>
      <c r="H80" s="2">
        <v>1652</v>
      </c>
      <c r="I80" s="10">
        <v>3514.35</v>
      </c>
      <c r="J80" s="10">
        <v>106.09</v>
      </c>
      <c r="K80" s="10">
        <v>85.75</v>
      </c>
      <c r="L80" s="10">
        <v>3706.19</v>
      </c>
      <c r="M80" s="1">
        <v>16.059999999999999</v>
      </c>
      <c r="N80" s="2">
        <v>11728</v>
      </c>
      <c r="O80" s="2">
        <v>5550</v>
      </c>
      <c r="P80" s="2">
        <v>16</v>
      </c>
      <c r="Q80" s="2">
        <v>800</v>
      </c>
      <c r="R80" s="2">
        <v>133</v>
      </c>
      <c r="S80" s="2">
        <v>3872</v>
      </c>
      <c r="T80" s="2">
        <v>4162</v>
      </c>
      <c r="U80" s="2">
        <v>8</v>
      </c>
      <c r="V80" s="2">
        <v>206</v>
      </c>
      <c r="W80" s="2">
        <v>55</v>
      </c>
      <c r="X80" s="10">
        <v>3640.66</v>
      </c>
      <c r="Y80" s="10">
        <v>215.07</v>
      </c>
      <c r="Z80" s="10">
        <v>3855.74</v>
      </c>
      <c r="AA80" s="10">
        <v>3788.45</v>
      </c>
      <c r="AB80" s="10">
        <v>224.29</v>
      </c>
      <c r="AC80" s="10">
        <v>4012.75</v>
      </c>
      <c r="AD80" s="2">
        <v>846</v>
      </c>
      <c r="AE80" s="2">
        <v>806</v>
      </c>
      <c r="AF80" s="3">
        <v>1.0301</v>
      </c>
      <c r="AG80" s="3">
        <v>1.0205</v>
      </c>
    </row>
    <row r="81" spans="1:33" x14ac:dyDescent="0.25">
      <c r="A81" t="s">
        <v>145</v>
      </c>
      <c r="B81" t="s">
        <v>154</v>
      </c>
      <c r="C81">
        <v>49340</v>
      </c>
      <c r="D81" t="s">
        <v>155</v>
      </c>
      <c r="E81" t="s">
        <v>1005</v>
      </c>
      <c r="F81" s="2">
        <v>332</v>
      </c>
      <c r="G81" s="2">
        <v>335</v>
      </c>
      <c r="H81" s="2">
        <v>682</v>
      </c>
      <c r="I81" s="10">
        <v>3485.94</v>
      </c>
      <c r="J81" s="10">
        <v>100.15</v>
      </c>
      <c r="K81" s="10">
        <v>140.80000000000001</v>
      </c>
      <c r="L81" s="10">
        <v>3726.89</v>
      </c>
      <c r="M81" s="1">
        <v>17.239999999999998</v>
      </c>
      <c r="N81" s="2">
        <v>5554</v>
      </c>
      <c r="O81" s="2">
        <v>2594</v>
      </c>
      <c r="P81" s="2">
        <v>12</v>
      </c>
      <c r="Q81" s="2">
        <v>138</v>
      </c>
      <c r="R81" s="2">
        <v>3</v>
      </c>
      <c r="S81" s="2">
        <v>1689</v>
      </c>
      <c r="T81" s="2">
        <v>1677</v>
      </c>
      <c r="U81" s="2">
        <v>23</v>
      </c>
      <c r="V81" s="2">
        <v>67</v>
      </c>
      <c r="W81" s="2">
        <v>3</v>
      </c>
      <c r="X81" s="10">
        <v>3702.77</v>
      </c>
      <c r="Y81" s="10">
        <v>270.14</v>
      </c>
      <c r="Z81" s="10">
        <v>3972.9</v>
      </c>
      <c r="AA81" s="10">
        <v>3853.08</v>
      </c>
      <c r="AB81" s="10">
        <v>281.72000000000003</v>
      </c>
      <c r="AC81" s="10">
        <v>4134.8</v>
      </c>
      <c r="AD81" s="2">
        <v>335</v>
      </c>
      <c r="AE81" s="2">
        <v>347</v>
      </c>
      <c r="AF81" s="3">
        <v>1.1577</v>
      </c>
      <c r="AG81" s="3">
        <v>1.1075999999999999</v>
      </c>
    </row>
    <row r="82" spans="1:33" x14ac:dyDescent="0.25">
      <c r="A82" t="s">
        <v>1009</v>
      </c>
      <c r="B82" t="s">
        <v>1007</v>
      </c>
      <c r="C82">
        <v>47894</v>
      </c>
      <c r="D82" t="s">
        <v>439</v>
      </c>
      <c r="E82" t="s">
        <v>1005</v>
      </c>
      <c r="F82" s="2">
        <v>10772</v>
      </c>
      <c r="G82" s="2">
        <v>11043</v>
      </c>
      <c r="H82" s="2">
        <v>28085</v>
      </c>
      <c r="I82" s="10">
        <v>3812.76</v>
      </c>
      <c r="J82" s="10">
        <v>176.3</v>
      </c>
      <c r="K82" s="10">
        <v>346.9</v>
      </c>
      <c r="L82" s="10">
        <v>4335.96</v>
      </c>
      <c r="M82" s="1">
        <v>20.18</v>
      </c>
      <c r="N82" s="2">
        <v>213710</v>
      </c>
      <c r="O82" s="2">
        <v>153241</v>
      </c>
      <c r="P82" s="2">
        <v>1029</v>
      </c>
      <c r="Q82" s="2">
        <v>9511</v>
      </c>
      <c r="R82" s="2">
        <v>874</v>
      </c>
      <c r="S82" s="2">
        <v>71777</v>
      </c>
      <c r="T82" s="2">
        <v>112743</v>
      </c>
      <c r="U82" s="2">
        <v>406</v>
      </c>
      <c r="V82" s="2">
        <v>3116</v>
      </c>
      <c r="W82" s="2">
        <v>306</v>
      </c>
      <c r="X82" s="10">
        <v>4037.3</v>
      </c>
      <c r="Y82" s="10">
        <v>586.58000000000004</v>
      </c>
      <c r="Z82" s="10">
        <v>4623.88</v>
      </c>
      <c r="AA82" s="10">
        <v>4201.2</v>
      </c>
      <c r="AB82" s="10">
        <v>611.73</v>
      </c>
      <c r="AC82" s="10">
        <v>4812.92</v>
      </c>
      <c r="AD82" s="2">
        <v>11043</v>
      </c>
      <c r="AE82" s="2">
        <v>17042</v>
      </c>
      <c r="AF82" s="3">
        <v>1.0197000000000001</v>
      </c>
      <c r="AG82" s="3">
        <v>1.0134000000000001</v>
      </c>
    </row>
    <row r="83" spans="1:33" x14ac:dyDescent="0.25">
      <c r="A83" t="s">
        <v>158</v>
      </c>
      <c r="B83" t="s">
        <v>159</v>
      </c>
      <c r="C83">
        <v>20100</v>
      </c>
      <c r="D83" t="s">
        <v>160</v>
      </c>
      <c r="E83" t="s">
        <v>1005</v>
      </c>
      <c r="F83" s="2">
        <v>924</v>
      </c>
      <c r="G83" s="2">
        <v>953</v>
      </c>
      <c r="H83" s="2">
        <v>2314</v>
      </c>
      <c r="I83" s="10">
        <v>3982.38</v>
      </c>
      <c r="J83" s="10">
        <v>474.56</v>
      </c>
      <c r="K83" s="10">
        <v>344.68</v>
      </c>
      <c r="L83" s="10">
        <v>4801.62</v>
      </c>
      <c r="M83" s="1">
        <v>19.77</v>
      </c>
      <c r="N83" s="2">
        <v>17385</v>
      </c>
      <c r="O83" s="2">
        <v>10571</v>
      </c>
      <c r="P83" s="2">
        <v>102</v>
      </c>
      <c r="Q83" s="2">
        <v>1206</v>
      </c>
      <c r="R83" s="2">
        <v>105</v>
      </c>
      <c r="S83" s="2">
        <v>6471</v>
      </c>
      <c r="T83" s="2">
        <v>9329</v>
      </c>
      <c r="U83" s="2">
        <v>69</v>
      </c>
      <c r="V83" s="2">
        <v>486</v>
      </c>
      <c r="W83" s="2">
        <v>23</v>
      </c>
      <c r="X83" s="10">
        <v>4224.62</v>
      </c>
      <c r="Y83" s="10">
        <v>918.48</v>
      </c>
      <c r="Z83" s="10">
        <v>5143.1000000000004</v>
      </c>
      <c r="AA83" s="10">
        <v>4396.12</v>
      </c>
      <c r="AB83" s="10">
        <v>957.85</v>
      </c>
      <c r="AC83" s="10">
        <v>5353.97</v>
      </c>
      <c r="AD83" s="2">
        <v>953</v>
      </c>
      <c r="AE83" s="2">
        <v>1361</v>
      </c>
      <c r="AF83" s="3">
        <v>0.99209999999999998</v>
      </c>
      <c r="AG83" s="3">
        <v>0.99460000000000004</v>
      </c>
    </row>
    <row r="84" spans="1:33" x14ac:dyDescent="0.25">
      <c r="A84" t="s">
        <v>158</v>
      </c>
      <c r="B84" t="s">
        <v>161</v>
      </c>
      <c r="C84">
        <v>41540</v>
      </c>
      <c r="D84" t="s">
        <v>162</v>
      </c>
      <c r="E84" t="s">
        <v>1005</v>
      </c>
      <c r="F84" s="2">
        <v>1594</v>
      </c>
      <c r="G84" s="2">
        <v>1622</v>
      </c>
      <c r="H84" s="2">
        <v>4041</v>
      </c>
      <c r="I84" s="10">
        <v>3918.24</v>
      </c>
      <c r="J84" s="10">
        <v>223.9</v>
      </c>
      <c r="K84" s="10">
        <v>214.35</v>
      </c>
      <c r="L84" s="10">
        <v>4356.4799999999996</v>
      </c>
      <c r="M84" s="1">
        <v>19.940000000000001</v>
      </c>
      <c r="N84" s="2">
        <v>30043</v>
      </c>
      <c r="O84" s="2">
        <v>18363</v>
      </c>
      <c r="P84" s="2">
        <v>217</v>
      </c>
      <c r="Q84" s="2">
        <v>1957</v>
      </c>
      <c r="R84" s="2">
        <v>354</v>
      </c>
      <c r="S84" s="2">
        <v>11917</v>
      </c>
      <c r="T84" s="2">
        <v>16570</v>
      </c>
      <c r="U84" s="2">
        <v>145</v>
      </c>
      <c r="V84" s="2">
        <v>863</v>
      </c>
      <c r="W84" s="2">
        <v>140</v>
      </c>
      <c r="X84" s="10">
        <v>4126.55</v>
      </c>
      <c r="Y84" s="10">
        <v>491.33</v>
      </c>
      <c r="Z84" s="10">
        <v>4617.88</v>
      </c>
      <c r="AA84" s="10">
        <v>4294.07</v>
      </c>
      <c r="AB84" s="10">
        <v>512.39</v>
      </c>
      <c r="AC84" s="10">
        <v>4806.47</v>
      </c>
      <c r="AD84" s="2">
        <v>1622</v>
      </c>
      <c r="AE84" s="2">
        <v>2419</v>
      </c>
      <c r="AF84" s="3">
        <v>0.93300000000000005</v>
      </c>
      <c r="AG84" s="3">
        <v>0.95430000000000004</v>
      </c>
    </row>
    <row r="85" spans="1:33" x14ac:dyDescent="0.25">
      <c r="A85" t="s">
        <v>158</v>
      </c>
      <c r="B85" t="s">
        <v>163</v>
      </c>
      <c r="C85">
        <v>48864</v>
      </c>
      <c r="D85" t="s">
        <v>164</v>
      </c>
      <c r="E85" t="s">
        <v>1005</v>
      </c>
      <c r="F85" s="2">
        <v>2491</v>
      </c>
      <c r="G85" s="2">
        <v>2534</v>
      </c>
      <c r="H85" s="2">
        <v>6304</v>
      </c>
      <c r="I85" s="10">
        <v>4203.53</v>
      </c>
      <c r="J85" s="10">
        <v>228.26</v>
      </c>
      <c r="K85" s="10">
        <v>196.94</v>
      </c>
      <c r="L85" s="10">
        <v>4628.7299999999996</v>
      </c>
      <c r="M85" s="1">
        <v>19.829999999999998</v>
      </c>
      <c r="N85" s="2">
        <v>46303</v>
      </c>
      <c r="O85" s="2">
        <v>32697</v>
      </c>
      <c r="P85" s="2">
        <v>284</v>
      </c>
      <c r="Q85" s="2">
        <v>3903</v>
      </c>
      <c r="R85" s="2">
        <v>257</v>
      </c>
      <c r="S85" s="2">
        <v>14924</v>
      </c>
      <c r="T85" s="2">
        <v>24873</v>
      </c>
      <c r="U85" s="2">
        <v>192</v>
      </c>
      <c r="V85" s="2">
        <v>1434</v>
      </c>
      <c r="W85" s="2">
        <v>118</v>
      </c>
      <c r="X85" s="10">
        <v>4738.22</v>
      </c>
      <c r="Y85" s="10">
        <v>476.71</v>
      </c>
      <c r="Z85" s="10">
        <v>5214.93</v>
      </c>
      <c r="AA85" s="10">
        <v>4930.57</v>
      </c>
      <c r="AB85" s="10">
        <v>497.14</v>
      </c>
      <c r="AC85" s="10">
        <v>5427.72</v>
      </c>
      <c r="AD85" s="2">
        <v>2534</v>
      </c>
      <c r="AE85" s="2">
        <v>3770</v>
      </c>
      <c r="AF85" s="3">
        <v>1.1278999999999999</v>
      </c>
      <c r="AG85" s="3">
        <v>1.0872999999999999</v>
      </c>
    </row>
    <row r="86" spans="1:33" x14ac:dyDescent="0.25">
      <c r="A86" t="s">
        <v>165</v>
      </c>
      <c r="B86" t="s">
        <v>166</v>
      </c>
      <c r="C86">
        <v>15980</v>
      </c>
      <c r="D86" t="s">
        <v>167</v>
      </c>
      <c r="E86" t="s">
        <v>1005</v>
      </c>
      <c r="F86" s="2">
        <v>4098</v>
      </c>
      <c r="G86" s="2">
        <v>4173</v>
      </c>
      <c r="H86" s="2">
        <v>9926</v>
      </c>
      <c r="I86" s="10">
        <v>3989.78</v>
      </c>
      <c r="J86" s="10">
        <v>175.66</v>
      </c>
      <c r="K86" s="10">
        <v>137.91999999999999</v>
      </c>
      <c r="L86" s="10">
        <v>4303.3599999999997</v>
      </c>
      <c r="M86" s="1">
        <v>19.11</v>
      </c>
      <c r="N86" s="2">
        <v>66289</v>
      </c>
      <c r="O86" s="2">
        <v>47237</v>
      </c>
      <c r="P86" s="2">
        <v>650</v>
      </c>
      <c r="Q86" s="2">
        <v>10484</v>
      </c>
      <c r="R86" s="2">
        <v>296</v>
      </c>
      <c r="S86" s="2">
        <v>23222</v>
      </c>
      <c r="T86" s="2">
        <v>37665</v>
      </c>
      <c r="U86" s="2">
        <v>444</v>
      </c>
      <c r="V86" s="2">
        <v>3239</v>
      </c>
      <c r="W86" s="2">
        <v>133</v>
      </c>
      <c r="X86" s="10">
        <v>4505.8599999999997</v>
      </c>
      <c r="Y86" s="10">
        <v>351.56</v>
      </c>
      <c r="Z86" s="10">
        <v>4857.42</v>
      </c>
      <c r="AA86" s="10">
        <v>4688.78</v>
      </c>
      <c r="AB86" s="10">
        <v>366.63</v>
      </c>
      <c r="AC86" s="10">
        <v>5055.41</v>
      </c>
      <c r="AD86" s="2">
        <v>4172</v>
      </c>
      <c r="AE86" s="2">
        <v>5754</v>
      </c>
      <c r="AF86" s="3">
        <v>0.93030000000000002</v>
      </c>
      <c r="AG86" s="3">
        <v>0.95240000000000002</v>
      </c>
    </row>
    <row r="87" spans="1:33" x14ac:dyDescent="0.25">
      <c r="A87" t="s">
        <v>165</v>
      </c>
      <c r="B87" t="s">
        <v>168</v>
      </c>
      <c r="C87">
        <v>18880</v>
      </c>
      <c r="D87" t="s">
        <v>169</v>
      </c>
      <c r="E87" t="s">
        <v>1005</v>
      </c>
      <c r="F87" s="2">
        <v>1335</v>
      </c>
      <c r="G87" s="2">
        <v>1378</v>
      </c>
      <c r="H87" s="2">
        <v>3764</v>
      </c>
      <c r="I87" s="10">
        <v>3435.72</v>
      </c>
      <c r="J87" s="10">
        <v>141.21</v>
      </c>
      <c r="K87" s="10">
        <v>220.98</v>
      </c>
      <c r="L87" s="10">
        <v>3797.91</v>
      </c>
      <c r="M87" s="1">
        <v>20.84</v>
      </c>
      <c r="N87" s="2">
        <v>29073</v>
      </c>
      <c r="O87" s="2">
        <v>21463</v>
      </c>
      <c r="P87" s="2">
        <v>257</v>
      </c>
      <c r="Q87" s="2">
        <v>847</v>
      </c>
      <c r="R87" s="2">
        <v>31</v>
      </c>
      <c r="S87" s="2">
        <v>8429</v>
      </c>
      <c r="T87" s="2">
        <v>17919</v>
      </c>
      <c r="U87" s="2">
        <v>78</v>
      </c>
      <c r="V87" s="2">
        <v>332</v>
      </c>
      <c r="W87" s="2">
        <v>10</v>
      </c>
      <c r="X87" s="10">
        <v>3609.91</v>
      </c>
      <c r="Y87" s="10">
        <v>406.06</v>
      </c>
      <c r="Z87" s="10">
        <v>4015.97</v>
      </c>
      <c r="AA87" s="10">
        <v>3756.45</v>
      </c>
      <c r="AB87" s="10">
        <v>423.47</v>
      </c>
      <c r="AC87" s="10">
        <v>4179.92</v>
      </c>
      <c r="AD87" s="2">
        <v>1378</v>
      </c>
      <c r="AE87" s="2">
        <v>2386</v>
      </c>
      <c r="AF87" s="3">
        <v>0.87980000000000003</v>
      </c>
      <c r="AG87" s="3">
        <v>0.91800000000000004</v>
      </c>
    </row>
    <row r="88" spans="1:33" x14ac:dyDescent="0.25">
      <c r="A88" t="s">
        <v>165</v>
      </c>
      <c r="B88" t="s">
        <v>170</v>
      </c>
      <c r="C88">
        <v>19660</v>
      </c>
      <c r="D88" t="s">
        <v>171</v>
      </c>
      <c r="E88" t="s">
        <v>1005</v>
      </c>
      <c r="F88" s="2">
        <v>5432</v>
      </c>
      <c r="G88" s="2">
        <v>5560</v>
      </c>
      <c r="H88" s="2">
        <v>14456</v>
      </c>
      <c r="I88" s="10">
        <v>3650.55</v>
      </c>
      <c r="J88" s="10">
        <v>159.55000000000001</v>
      </c>
      <c r="K88" s="10">
        <v>195.75</v>
      </c>
      <c r="L88" s="10">
        <v>4005.85</v>
      </c>
      <c r="M88" s="1">
        <v>20.48</v>
      </c>
      <c r="N88" s="2">
        <v>95616</v>
      </c>
      <c r="O88" s="2">
        <v>79738</v>
      </c>
      <c r="P88" s="2">
        <v>692</v>
      </c>
      <c r="Q88" s="2">
        <v>7567</v>
      </c>
      <c r="R88" s="2">
        <v>3837</v>
      </c>
      <c r="S88" s="2">
        <v>34507</v>
      </c>
      <c r="T88" s="2">
        <v>69771</v>
      </c>
      <c r="U88" s="2">
        <v>322</v>
      </c>
      <c r="V88" s="2">
        <v>2490</v>
      </c>
      <c r="W88" s="2">
        <v>1585</v>
      </c>
      <c r="X88" s="10">
        <v>4048.41</v>
      </c>
      <c r="Y88" s="10">
        <v>398.34</v>
      </c>
      <c r="Z88" s="10">
        <v>4446.75</v>
      </c>
      <c r="AA88" s="10">
        <v>4212.75</v>
      </c>
      <c r="AB88" s="10">
        <v>415.41</v>
      </c>
      <c r="AC88" s="10">
        <v>4628.17</v>
      </c>
      <c r="AD88" s="2">
        <v>5560</v>
      </c>
      <c r="AE88" s="2">
        <v>8896</v>
      </c>
      <c r="AF88" s="3">
        <v>0.8</v>
      </c>
      <c r="AG88" s="3">
        <v>0.86350000000000005</v>
      </c>
    </row>
    <row r="89" spans="1:33" x14ac:dyDescent="0.25">
      <c r="A89" t="s">
        <v>165</v>
      </c>
      <c r="B89" t="s">
        <v>172</v>
      </c>
      <c r="C89">
        <v>22744</v>
      </c>
      <c r="D89" t="s">
        <v>173</v>
      </c>
      <c r="E89" t="s">
        <v>1005</v>
      </c>
      <c r="F89" s="2">
        <v>8053</v>
      </c>
      <c r="G89" s="2">
        <v>8232</v>
      </c>
      <c r="H89" s="2">
        <v>20614</v>
      </c>
      <c r="I89" s="10">
        <v>4675.8999999999996</v>
      </c>
      <c r="J89" s="10">
        <v>213.25</v>
      </c>
      <c r="K89" s="10">
        <v>231.92</v>
      </c>
      <c r="L89" s="10">
        <v>5121.07</v>
      </c>
      <c r="M89" s="1">
        <v>20.03</v>
      </c>
      <c r="N89" s="2">
        <v>126973</v>
      </c>
      <c r="O89" s="2">
        <v>108939</v>
      </c>
      <c r="P89" s="2">
        <v>488</v>
      </c>
      <c r="Q89" s="2">
        <v>16880</v>
      </c>
      <c r="R89" s="2">
        <v>13451</v>
      </c>
      <c r="S89" s="2">
        <v>44444</v>
      </c>
      <c r="T89" s="2">
        <v>89613</v>
      </c>
      <c r="U89" s="2">
        <v>264</v>
      </c>
      <c r="V89" s="2">
        <v>5802</v>
      </c>
      <c r="W89" s="2">
        <v>6008</v>
      </c>
      <c r="X89" s="10">
        <v>5399.63</v>
      </c>
      <c r="Y89" s="10">
        <v>499.09</v>
      </c>
      <c r="Z89" s="10">
        <v>5898.72</v>
      </c>
      <c r="AA89" s="10">
        <v>5618.83</v>
      </c>
      <c r="AB89" s="10">
        <v>520.49</v>
      </c>
      <c r="AC89" s="10">
        <v>6139.32</v>
      </c>
      <c r="AD89" s="2">
        <v>8232</v>
      </c>
      <c r="AE89" s="2">
        <v>12382</v>
      </c>
      <c r="AF89" s="3">
        <v>0.95679999999999998</v>
      </c>
      <c r="AG89" s="3">
        <v>0.97050000000000003</v>
      </c>
    </row>
    <row r="90" spans="1:33" x14ac:dyDescent="0.25">
      <c r="A90" t="s">
        <v>165</v>
      </c>
      <c r="B90" t="s">
        <v>174</v>
      </c>
      <c r="C90">
        <v>23540</v>
      </c>
      <c r="D90" t="s">
        <v>175</v>
      </c>
      <c r="E90" t="s">
        <v>1005</v>
      </c>
      <c r="F90" s="2">
        <v>1171</v>
      </c>
      <c r="G90" s="2">
        <v>1196</v>
      </c>
      <c r="H90" s="2">
        <v>2617</v>
      </c>
      <c r="I90" s="10">
        <v>3743.87</v>
      </c>
      <c r="J90" s="10">
        <v>237.79</v>
      </c>
      <c r="K90" s="10">
        <v>113.22</v>
      </c>
      <c r="L90" s="10">
        <v>4094.88</v>
      </c>
      <c r="M90" s="1">
        <v>17.91</v>
      </c>
      <c r="N90" s="2">
        <v>17875</v>
      </c>
      <c r="O90" s="2">
        <v>10604</v>
      </c>
      <c r="P90" s="2">
        <v>248</v>
      </c>
      <c r="Q90" s="2">
        <v>2335</v>
      </c>
      <c r="R90" s="2">
        <v>91</v>
      </c>
      <c r="S90" s="2">
        <v>6094</v>
      </c>
      <c r="T90" s="2">
        <v>8810</v>
      </c>
      <c r="U90" s="2">
        <v>80</v>
      </c>
      <c r="V90" s="2">
        <v>709</v>
      </c>
      <c r="W90" s="2">
        <v>27</v>
      </c>
      <c r="X90" s="10">
        <v>3991.19</v>
      </c>
      <c r="Y90" s="10">
        <v>393.53</v>
      </c>
      <c r="Z90" s="10">
        <v>4384.72</v>
      </c>
      <c r="AA90" s="10">
        <v>4153.21</v>
      </c>
      <c r="AB90" s="10">
        <v>410.4</v>
      </c>
      <c r="AC90" s="10">
        <v>4563.6099999999997</v>
      </c>
      <c r="AD90" s="2">
        <v>1196</v>
      </c>
      <c r="AE90" s="2">
        <v>1421</v>
      </c>
      <c r="AF90" s="3">
        <v>0.9194</v>
      </c>
      <c r="AG90" s="3">
        <v>0.94499999999999995</v>
      </c>
    </row>
    <row r="91" spans="1:33" x14ac:dyDescent="0.25">
      <c r="A91" t="s">
        <v>165</v>
      </c>
      <c r="B91" t="s">
        <v>176</v>
      </c>
      <c r="C91">
        <v>26140</v>
      </c>
      <c r="D91" t="s">
        <v>177</v>
      </c>
      <c r="E91" t="s">
        <v>1005</v>
      </c>
      <c r="F91" s="2">
        <v>1401</v>
      </c>
      <c r="G91" s="2">
        <v>1427</v>
      </c>
      <c r="H91" s="2">
        <v>2631</v>
      </c>
      <c r="I91" s="10">
        <v>3140.04</v>
      </c>
      <c r="J91" s="10">
        <v>72.36</v>
      </c>
      <c r="K91" s="10">
        <v>208.24</v>
      </c>
      <c r="L91" s="10">
        <v>3420.65</v>
      </c>
      <c r="M91" s="1">
        <v>15.34</v>
      </c>
      <c r="N91" s="2">
        <v>15208</v>
      </c>
      <c r="O91" s="2">
        <v>8130</v>
      </c>
      <c r="P91" s="2">
        <v>123</v>
      </c>
      <c r="Q91" s="2">
        <v>2565</v>
      </c>
      <c r="R91" s="2">
        <v>354</v>
      </c>
      <c r="S91" s="2">
        <v>6567</v>
      </c>
      <c r="T91" s="2">
        <v>6345</v>
      </c>
      <c r="U91" s="2">
        <v>33</v>
      </c>
      <c r="V91" s="2">
        <v>862</v>
      </c>
      <c r="W91" s="2">
        <v>177</v>
      </c>
      <c r="X91" s="10">
        <v>3685.28</v>
      </c>
      <c r="Y91" s="10">
        <v>314.58999999999997</v>
      </c>
      <c r="Z91" s="10">
        <v>3999.87</v>
      </c>
      <c r="AA91" s="10">
        <v>3834.88</v>
      </c>
      <c r="AB91" s="10">
        <v>328.08</v>
      </c>
      <c r="AC91" s="10">
        <v>4162.96</v>
      </c>
      <c r="AD91" s="2">
        <v>1427</v>
      </c>
      <c r="AE91" s="2">
        <v>1204</v>
      </c>
      <c r="AF91" s="3">
        <v>0.82210000000000005</v>
      </c>
      <c r="AG91" s="3">
        <v>0.87860000000000005</v>
      </c>
    </row>
    <row r="92" spans="1:33" x14ac:dyDescent="0.25">
      <c r="A92" t="s">
        <v>165</v>
      </c>
      <c r="B92" t="s">
        <v>178</v>
      </c>
      <c r="C92">
        <v>27260</v>
      </c>
      <c r="D92" t="s">
        <v>179</v>
      </c>
      <c r="E92" t="s">
        <v>1005</v>
      </c>
      <c r="F92" s="2">
        <v>6925</v>
      </c>
      <c r="G92" s="2">
        <v>7094</v>
      </c>
      <c r="H92" s="2">
        <v>17544</v>
      </c>
      <c r="I92" s="10">
        <v>3891.49</v>
      </c>
      <c r="J92" s="10">
        <v>267.12</v>
      </c>
      <c r="K92" s="10">
        <v>184.09</v>
      </c>
      <c r="L92" s="10">
        <v>4342.7</v>
      </c>
      <c r="M92" s="1">
        <v>19.86</v>
      </c>
      <c r="N92" s="2">
        <v>120988</v>
      </c>
      <c r="O92" s="2">
        <v>90655</v>
      </c>
      <c r="P92" s="2">
        <v>738</v>
      </c>
      <c r="Q92" s="2">
        <v>15227</v>
      </c>
      <c r="R92" s="2">
        <v>1426</v>
      </c>
      <c r="S92" s="2">
        <v>41780</v>
      </c>
      <c r="T92" s="2">
        <v>71631</v>
      </c>
      <c r="U92" s="2">
        <v>472</v>
      </c>
      <c r="V92" s="2">
        <v>4844</v>
      </c>
      <c r="W92" s="2">
        <v>580</v>
      </c>
      <c r="X92" s="10">
        <v>4246.4399999999996</v>
      </c>
      <c r="Y92" s="10">
        <v>505.86</v>
      </c>
      <c r="Z92" s="10">
        <v>4752.3</v>
      </c>
      <c r="AA92" s="10">
        <v>4418.83</v>
      </c>
      <c r="AB92" s="10">
        <v>527.54999999999995</v>
      </c>
      <c r="AC92" s="10">
        <v>4946.38</v>
      </c>
      <c r="AD92" s="2">
        <v>7094</v>
      </c>
      <c r="AE92" s="2">
        <v>10450</v>
      </c>
      <c r="AF92" s="3">
        <v>0.87029999999999996</v>
      </c>
      <c r="AG92" s="3">
        <v>0.91149999999999998</v>
      </c>
    </row>
    <row r="93" spans="1:33" x14ac:dyDescent="0.25">
      <c r="A93" t="s">
        <v>165</v>
      </c>
      <c r="B93" t="s">
        <v>180</v>
      </c>
      <c r="C93">
        <v>29460</v>
      </c>
      <c r="D93" t="s">
        <v>181</v>
      </c>
      <c r="E93" t="s">
        <v>1005</v>
      </c>
      <c r="F93" s="2">
        <v>3952</v>
      </c>
      <c r="G93" s="2">
        <v>4070</v>
      </c>
      <c r="H93" s="2">
        <v>10339</v>
      </c>
      <c r="I93" s="10">
        <v>3502.37</v>
      </c>
      <c r="J93" s="10">
        <v>323.27999999999997</v>
      </c>
      <c r="K93" s="10">
        <v>233.17</v>
      </c>
      <c r="L93" s="10">
        <v>4058.83</v>
      </c>
      <c r="M93" s="1">
        <v>20.100000000000001</v>
      </c>
      <c r="N93" s="2">
        <v>70636</v>
      </c>
      <c r="O93" s="2">
        <v>56226</v>
      </c>
      <c r="P93" s="2">
        <v>706</v>
      </c>
      <c r="Q93" s="2">
        <v>5443</v>
      </c>
      <c r="R93" s="2">
        <v>1532</v>
      </c>
      <c r="S93" s="2">
        <v>27184</v>
      </c>
      <c r="T93" s="2">
        <v>42951</v>
      </c>
      <c r="U93" s="2">
        <v>396</v>
      </c>
      <c r="V93" s="2">
        <v>2034</v>
      </c>
      <c r="W93" s="2">
        <v>656</v>
      </c>
      <c r="X93" s="10">
        <v>3873.59</v>
      </c>
      <c r="Y93" s="10">
        <v>623.86</v>
      </c>
      <c r="Z93" s="10">
        <v>4497.45</v>
      </c>
      <c r="AA93" s="10">
        <v>4030.84</v>
      </c>
      <c r="AB93" s="10">
        <v>650.6</v>
      </c>
      <c r="AC93" s="10">
        <v>4681.4399999999996</v>
      </c>
      <c r="AD93" s="2">
        <v>4069</v>
      </c>
      <c r="AE93" s="2">
        <v>6270</v>
      </c>
      <c r="AF93" s="3">
        <v>0.80110000000000003</v>
      </c>
      <c r="AG93" s="3">
        <v>0.86419999999999997</v>
      </c>
    </row>
    <row r="94" spans="1:33" x14ac:dyDescent="0.25">
      <c r="A94" t="s">
        <v>165</v>
      </c>
      <c r="B94" t="s">
        <v>182</v>
      </c>
      <c r="C94">
        <v>33124</v>
      </c>
      <c r="D94" t="s">
        <v>183</v>
      </c>
      <c r="E94" t="s">
        <v>1005</v>
      </c>
      <c r="F94" s="2">
        <v>10121</v>
      </c>
      <c r="G94" s="2">
        <v>10421</v>
      </c>
      <c r="H94" s="2">
        <v>30247</v>
      </c>
      <c r="I94" s="10">
        <v>4712.6899999999996</v>
      </c>
      <c r="J94" s="10">
        <v>307.64</v>
      </c>
      <c r="K94" s="10">
        <v>343.77</v>
      </c>
      <c r="L94" s="10">
        <v>5364.1</v>
      </c>
      <c r="M94" s="1">
        <v>21.79</v>
      </c>
      <c r="N94" s="2">
        <v>195936</v>
      </c>
      <c r="O94" s="2">
        <v>184650</v>
      </c>
      <c r="P94" s="2">
        <v>328</v>
      </c>
      <c r="Q94" s="2">
        <v>18838</v>
      </c>
      <c r="R94" s="2">
        <v>21782</v>
      </c>
      <c r="S94" s="2">
        <v>66767</v>
      </c>
      <c r="T94" s="2">
        <v>154897</v>
      </c>
      <c r="U94" s="2">
        <v>177</v>
      </c>
      <c r="V94" s="2">
        <v>6538</v>
      </c>
      <c r="W94" s="2">
        <v>9282</v>
      </c>
      <c r="X94" s="10">
        <v>5434.85</v>
      </c>
      <c r="Y94" s="10">
        <v>730.32</v>
      </c>
      <c r="Z94" s="10">
        <v>6165.17</v>
      </c>
      <c r="AA94" s="10">
        <v>5655.48</v>
      </c>
      <c r="AB94" s="10">
        <v>761.63</v>
      </c>
      <c r="AC94" s="10">
        <v>6417.1</v>
      </c>
      <c r="AD94" s="2">
        <v>10421</v>
      </c>
      <c r="AE94" s="2">
        <v>19826</v>
      </c>
      <c r="AF94" s="3">
        <v>0.94889999999999997</v>
      </c>
      <c r="AG94" s="3">
        <v>0.96509999999999996</v>
      </c>
    </row>
    <row r="95" spans="1:33" x14ac:dyDescent="0.25">
      <c r="A95" t="s">
        <v>165</v>
      </c>
      <c r="B95" t="s">
        <v>184</v>
      </c>
      <c r="C95">
        <v>34940</v>
      </c>
      <c r="D95" t="s">
        <v>185</v>
      </c>
      <c r="E95" t="s">
        <v>1005</v>
      </c>
      <c r="F95" s="2">
        <v>2233</v>
      </c>
      <c r="G95" s="2">
        <v>2276</v>
      </c>
      <c r="H95" s="2">
        <v>5411</v>
      </c>
      <c r="I95" s="10">
        <v>3696.75</v>
      </c>
      <c r="J95" s="10">
        <v>167.02</v>
      </c>
      <c r="K95" s="10">
        <v>131.41</v>
      </c>
      <c r="L95" s="10">
        <v>3995.17</v>
      </c>
      <c r="M95" s="1">
        <v>19.38</v>
      </c>
      <c r="N95" s="2">
        <v>37112</v>
      </c>
      <c r="O95" s="2">
        <v>26175</v>
      </c>
      <c r="P95" s="2">
        <v>168</v>
      </c>
      <c r="Q95" s="2">
        <v>3594</v>
      </c>
      <c r="R95" s="2">
        <v>761</v>
      </c>
      <c r="S95" s="2">
        <v>13481</v>
      </c>
      <c r="T95" s="2">
        <v>21619</v>
      </c>
      <c r="U95" s="2">
        <v>69</v>
      </c>
      <c r="V95" s="2">
        <v>1484</v>
      </c>
      <c r="W95" s="2">
        <v>394</v>
      </c>
      <c r="X95" s="10">
        <v>4161.74</v>
      </c>
      <c r="Y95" s="10">
        <v>334.57</v>
      </c>
      <c r="Z95" s="10">
        <v>4496.32</v>
      </c>
      <c r="AA95" s="10">
        <v>4330.6899999999996</v>
      </c>
      <c r="AB95" s="10">
        <v>348.92</v>
      </c>
      <c r="AC95" s="10">
        <v>4679.6000000000004</v>
      </c>
      <c r="AD95" s="2">
        <v>2276</v>
      </c>
      <c r="AE95" s="2">
        <v>3135</v>
      </c>
      <c r="AF95" s="3">
        <v>0.86109999999999998</v>
      </c>
      <c r="AG95" s="3">
        <v>0.9052</v>
      </c>
    </row>
    <row r="96" spans="1:33" x14ac:dyDescent="0.25">
      <c r="A96" t="s">
        <v>165</v>
      </c>
      <c r="B96" t="s">
        <v>186</v>
      </c>
      <c r="C96">
        <v>35840</v>
      </c>
      <c r="D96" t="s">
        <v>187</v>
      </c>
      <c r="E96" t="s">
        <v>1005</v>
      </c>
      <c r="F96" s="2">
        <v>5654</v>
      </c>
      <c r="G96" s="2">
        <v>5761</v>
      </c>
      <c r="H96" s="2">
        <v>11849</v>
      </c>
      <c r="I96" s="10">
        <v>3585.89</v>
      </c>
      <c r="J96" s="10">
        <v>162.52000000000001</v>
      </c>
      <c r="K96" s="10">
        <v>105.38</v>
      </c>
      <c r="L96" s="10">
        <v>3853.79</v>
      </c>
      <c r="M96" s="1">
        <v>17.170000000000002</v>
      </c>
      <c r="N96" s="2">
        <v>84441</v>
      </c>
      <c r="O96" s="2">
        <v>43626</v>
      </c>
      <c r="P96" s="2">
        <v>549</v>
      </c>
      <c r="Q96" s="2">
        <v>8278</v>
      </c>
      <c r="R96" s="2">
        <v>556</v>
      </c>
      <c r="S96" s="2">
        <v>31785</v>
      </c>
      <c r="T96" s="2">
        <v>30632</v>
      </c>
      <c r="U96" s="2">
        <v>301</v>
      </c>
      <c r="V96" s="2">
        <v>3055</v>
      </c>
      <c r="W96" s="2">
        <v>192</v>
      </c>
      <c r="X96" s="10">
        <v>3878.88</v>
      </c>
      <c r="Y96" s="10">
        <v>300.35000000000002</v>
      </c>
      <c r="Z96" s="10">
        <v>4179.2299999999996</v>
      </c>
      <c r="AA96" s="10">
        <v>4036.34</v>
      </c>
      <c r="AB96" s="10">
        <v>313.23</v>
      </c>
      <c r="AC96" s="10">
        <v>4349.57</v>
      </c>
      <c r="AD96" s="2">
        <v>5761</v>
      </c>
      <c r="AE96" s="2">
        <v>6088</v>
      </c>
      <c r="AF96" s="3">
        <v>0.93410000000000004</v>
      </c>
      <c r="AG96" s="3">
        <v>0.95499999999999996</v>
      </c>
    </row>
    <row r="97" spans="1:33" x14ac:dyDescent="0.25">
      <c r="A97" t="s">
        <v>165</v>
      </c>
      <c r="B97" t="s">
        <v>188</v>
      </c>
      <c r="C97">
        <v>36100</v>
      </c>
      <c r="D97" t="s">
        <v>189</v>
      </c>
      <c r="E97" t="s">
        <v>1005</v>
      </c>
      <c r="F97" s="2">
        <v>2981</v>
      </c>
      <c r="G97" s="2">
        <v>3021</v>
      </c>
      <c r="H97" s="2">
        <v>6494</v>
      </c>
      <c r="I97" s="10">
        <v>3492.57</v>
      </c>
      <c r="J97" s="10">
        <v>148.99</v>
      </c>
      <c r="K97" s="10">
        <v>116.25</v>
      </c>
      <c r="L97" s="10">
        <v>3757.8</v>
      </c>
      <c r="M97" s="1">
        <v>17.8</v>
      </c>
      <c r="N97" s="2">
        <v>43105</v>
      </c>
      <c r="O97" s="2">
        <v>26228</v>
      </c>
      <c r="P97" s="2">
        <v>287</v>
      </c>
      <c r="Q97" s="2">
        <v>5911</v>
      </c>
      <c r="R97" s="2">
        <v>745</v>
      </c>
      <c r="S97" s="2">
        <v>15192</v>
      </c>
      <c r="T97" s="2">
        <v>21934</v>
      </c>
      <c r="U97" s="2">
        <v>103</v>
      </c>
      <c r="V97" s="2">
        <v>1887</v>
      </c>
      <c r="W97" s="2">
        <v>223</v>
      </c>
      <c r="X97" s="10">
        <v>3958.93</v>
      </c>
      <c r="Y97" s="10">
        <v>297.37</v>
      </c>
      <c r="Z97" s="10">
        <v>4256.3</v>
      </c>
      <c r="AA97" s="10">
        <v>4119.6400000000003</v>
      </c>
      <c r="AB97" s="10">
        <v>310.12</v>
      </c>
      <c r="AC97" s="10">
        <v>4429.76</v>
      </c>
      <c r="AD97" s="2">
        <v>3021</v>
      </c>
      <c r="AE97" s="2">
        <v>3473</v>
      </c>
      <c r="AF97" s="3">
        <v>0.83009999999999995</v>
      </c>
      <c r="AG97" s="3">
        <v>0.88400000000000001</v>
      </c>
    </row>
    <row r="98" spans="1:33" x14ac:dyDescent="0.25">
      <c r="A98" t="s">
        <v>165</v>
      </c>
      <c r="B98" t="s">
        <v>190</v>
      </c>
      <c r="C98">
        <v>36740</v>
      </c>
      <c r="D98" t="s">
        <v>191</v>
      </c>
      <c r="E98" t="s">
        <v>1005</v>
      </c>
      <c r="F98" s="2">
        <v>10672</v>
      </c>
      <c r="G98" s="2">
        <v>10989</v>
      </c>
      <c r="H98" s="2">
        <v>29543</v>
      </c>
      <c r="I98" s="10">
        <v>3863.93</v>
      </c>
      <c r="J98" s="10">
        <v>250.84</v>
      </c>
      <c r="K98" s="10">
        <v>239.41</v>
      </c>
      <c r="L98" s="10">
        <v>4354.17</v>
      </c>
      <c r="M98" s="1">
        <v>20.89</v>
      </c>
      <c r="N98" s="2">
        <v>210702</v>
      </c>
      <c r="O98" s="2">
        <v>166751</v>
      </c>
      <c r="P98" s="2">
        <v>990</v>
      </c>
      <c r="Q98" s="2">
        <v>12557</v>
      </c>
      <c r="R98" s="2">
        <v>6666</v>
      </c>
      <c r="S98" s="2">
        <v>76037</v>
      </c>
      <c r="T98" s="2">
        <v>135536</v>
      </c>
      <c r="U98" s="2">
        <v>528</v>
      </c>
      <c r="V98" s="2">
        <v>4912</v>
      </c>
      <c r="W98" s="2">
        <v>2434</v>
      </c>
      <c r="X98" s="10">
        <v>4151.13</v>
      </c>
      <c r="Y98" s="10">
        <v>549.63</v>
      </c>
      <c r="Z98" s="10">
        <v>4700.75</v>
      </c>
      <c r="AA98" s="10">
        <v>4319.6400000000003</v>
      </c>
      <c r="AB98" s="10">
        <v>573.19000000000005</v>
      </c>
      <c r="AC98" s="10">
        <v>4892.83</v>
      </c>
      <c r="AD98" s="2">
        <v>10989</v>
      </c>
      <c r="AE98" s="2">
        <v>18554</v>
      </c>
      <c r="AF98" s="3">
        <v>0.87170000000000003</v>
      </c>
      <c r="AG98" s="3">
        <v>0.91239999999999999</v>
      </c>
    </row>
    <row r="99" spans="1:33" x14ac:dyDescent="0.25">
      <c r="A99" t="s">
        <v>165</v>
      </c>
      <c r="B99" t="s">
        <v>192</v>
      </c>
      <c r="C99">
        <v>37340</v>
      </c>
      <c r="D99" t="s">
        <v>193</v>
      </c>
      <c r="E99" t="s">
        <v>1005</v>
      </c>
      <c r="F99" s="2">
        <v>4195</v>
      </c>
      <c r="G99" s="2">
        <v>4307</v>
      </c>
      <c r="H99" s="2">
        <v>11736</v>
      </c>
      <c r="I99" s="10">
        <v>3878.72</v>
      </c>
      <c r="J99" s="10">
        <v>164.62</v>
      </c>
      <c r="K99" s="10">
        <v>225.31</v>
      </c>
      <c r="L99" s="10">
        <v>4268.6499999999996</v>
      </c>
      <c r="M99" s="1">
        <v>21.06</v>
      </c>
      <c r="N99" s="2">
        <v>83989</v>
      </c>
      <c r="O99" s="2">
        <v>65433</v>
      </c>
      <c r="P99" s="2">
        <v>576</v>
      </c>
      <c r="Q99" s="2">
        <v>6514</v>
      </c>
      <c r="R99" s="2">
        <v>2177</v>
      </c>
      <c r="S99" s="2">
        <v>29231</v>
      </c>
      <c r="T99" s="2">
        <v>55702</v>
      </c>
      <c r="U99" s="2">
        <v>242</v>
      </c>
      <c r="V99" s="2">
        <v>2287</v>
      </c>
      <c r="W99" s="2">
        <v>960</v>
      </c>
      <c r="X99" s="10">
        <v>4406.5600000000004</v>
      </c>
      <c r="Y99" s="10">
        <v>437.16</v>
      </c>
      <c r="Z99" s="10">
        <v>4843.7299999999996</v>
      </c>
      <c r="AA99" s="10">
        <v>4585.45</v>
      </c>
      <c r="AB99" s="10">
        <v>455.91</v>
      </c>
      <c r="AC99" s="10">
        <v>5041.3500000000004</v>
      </c>
      <c r="AD99" s="2">
        <v>4307</v>
      </c>
      <c r="AE99" s="2">
        <v>7429</v>
      </c>
      <c r="AF99" s="3">
        <v>0.90359999999999996</v>
      </c>
      <c r="AG99" s="3">
        <v>0.93420000000000003</v>
      </c>
    </row>
    <row r="100" spans="1:33" x14ac:dyDescent="0.25">
      <c r="A100" t="s">
        <v>165</v>
      </c>
      <c r="B100" t="s">
        <v>194</v>
      </c>
      <c r="C100">
        <v>37460</v>
      </c>
      <c r="D100" t="s">
        <v>195</v>
      </c>
      <c r="E100" t="s">
        <v>1005</v>
      </c>
      <c r="F100" s="2">
        <v>1022</v>
      </c>
      <c r="G100" s="2">
        <v>1051</v>
      </c>
      <c r="H100" s="2">
        <v>2620</v>
      </c>
      <c r="I100" s="10">
        <v>3477</v>
      </c>
      <c r="J100" s="10">
        <v>228.74</v>
      </c>
      <c r="K100" s="10">
        <v>240.53</v>
      </c>
      <c r="L100" s="10">
        <v>3946.26</v>
      </c>
      <c r="M100" s="1">
        <v>19.95</v>
      </c>
      <c r="N100" s="2">
        <v>19156</v>
      </c>
      <c r="O100" s="2">
        <v>14649</v>
      </c>
      <c r="P100" s="2">
        <v>261</v>
      </c>
      <c r="Q100" s="2">
        <v>1925</v>
      </c>
      <c r="R100" s="2">
        <v>1</v>
      </c>
      <c r="S100" s="2">
        <v>5673</v>
      </c>
      <c r="T100" s="2">
        <v>10170</v>
      </c>
      <c r="U100" s="2">
        <v>62</v>
      </c>
      <c r="V100" s="2">
        <v>381</v>
      </c>
      <c r="W100" s="2">
        <v>1</v>
      </c>
      <c r="X100" s="10">
        <v>3775.68</v>
      </c>
      <c r="Y100" s="10">
        <v>526.11</v>
      </c>
      <c r="Z100" s="10">
        <v>4301.79</v>
      </c>
      <c r="AA100" s="10">
        <v>3928.96</v>
      </c>
      <c r="AB100" s="10">
        <v>548.66</v>
      </c>
      <c r="AC100" s="10">
        <v>4477.62</v>
      </c>
      <c r="AD100" s="2">
        <v>1051</v>
      </c>
      <c r="AE100" s="2">
        <v>1569</v>
      </c>
      <c r="AF100" s="3">
        <v>0.81079999999999997</v>
      </c>
      <c r="AG100" s="3">
        <v>0.87090000000000001</v>
      </c>
    </row>
    <row r="101" spans="1:33" x14ac:dyDescent="0.25">
      <c r="A101" t="s">
        <v>165</v>
      </c>
      <c r="B101" t="s">
        <v>196</v>
      </c>
      <c r="C101">
        <v>37860</v>
      </c>
      <c r="D101" t="s">
        <v>197</v>
      </c>
      <c r="E101" t="s">
        <v>1005</v>
      </c>
      <c r="F101" s="2">
        <v>2500</v>
      </c>
      <c r="G101" s="2">
        <v>2560</v>
      </c>
      <c r="H101" s="2">
        <v>6305</v>
      </c>
      <c r="I101" s="10">
        <v>3337.62</v>
      </c>
      <c r="J101" s="10">
        <v>180.48</v>
      </c>
      <c r="K101" s="10">
        <v>197.66</v>
      </c>
      <c r="L101" s="10">
        <v>3715.76</v>
      </c>
      <c r="M101" s="1">
        <v>19.82</v>
      </c>
      <c r="N101" s="2">
        <v>46282</v>
      </c>
      <c r="O101" s="2">
        <v>30968</v>
      </c>
      <c r="P101" s="2">
        <v>308</v>
      </c>
      <c r="Q101" s="2">
        <v>3209</v>
      </c>
      <c r="R101" s="2">
        <v>35</v>
      </c>
      <c r="S101" s="2">
        <v>16450</v>
      </c>
      <c r="T101" s="2">
        <v>26441</v>
      </c>
      <c r="U101" s="2">
        <v>132</v>
      </c>
      <c r="V101" s="2">
        <v>1133</v>
      </c>
      <c r="W101" s="2">
        <v>27</v>
      </c>
      <c r="X101" s="10">
        <v>3708.01</v>
      </c>
      <c r="Y101" s="10">
        <v>423.95</v>
      </c>
      <c r="Z101" s="10">
        <v>4131.96</v>
      </c>
      <c r="AA101" s="10">
        <v>3858.54</v>
      </c>
      <c r="AB101" s="10">
        <v>442.13</v>
      </c>
      <c r="AC101" s="10">
        <v>4300.67</v>
      </c>
      <c r="AD101" s="2">
        <v>2560</v>
      </c>
      <c r="AE101" s="2">
        <v>3745</v>
      </c>
      <c r="AF101" s="3">
        <v>0.83660000000000001</v>
      </c>
      <c r="AG101" s="3">
        <v>0.88849999999999996</v>
      </c>
    </row>
    <row r="102" spans="1:33" x14ac:dyDescent="0.25">
      <c r="A102" t="s">
        <v>165</v>
      </c>
      <c r="B102" t="s">
        <v>198</v>
      </c>
      <c r="C102">
        <v>38940</v>
      </c>
      <c r="D102" t="s">
        <v>199</v>
      </c>
      <c r="E102" t="s">
        <v>1005</v>
      </c>
      <c r="F102" s="2">
        <v>2664</v>
      </c>
      <c r="G102" s="2">
        <v>2692</v>
      </c>
      <c r="H102" s="2">
        <v>5383</v>
      </c>
      <c r="I102" s="10">
        <v>3562.3</v>
      </c>
      <c r="J102" s="10">
        <v>102.79</v>
      </c>
      <c r="K102" s="10">
        <v>69.400000000000006</v>
      </c>
      <c r="L102" s="10">
        <v>3734.5</v>
      </c>
      <c r="M102" s="1">
        <v>16.57</v>
      </c>
      <c r="N102" s="2">
        <v>34744</v>
      </c>
      <c r="O102" s="2">
        <v>20102</v>
      </c>
      <c r="P102" s="2">
        <v>394</v>
      </c>
      <c r="Q102" s="2">
        <v>4269</v>
      </c>
      <c r="R102" s="2">
        <v>981</v>
      </c>
      <c r="S102" s="2">
        <v>12055</v>
      </c>
      <c r="T102" s="2">
        <v>14816</v>
      </c>
      <c r="U102" s="2">
        <v>94</v>
      </c>
      <c r="V102" s="2">
        <v>1452</v>
      </c>
      <c r="W102" s="2">
        <v>281</v>
      </c>
      <c r="X102" s="10">
        <v>3972.87</v>
      </c>
      <c r="Y102" s="10">
        <v>193.05</v>
      </c>
      <c r="Z102" s="10">
        <v>4165.92</v>
      </c>
      <c r="AA102" s="10">
        <v>4134.1499999999996</v>
      </c>
      <c r="AB102" s="10">
        <v>201.33</v>
      </c>
      <c r="AC102" s="10">
        <v>4335.4799999999996</v>
      </c>
      <c r="AD102" s="2">
        <v>2692</v>
      </c>
      <c r="AE102" s="2">
        <v>2691</v>
      </c>
      <c r="AF102" s="3">
        <v>0.90680000000000005</v>
      </c>
      <c r="AG102" s="3">
        <v>0.93640000000000001</v>
      </c>
    </row>
    <row r="103" spans="1:33" x14ac:dyDescent="0.25">
      <c r="A103" t="s">
        <v>165</v>
      </c>
      <c r="B103" t="s">
        <v>200</v>
      </c>
      <c r="C103">
        <v>39460</v>
      </c>
      <c r="D103" t="s">
        <v>201</v>
      </c>
      <c r="E103" t="s">
        <v>1005</v>
      </c>
      <c r="F103" s="2">
        <v>1507</v>
      </c>
      <c r="G103" s="2">
        <v>1546</v>
      </c>
      <c r="H103" s="2">
        <v>3084</v>
      </c>
      <c r="I103" s="10">
        <v>3311.86</v>
      </c>
      <c r="J103" s="10">
        <v>133.22999999999999</v>
      </c>
      <c r="K103" s="10">
        <v>115.37</v>
      </c>
      <c r="L103" s="10">
        <v>3560.46</v>
      </c>
      <c r="M103" s="1">
        <v>16.690000000000001</v>
      </c>
      <c r="N103" s="2">
        <v>21752</v>
      </c>
      <c r="O103" s="2">
        <v>10277</v>
      </c>
      <c r="P103" s="2">
        <v>160</v>
      </c>
      <c r="Q103" s="2">
        <v>2387</v>
      </c>
      <c r="R103" s="2">
        <v>114</v>
      </c>
      <c r="S103" s="2">
        <v>8020</v>
      </c>
      <c r="T103" s="2">
        <v>7989</v>
      </c>
      <c r="U103" s="2">
        <v>59</v>
      </c>
      <c r="V103" s="2">
        <v>667</v>
      </c>
      <c r="W103" s="2">
        <v>39</v>
      </c>
      <c r="X103" s="10">
        <v>3632.43</v>
      </c>
      <c r="Y103" s="10">
        <v>278.70999999999998</v>
      </c>
      <c r="Z103" s="10">
        <v>3911.14</v>
      </c>
      <c r="AA103" s="10">
        <v>3779.89</v>
      </c>
      <c r="AB103" s="10">
        <v>290.66000000000003</v>
      </c>
      <c r="AC103" s="10">
        <v>4070.55</v>
      </c>
      <c r="AD103" s="2">
        <v>1546</v>
      </c>
      <c r="AE103" s="2">
        <v>1538</v>
      </c>
      <c r="AF103" s="3">
        <v>0.85609999999999997</v>
      </c>
      <c r="AG103" s="3">
        <v>0.90180000000000005</v>
      </c>
    </row>
    <row r="104" spans="1:33" x14ac:dyDescent="0.25">
      <c r="A104" t="s">
        <v>165</v>
      </c>
      <c r="B104" t="s">
        <v>214</v>
      </c>
      <c r="C104">
        <v>99910</v>
      </c>
      <c r="D104" t="s">
        <v>215</v>
      </c>
      <c r="E104" t="s">
        <v>1005</v>
      </c>
      <c r="F104" s="2">
        <v>3670</v>
      </c>
      <c r="G104" s="2">
        <v>3748</v>
      </c>
      <c r="H104" s="2">
        <v>8476</v>
      </c>
      <c r="I104" s="10">
        <v>3482.69</v>
      </c>
      <c r="J104" s="10">
        <v>232.87</v>
      </c>
      <c r="K104" s="10">
        <v>203.63</v>
      </c>
      <c r="L104" s="10">
        <v>3919.2</v>
      </c>
      <c r="M104" s="1">
        <v>18.63</v>
      </c>
      <c r="N104" s="2">
        <v>59470</v>
      </c>
      <c r="O104" s="2">
        <v>37965</v>
      </c>
      <c r="P104" s="2">
        <v>561</v>
      </c>
      <c r="Q104" s="2">
        <v>6185</v>
      </c>
      <c r="R104" s="2">
        <v>556</v>
      </c>
      <c r="S104" s="2">
        <v>21272</v>
      </c>
      <c r="T104" s="2">
        <v>29145</v>
      </c>
      <c r="U104" s="2">
        <v>257</v>
      </c>
      <c r="V104" s="2">
        <v>2264</v>
      </c>
      <c r="W104" s="2">
        <v>234</v>
      </c>
      <c r="X104" s="10">
        <v>3898.29</v>
      </c>
      <c r="Y104" s="10">
        <v>489.38</v>
      </c>
      <c r="Z104" s="10">
        <v>4387.67</v>
      </c>
      <c r="AA104" s="10">
        <v>4056.54</v>
      </c>
      <c r="AB104" s="10">
        <v>510.36</v>
      </c>
      <c r="AC104" s="10">
        <v>4566.8999999999996</v>
      </c>
      <c r="AD104" s="2">
        <v>3748</v>
      </c>
      <c r="AE104" s="2">
        <v>4728</v>
      </c>
      <c r="AF104" s="3">
        <v>0.81899999999999995</v>
      </c>
      <c r="AG104" s="3">
        <v>0.87649999999999995</v>
      </c>
    </row>
    <row r="105" spans="1:33" x14ac:dyDescent="0.25">
      <c r="A105" t="s">
        <v>165</v>
      </c>
      <c r="B105" t="s">
        <v>202</v>
      </c>
      <c r="C105">
        <v>42680</v>
      </c>
      <c r="D105" t="s">
        <v>203</v>
      </c>
      <c r="E105" t="s">
        <v>1005</v>
      </c>
      <c r="F105" s="2">
        <v>1179</v>
      </c>
      <c r="G105" s="2">
        <v>1190</v>
      </c>
      <c r="H105" s="2">
        <v>2187</v>
      </c>
      <c r="I105" s="10">
        <v>3248.3</v>
      </c>
      <c r="J105" s="10">
        <v>69.17</v>
      </c>
      <c r="K105" s="10">
        <v>110.23</v>
      </c>
      <c r="L105" s="10">
        <v>3427.71</v>
      </c>
      <c r="M105" s="1">
        <v>15.58</v>
      </c>
      <c r="N105" s="2">
        <v>14348</v>
      </c>
      <c r="O105" s="2">
        <v>6365</v>
      </c>
      <c r="P105" s="2">
        <v>218</v>
      </c>
      <c r="Q105" s="2">
        <v>1788</v>
      </c>
      <c r="R105" s="2">
        <v>83</v>
      </c>
      <c r="S105" s="2">
        <v>5229</v>
      </c>
      <c r="T105" s="2">
        <v>5228</v>
      </c>
      <c r="U105" s="2">
        <v>78</v>
      </c>
      <c r="V105" s="2">
        <v>707</v>
      </c>
      <c r="W105" s="2">
        <v>40</v>
      </c>
      <c r="X105" s="10">
        <v>3523.75</v>
      </c>
      <c r="Y105" s="10">
        <v>201.14</v>
      </c>
      <c r="Z105" s="10">
        <v>3724.89</v>
      </c>
      <c r="AA105" s="10">
        <v>3666.8</v>
      </c>
      <c r="AB105" s="10">
        <v>209.76</v>
      </c>
      <c r="AC105" s="10">
        <v>3876.56</v>
      </c>
      <c r="AD105" s="2">
        <v>1190</v>
      </c>
      <c r="AE105" s="2">
        <v>997</v>
      </c>
      <c r="AF105" s="3">
        <v>0.8</v>
      </c>
      <c r="AG105" s="3">
        <v>0.86350000000000005</v>
      </c>
    </row>
    <row r="106" spans="1:33" x14ac:dyDescent="0.25">
      <c r="A106" t="s">
        <v>165</v>
      </c>
      <c r="B106" t="s">
        <v>204</v>
      </c>
      <c r="C106">
        <v>42700</v>
      </c>
      <c r="D106" t="s">
        <v>205</v>
      </c>
      <c r="E106" t="s">
        <v>1005</v>
      </c>
      <c r="F106" s="2">
        <v>935</v>
      </c>
      <c r="G106" s="2">
        <v>954</v>
      </c>
      <c r="H106" s="2">
        <v>2477</v>
      </c>
      <c r="I106" s="10">
        <v>3461.91</v>
      </c>
      <c r="J106" s="10">
        <v>179.67</v>
      </c>
      <c r="K106" s="10">
        <v>128.31</v>
      </c>
      <c r="L106" s="10">
        <v>3769.9</v>
      </c>
      <c r="M106" s="1">
        <v>20.32</v>
      </c>
      <c r="N106" s="2">
        <v>17582</v>
      </c>
      <c r="O106" s="2">
        <v>13494</v>
      </c>
      <c r="P106" s="2">
        <v>175</v>
      </c>
      <c r="Q106" s="2">
        <v>1128</v>
      </c>
      <c r="R106" s="2">
        <v>305</v>
      </c>
      <c r="S106" s="2">
        <v>6529</v>
      </c>
      <c r="T106" s="2">
        <v>10612</v>
      </c>
      <c r="U106" s="2">
        <v>37</v>
      </c>
      <c r="V106" s="2">
        <v>371</v>
      </c>
      <c r="W106" s="2">
        <v>112</v>
      </c>
      <c r="X106" s="10">
        <v>3786.63</v>
      </c>
      <c r="Y106" s="10">
        <v>345.29</v>
      </c>
      <c r="Z106" s="10">
        <v>4131.92</v>
      </c>
      <c r="AA106" s="10">
        <v>3940.35</v>
      </c>
      <c r="AB106" s="10">
        <v>360.09</v>
      </c>
      <c r="AC106" s="10">
        <v>4300.4399999999996</v>
      </c>
      <c r="AD106" s="2">
        <v>954</v>
      </c>
      <c r="AE106" s="2">
        <v>1523</v>
      </c>
      <c r="AF106" s="3">
        <v>0.8</v>
      </c>
      <c r="AG106" s="3">
        <v>0.86350000000000005</v>
      </c>
    </row>
    <row r="107" spans="1:33" x14ac:dyDescent="0.25">
      <c r="A107" t="s">
        <v>165</v>
      </c>
      <c r="B107" t="s">
        <v>206</v>
      </c>
      <c r="C107">
        <v>45220</v>
      </c>
      <c r="D107" t="s">
        <v>207</v>
      </c>
      <c r="E107" t="s">
        <v>1005</v>
      </c>
      <c r="F107" s="2">
        <v>1289</v>
      </c>
      <c r="G107" s="2">
        <v>1318</v>
      </c>
      <c r="H107" s="2">
        <v>3353</v>
      </c>
      <c r="I107" s="10">
        <v>3515.36</v>
      </c>
      <c r="J107" s="10">
        <v>174</v>
      </c>
      <c r="K107" s="10">
        <v>133.43</v>
      </c>
      <c r="L107" s="10">
        <v>3822.79</v>
      </c>
      <c r="M107" s="1">
        <v>20.010000000000002</v>
      </c>
      <c r="N107" s="2">
        <v>26204</v>
      </c>
      <c r="O107" s="2">
        <v>18118</v>
      </c>
      <c r="P107" s="2">
        <v>143</v>
      </c>
      <c r="Q107" s="2">
        <v>1817</v>
      </c>
      <c r="R107" s="2">
        <v>23</v>
      </c>
      <c r="S107" s="2">
        <v>8031</v>
      </c>
      <c r="T107" s="2">
        <v>11997</v>
      </c>
      <c r="U107" s="2">
        <v>85</v>
      </c>
      <c r="V107" s="2">
        <v>666</v>
      </c>
      <c r="W107" s="2">
        <v>26</v>
      </c>
      <c r="X107" s="10">
        <v>3744.72</v>
      </c>
      <c r="Y107" s="10">
        <v>344.67</v>
      </c>
      <c r="Z107" s="10">
        <v>4089.39</v>
      </c>
      <c r="AA107" s="10">
        <v>3896.73</v>
      </c>
      <c r="AB107" s="10">
        <v>359.45</v>
      </c>
      <c r="AC107" s="10">
        <v>4256.18</v>
      </c>
      <c r="AD107" s="2">
        <v>1318</v>
      </c>
      <c r="AE107" s="2">
        <v>2035</v>
      </c>
      <c r="AF107" s="3">
        <v>0.80969999999999998</v>
      </c>
      <c r="AG107" s="3">
        <v>0.87009999999999998</v>
      </c>
    </row>
    <row r="108" spans="1:33" x14ac:dyDescent="0.25">
      <c r="A108" t="s">
        <v>165</v>
      </c>
      <c r="B108" t="s">
        <v>208</v>
      </c>
      <c r="C108">
        <v>45300</v>
      </c>
      <c r="D108" t="s">
        <v>209</v>
      </c>
      <c r="E108" t="s">
        <v>1005</v>
      </c>
      <c r="F108" s="2">
        <v>15799</v>
      </c>
      <c r="G108" s="2">
        <v>16169</v>
      </c>
      <c r="H108" s="2">
        <v>37624</v>
      </c>
      <c r="I108" s="10">
        <v>3680.46</v>
      </c>
      <c r="J108" s="10">
        <v>170.69</v>
      </c>
      <c r="K108" s="10">
        <v>170.64</v>
      </c>
      <c r="L108" s="10">
        <v>4021.79</v>
      </c>
      <c r="M108" s="1">
        <v>19</v>
      </c>
      <c r="N108" s="2">
        <v>268135</v>
      </c>
      <c r="O108" s="2">
        <v>175485</v>
      </c>
      <c r="P108" s="2">
        <v>934</v>
      </c>
      <c r="Q108" s="2">
        <v>24216</v>
      </c>
      <c r="R108" s="2">
        <v>3099</v>
      </c>
      <c r="S108" s="2">
        <v>95077</v>
      </c>
      <c r="T108" s="2">
        <v>136652</v>
      </c>
      <c r="U108" s="2">
        <v>575</v>
      </c>
      <c r="V108" s="2">
        <v>9516</v>
      </c>
      <c r="W108" s="2">
        <v>1144</v>
      </c>
      <c r="X108" s="10">
        <v>4009.95</v>
      </c>
      <c r="Y108" s="10">
        <v>382.68</v>
      </c>
      <c r="Z108" s="10">
        <v>4392.63</v>
      </c>
      <c r="AA108" s="10">
        <v>4172.7299999999996</v>
      </c>
      <c r="AB108" s="10">
        <v>399.09</v>
      </c>
      <c r="AC108" s="10">
        <v>4571.82</v>
      </c>
      <c r="AD108" s="2">
        <v>16169</v>
      </c>
      <c r="AE108" s="2">
        <v>21455</v>
      </c>
      <c r="AF108" s="3">
        <v>0.88349999999999995</v>
      </c>
      <c r="AG108" s="3">
        <v>0.92049999999999998</v>
      </c>
    </row>
    <row r="109" spans="1:33" x14ac:dyDescent="0.25">
      <c r="A109" t="s">
        <v>165</v>
      </c>
      <c r="B109" t="s">
        <v>210</v>
      </c>
      <c r="C109">
        <v>45540</v>
      </c>
      <c r="D109" t="s">
        <v>211</v>
      </c>
      <c r="E109" t="s">
        <v>1005</v>
      </c>
      <c r="F109" s="2">
        <v>1257</v>
      </c>
      <c r="G109" s="2">
        <v>1279</v>
      </c>
      <c r="H109" s="2">
        <v>2840</v>
      </c>
      <c r="I109" s="10">
        <v>3419.8</v>
      </c>
      <c r="J109" s="10">
        <v>168.86</v>
      </c>
      <c r="K109" s="10">
        <v>109.93</v>
      </c>
      <c r="L109" s="10">
        <v>3698.59</v>
      </c>
      <c r="M109" s="1">
        <v>18.61</v>
      </c>
      <c r="N109" s="2">
        <v>19964</v>
      </c>
      <c r="O109" s="2">
        <v>13368</v>
      </c>
      <c r="P109" s="2">
        <v>90</v>
      </c>
      <c r="Q109" s="2">
        <v>1799</v>
      </c>
      <c r="R109" s="2">
        <v>188</v>
      </c>
      <c r="S109" s="2">
        <v>7113</v>
      </c>
      <c r="T109" s="2">
        <v>9544</v>
      </c>
      <c r="U109" s="2">
        <v>41</v>
      </c>
      <c r="V109" s="2">
        <v>692</v>
      </c>
      <c r="W109" s="2">
        <v>45</v>
      </c>
      <c r="X109" s="10">
        <v>3804.22</v>
      </c>
      <c r="Y109" s="10">
        <v>312.56</v>
      </c>
      <c r="Z109" s="10">
        <v>4116.79</v>
      </c>
      <c r="AA109" s="10">
        <v>3958.66</v>
      </c>
      <c r="AB109" s="10">
        <v>325.95999999999998</v>
      </c>
      <c r="AC109" s="10">
        <v>4284.62</v>
      </c>
      <c r="AD109" s="2">
        <v>1279</v>
      </c>
      <c r="AE109" s="2">
        <v>1561</v>
      </c>
      <c r="AF109" s="3">
        <v>0.81869999999999998</v>
      </c>
      <c r="AG109" s="3">
        <v>0.87619999999999998</v>
      </c>
    </row>
    <row r="110" spans="1:33" x14ac:dyDescent="0.25">
      <c r="A110" t="s">
        <v>165</v>
      </c>
      <c r="B110" t="s">
        <v>212</v>
      </c>
      <c r="C110">
        <v>48424</v>
      </c>
      <c r="D110" t="s">
        <v>213</v>
      </c>
      <c r="E110" t="s">
        <v>1005</v>
      </c>
      <c r="F110" s="2">
        <v>8462</v>
      </c>
      <c r="G110" s="2">
        <v>8598</v>
      </c>
      <c r="H110" s="2">
        <v>19432</v>
      </c>
      <c r="I110" s="10">
        <v>4159.99</v>
      </c>
      <c r="J110" s="10">
        <v>152.78</v>
      </c>
      <c r="K110" s="10">
        <v>158.28</v>
      </c>
      <c r="L110" s="10">
        <v>4471.04</v>
      </c>
      <c r="M110" s="1">
        <v>18.55</v>
      </c>
      <c r="N110" s="2">
        <v>120916</v>
      </c>
      <c r="O110" s="2">
        <v>91009</v>
      </c>
      <c r="P110" s="2">
        <v>573</v>
      </c>
      <c r="Q110" s="2">
        <v>14956</v>
      </c>
      <c r="R110" s="2">
        <v>9391</v>
      </c>
      <c r="S110" s="2">
        <v>40635</v>
      </c>
      <c r="T110" s="2">
        <v>73789</v>
      </c>
      <c r="U110" s="2">
        <v>303</v>
      </c>
      <c r="V110" s="2">
        <v>4932</v>
      </c>
      <c r="W110" s="2">
        <v>4046</v>
      </c>
      <c r="X110" s="10">
        <v>4800.3</v>
      </c>
      <c r="Y110" s="10">
        <v>348.73</v>
      </c>
      <c r="Z110" s="10">
        <v>5149.04</v>
      </c>
      <c r="AA110" s="10">
        <v>4995.17</v>
      </c>
      <c r="AB110" s="10">
        <v>363.68</v>
      </c>
      <c r="AC110" s="10">
        <v>5358.86</v>
      </c>
      <c r="AD110" s="2">
        <v>8598</v>
      </c>
      <c r="AE110" s="2">
        <v>10834</v>
      </c>
      <c r="AF110" s="3">
        <v>0.91379999999999995</v>
      </c>
      <c r="AG110" s="3">
        <v>0.94120000000000004</v>
      </c>
    </row>
    <row r="111" spans="1:33" x14ac:dyDescent="0.25">
      <c r="A111" t="s">
        <v>216</v>
      </c>
      <c r="B111" t="s">
        <v>217</v>
      </c>
      <c r="C111">
        <v>10500</v>
      </c>
      <c r="D111" t="s">
        <v>218</v>
      </c>
      <c r="E111" t="s">
        <v>1005</v>
      </c>
      <c r="F111" s="2">
        <v>622</v>
      </c>
      <c r="G111" s="2">
        <v>630</v>
      </c>
      <c r="H111" s="2">
        <v>1583</v>
      </c>
      <c r="I111" s="10">
        <v>3458.78</v>
      </c>
      <c r="J111" s="10">
        <v>57.92</v>
      </c>
      <c r="K111" s="10">
        <v>110.95</v>
      </c>
      <c r="L111" s="10">
        <v>3627.65</v>
      </c>
      <c r="M111" s="1">
        <v>20.37</v>
      </c>
      <c r="N111" s="2">
        <v>12045</v>
      </c>
      <c r="O111" s="2">
        <v>7926</v>
      </c>
      <c r="P111" s="2">
        <v>326</v>
      </c>
      <c r="Q111" s="2">
        <v>483</v>
      </c>
      <c r="R111" s="2">
        <v>0</v>
      </c>
      <c r="S111" s="2">
        <v>4191</v>
      </c>
      <c r="T111" s="2">
        <v>6952</v>
      </c>
      <c r="U111" s="2">
        <v>163</v>
      </c>
      <c r="V111" s="2">
        <v>151</v>
      </c>
      <c r="W111" s="2">
        <v>4</v>
      </c>
      <c r="X111" s="10">
        <v>3423.24</v>
      </c>
      <c r="Y111" s="10">
        <v>189.33</v>
      </c>
      <c r="Z111" s="10">
        <v>3612.57</v>
      </c>
      <c r="AA111" s="10">
        <v>3562.2</v>
      </c>
      <c r="AB111" s="10">
        <v>197.45</v>
      </c>
      <c r="AC111" s="10">
        <v>3759.65</v>
      </c>
      <c r="AD111" s="2">
        <v>630</v>
      </c>
      <c r="AE111" s="2">
        <v>953</v>
      </c>
      <c r="AF111" s="3">
        <v>0.80700000000000005</v>
      </c>
      <c r="AG111" s="3">
        <v>0.86829999999999996</v>
      </c>
    </row>
    <row r="112" spans="1:33" x14ac:dyDescent="0.25">
      <c r="A112" t="s">
        <v>216</v>
      </c>
      <c r="B112" t="s">
        <v>219</v>
      </c>
      <c r="C112">
        <v>12020</v>
      </c>
      <c r="D112" t="s">
        <v>220</v>
      </c>
      <c r="E112" t="s">
        <v>1005</v>
      </c>
      <c r="F112" s="2">
        <v>846</v>
      </c>
      <c r="G112" s="2">
        <v>860</v>
      </c>
      <c r="H112" s="2">
        <v>2290</v>
      </c>
      <c r="I112" s="10">
        <v>3499.73</v>
      </c>
      <c r="J112" s="10">
        <v>131.97</v>
      </c>
      <c r="K112" s="10">
        <v>144.28</v>
      </c>
      <c r="L112" s="10">
        <v>3775.98</v>
      </c>
      <c r="M112" s="1">
        <v>20.74</v>
      </c>
      <c r="N112" s="2">
        <v>17597</v>
      </c>
      <c r="O112" s="2">
        <v>13133</v>
      </c>
      <c r="P112" s="2">
        <v>156</v>
      </c>
      <c r="Q112" s="2">
        <v>832</v>
      </c>
      <c r="R112" s="2">
        <v>11</v>
      </c>
      <c r="S112" s="2">
        <v>5295</v>
      </c>
      <c r="T112" s="2">
        <v>10230</v>
      </c>
      <c r="U112" s="2">
        <v>37</v>
      </c>
      <c r="V112" s="2">
        <v>196</v>
      </c>
      <c r="W112" s="2">
        <v>0</v>
      </c>
      <c r="X112" s="10">
        <v>3701.42</v>
      </c>
      <c r="Y112" s="10">
        <v>309.70999999999998</v>
      </c>
      <c r="Z112" s="10">
        <v>4011.13</v>
      </c>
      <c r="AA112" s="10">
        <v>3851.68</v>
      </c>
      <c r="AB112" s="10">
        <v>322.99</v>
      </c>
      <c r="AC112" s="10">
        <v>4174.67</v>
      </c>
      <c r="AD112" s="2">
        <v>860</v>
      </c>
      <c r="AE112" s="2">
        <v>1430</v>
      </c>
      <c r="AF112" s="3">
        <v>0.8891</v>
      </c>
      <c r="AG112" s="3">
        <v>0.92430000000000001</v>
      </c>
    </row>
    <row r="113" spans="1:33" x14ac:dyDescent="0.25">
      <c r="A113" t="s">
        <v>216</v>
      </c>
      <c r="B113" t="s">
        <v>221</v>
      </c>
      <c r="C113">
        <v>12060</v>
      </c>
      <c r="D113" t="s">
        <v>222</v>
      </c>
      <c r="E113" t="s">
        <v>1005</v>
      </c>
      <c r="F113" s="2">
        <v>18241</v>
      </c>
      <c r="G113" s="2">
        <v>18660</v>
      </c>
      <c r="H113" s="2">
        <v>49587</v>
      </c>
      <c r="I113" s="10">
        <v>3689.36</v>
      </c>
      <c r="J113" s="10">
        <v>137.61000000000001</v>
      </c>
      <c r="K113" s="10">
        <v>219.31</v>
      </c>
      <c r="L113" s="10">
        <v>4046.28</v>
      </c>
      <c r="M113" s="1">
        <v>20.78</v>
      </c>
      <c r="N113" s="2">
        <v>367043</v>
      </c>
      <c r="O113" s="2">
        <v>280827</v>
      </c>
      <c r="P113" s="2">
        <v>2497</v>
      </c>
      <c r="Q113" s="2">
        <v>20162</v>
      </c>
      <c r="R113" s="2">
        <v>1606</v>
      </c>
      <c r="S113" s="2">
        <v>127807</v>
      </c>
      <c r="T113" s="2">
        <v>221277</v>
      </c>
      <c r="U113" s="2">
        <v>1328</v>
      </c>
      <c r="V113" s="2">
        <v>7048</v>
      </c>
      <c r="W113" s="2">
        <v>622</v>
      </c>
      <c r="X113" s="10">
        <v>3981.78</v>
      </c>
      <c r="Y113" s="10">
        <v>400.16</v>
      </c>
      <c r="Z113" s="10">
        <v>4381.9399999999996</v>
      </c>
      <c r="AA113" s="10">
        <v>4143.42</v>
      </c>
      <c r="AB113" s="10">
        <v>417.31</v>
      </c>
      <c r="AC113" s="10">
        <v>4560.74</v>
      </c>
      <c r="AD113" s="2">
        <v>18659</v>
      </c>
      <c r="AE113" s="2">
        <v>30928</v>
      </c>
      <c r="AF113" s="3">
        <v>0.93710000000000004</v>
      </c>
      <c r="AG113" s="3">
        <v>0.95709999999999995</v>
      </c>
    </row>
    <row r="114" spans="1:33" x14ac:dyDescent="0.25">
      <c r="A114" t="s">
        <v>216</v>
      </c>
      <c r="B114" t="s">
        <v>223</v>
      </c>
      <c r="C114">
        <v>12260</v>
      </c>
      <c r="D114" t="s">
        <v>224</v>
      </c>
      <c r="E114" t="s">
        <v>1005</v>
      </c>
      <c r="F114" s="2">
        <v>1381</v>
      </c>
      <c r="G114" s="2">
        <v>1434</v>
      </c>
      <c r="H114" s="2">
        <v>4094</v>
      </c>
      <c r="I114" s="10">
        <v>3421.47</v>
      </c>
      <c r="J114" s="10">
        <v>126.83</v>
      </c>
      <c r="K114" s="10">
        <v>340.68</v>
      </c>
      <c r="L114" s="10">
        <v>3888.98</v>
      </c>
      <c r="M114" s="1">
        <v>21.57</v>
      </c>
      <c r="N114" s="2">
        <v>33241</v>
      </c>
      <c r="O114" s="2">
        <v>24841</v>
      </c>
      <c r="P114" s="2">
        <v>211</v>
      </c>
      <c r="Q114" s="2">
        <v>343</v>
      </c>
      <c r="R114" s="2">
        <v>0</v>
      </c>
      <c r="S114" s="2">
        <v>11058</v>
      </c>
      <c r="T114" s="2">
        <v>18434</v>
      </c>
      <c r="U114" s="2">
        <v>77</v>
      </c>
      <c r="V114" s="2">
        <v>93</v>
      </c>
      <c r="W114" s="2">
        <v>1</v>
      </c>
      <c r="X114" s="10">
        <v>3555.01</v>
      </c>
      <c r="Y114" s="10">
        <v>524.14</v>
      </c>
      <c r="Z114" s="10">
        <v>4079.16</v>
      </c>
      <c r="AA114" s="10">
        <v>3699.33</v>
      </c>
      <c r="AB114" s="10">
        <v>546.61</v>
      </c>
      <c r="AC114" s="10">
        <v>4245.95</v>
      </c>
      <c r="AD114" s="2">
        <v>1434</v>
      </c>
      <c r="AE114" s="2">
        <v>2660</v>
      </c>
      <c r="AF114" s="3">
        <v>0.88260000000000005</v>
      </c>
      <c r="AG114" s="3">
        <v>0.91990000000000005</v>
      </c>
    </row>
    <row r="115" spans="1:33" x14ac:dyDescent="0.25">
      <c r="A115" t="s">
        <v>216</v>
      </c>
      <c r="B115" t="s">
        <v>225</v>
      </c>
      <c r="C115">
        <v>15260</v>
      </c>
      <c r="D115" t="s">
        <v>226</v>
      </c>
      <c r="E115" t="s">
        <v>1005</v>
      </c>
      <c r="F115" s="2">
        <v>582</v>
      </c>
      <c r="G115" s="2">
        <v>590</v>
      </c>
      <c r="H115" s="2">
        <v>1532</v>
      </c>
      <c r="I115" s="10">
        <v>3268.99</v>
      </c>
      <c r="J115" s="10">
        <v>235.9</v>
      </c>
      <c r="K115" s="10">
        <v>117.08</v>
      </c>
      <c r="L115" s="10">
        <v>3621.97</v>
      </c>
      <c r="M115" s="1">
        <v>20.27</v>
      </c>
      <c r="N115" s="2">
        <v>11481</v>
      </c>
      <c r="O115" s="2">
        <v>8312</v>
      </c>
      <c r="P115" s="2">
        <v>319</v>
      </c>
      <c r="Q115" s="2">
        <v>451</v>
      </c>
      <c r="R115" s="2">
        <v>8</v>
      </c>
      <c r="S115" s="2">
        <v>4028</v>
      </c>
      <c r="T115" s="2">
        <v>6187</v>
      </c>
      <c r="U115" s="2">
        <v>118</v>
      </c>
      <c r="V115" s="2">
        <v>154</v>
      </c>
      <c r="W115" s="2">
        <v>2</v>
      </c>
      <c r="X115" s="10">
        <v>3506.19</v>
      </c>
      <c r="Y115" s="10">
        <v>395.74</v>
      </c>
      <c r="Z115" s="10">
        <v>3901.93</v>
      </c>
      <c r="AA115" s="10">
        <v>3648.53</v>
      </c>
      <c r="AB115" s="10">
        <v>412.7</v>
      </c>
      <c r="AC115" s="10">
        <v>4061.23</v>
      </c>
      <c r="AD115" s="2">
        <v>590</v>
      </c>
      <c r="AE115" s="2">
        <v>942</v>
      </c>
      <c r="AF115" s="3">
        <v>0.81010000000000004</v>
      </c>
      <c r="AG115" s="3">
        <v>0.87039999999999995</v>
      </c>
    </row>
    <row r="116" spans="1:33" x14ac:dyDescent="0.25">
      <c r="A116" t="s">
        <v>216</v>
      </c>
      <c r="B116" t="s">
        <v>227</v>
      </c>
      <c r="C116">
        <v>16860</v>
      </c>
      <c r="D116" t="s">
        <v>228</v>
      </c>
      <c r="E116" t="s">
        <v>1005</v>
      </c>
      <c r="F116" s="2">
        <v>922</v>
      </c>
      <c r="G116" s="2">
        <v>934</v>
      </c>
      <c r="H116" s="2">
        <v>2462</v>
      </c>
      <c r="I116" s="10">
        <v>3390.38</v>
      </c>
      <c r="J116" s="10">
        <v>89.53</v>
      </c>
      <c r="K116" s="10">
        <v>167.54</v>
      </c>
      <c r="L116" s="10">
        <v>3647.46</v>
      </c>
      <c r="M116" s="1">
        <v>20.73</v>
      </c>
      <c r="N116" s="2">
        <v>18525</v>
      </c>
      <c r="O116" s="2">
        <v>13096</v>
      </c>
      <c r="P116" s="2">
        <v>109</v>
      </c>
      <c r="Q116" s="2">
        <v>531</v>
      </c>
      <c r="R116" s="2">
        <v>20</v>
      </c>
      <c r="S116" s="2">
        <v>8042</v>
      </c>
      <c r="T116" s="2">
        <v>10454</v>
      </c>
      <c r="U116" s="2">
        <v>29</v>
      </c>
      <c r="V116" s="2">
        <v>218</v>
      </c>
      <c r="W116" s="2">
        <v>5</v>
      </c>
      <c r="X116" s="10">
        <v>3545.35</v>
      </c>
      <c r="Y116" s="10">
        <v>288.22000000000003</v>
      </c>
      <c r="Z116" s="10">
        <v>3833.57</v>
      </c>
      <c r="AA116" s="10">
        <v>3689.28</v>
      </c>
      <c r="AB116" s="10">
        <v>300.57</v>
      </c>
      <c r="AC116" s="10">
        <v>3989.85</v>
      </c>
      <c r="AD116" s="2">
        <v>934</v>
      </c>
      <c r="AE116" s="2">
        <v>1528</v>
      </c>
      <c r="AF116" s="3">
        <v>0.85250000000000004</v>
      </c>
      <c r="AG116" s="3">
        <v>0.89929999999999999</v>
      </c>
    </row>
    <row r="117" spans="1:33" x14ac:dyDescent="0.25">
      <c r="A117" t="s">
        <v>216</v>
      </c>
      <c r="B117" t="s">
        <v>229</v>
      </c>
      <c r="C117">
        <v>17980</v>
      </c>
      <c r="D117" t="s">
        <v>12</v>
      </c>
      <c r="E117" t="s">
        <v>1005</v>
      </c>
      <c r="F117" s="2">
        <v>1092</v>
      </c>
      <c r="G117" s="2">
        <v>1122</v>
      </c>
      <c r="H117" s="2">
        <v>3295</v>
      </c>
      <c r="I117" s="10">
        <v>3647.33</v>
      </c>
      <c r="J117" s="10">
        <v>224.19</v>
      </c>
      <c r="K117" s="10">
        <v>276.58999999999997</v>
      </c>
      <c r="L117" s="10">
        <v>4148.12</v>
      </c>
      <c r="M117" s="1">
        <v>21.79</v>
      </c>
      <c r="N117" s="2">
        <v>24984</v>
      </c>
      <c r="O117" s="2">
        <v>19624</v>
      </c>
      <c r="P117" s="2">
        <v>311</v>
      </c>
      <c r="Q117" s="2">
        <v>1950</v>
      </c>
      <c r="R117" s="2">
        <v>11</v>
      </c>
      <c r="S117" s="2">
        <v>7959</v>
      </c>
      <c r="T117" s="2">
        <v>16255</v>
      </c>
      <c r="U117" s="2">
        <v>114</v>
      </c>
      <c r="V117" s="2">
        <v>575</v>
      </c>
      <c r="W117" s="2">
        <v>1</v>
      </c>
      <c r="X117" s="10">
        <v>3898.47</v>
      </c>
      <c r="Y117" s="10">
        <v>561.45000000000005</v>
      </c>
      <c r="Z117" s="10">
        <v>4459.92</v>
      </c>
      <c r="AA117" s="10">
        <v>4056.73</v>
      </c>
      <c r="AB117" s="10">
        <v>585.52</v>
      </c>
      <c r="AC117" s="10">
        <v>4642.24</v>
      </c>
      <c r="AD117" s="2">
        <v>1122</v>
      </c>
      <c r="AE117" s="2">
        <v>2173</v>
      </c>
      <c r="AF117" s="3">
        <v>0.8</v>
      </c>
      <c r="AG117" s="3">
        <v>0.86350000000000005</v>
      </c>
    </row>
    <row r="118" spans="1:33" x14ac:dyDescent="0.25">
      <c r="A118" t="s">
        <v>216</v>
      </c>
      <c r="B118" t="s">
        <v>230</v>
      </c>
      <c r="C118">
        <v>19140</v>
      </c>
      <c r="D118" t="s">
        <v>231</v>
      </c>
      <c r="E118" t="s">
        <v>1005</v>
      </c>
      <c r="F118" s="2">
        <v>521</v>
      </c>
      <c r="G118" s="2">
        <v>526</v>
      </c>
      <c r="H118" s="2">
        <v>1323</v>
      </c>
      <c r="I118" s="10">
        <v>3223.86</v>
      </c>
      <c r="J118" s="10">
        <v>144.58000000000001</v>
      </c>
      <c r="K118" s="10">
        <v>118.91</v>
      </c>
      <c r="L118" s="10">
        <v>3487.35</v>
      </c>
      <c r="M118" s="1">
        <v>20.13</v>
      </c>
      <c r="N118" s="2">
        <v>10663</v>
      </c>
      <c r="O118" s="2">
        <v>6049</v>
      </c>
      <c r="P118" s="2">
        <v>56</v>
      </c>
      <c r="Q118" s="2">
        <v>278</v>
      </c>
      <c r="R118" s="2">
        <v>1</v>
      </c>
      <c r="S118" s="2">
        <v>4315</v>
      </c>
      <c r="T118" s="2">
        <v>5196</v>
      </c>
      <c r="U118" s="2">
        <v>19</v>
      </c>
      <c r="V118" s="2">
        <v>61</v>
      </c>
      <c r="W118" s="2">
        <v>0</v>
      </c>
      <c r="X118" s="10">
        <v>3480.82</v>
      </c>
      <c r="Y118" s="10">
        <v>295.41000000000003</v>
      </c>
      <c r="Z118" s="10">
        <v>3776.23</v>
      </c>
      <c r="AA118" s="10">
        <v>3622.13</v>
      </c>
      <c r="AB118" s="10">
        <v>308.07</v>
      </c>
      <c r="AC118" s="10">
        <v>3930.2</v>
      </c>
      <c r="AD118" s="2">
        <v>526</v>
      </c>
      <c r="AE118" s="2">
        <v>797</v>
      </c>
      <c r="AF118" s="3">
        <v>0.873</v>
      </c>
      <c r="AG118" s="3">
        <v>0.9133</v>
      </c>
    </row>
    <row r="119" spans="1:33" x14ac:dyDescent="0.25">
      <c r="A119" t="s">
        <v>216</v>
      </c>
      <c r="B119" t="s">
        <v>232</v>
      </c>
      <c r="C119">
        <v>23580</v>
      </c>
      <c r="D119" t="s">
        <v>233</v>
      </c>
      <c r="E119" t="s">
        <v>1005</v>
      </c>
      <c r="F119" s="2">
        <v>832</v>
      </c>
      <c r="G119" s="2">
        <v>851</v>
      </c>
      <c r="H119" s="2">
        <v>2176</v>
      </c>
      <c r="I119" s="10">
        <v>3477.87</v>
      </c>
      <c r="J119" s="10">
        <v>57.64</v>
      </c>
      <c r="K119" s="10">
        <v>196.95</v>
      </c>
      <c r="L119" s="10">
        <v>3732.45</v>
      </c>
      <c r="M119" s="1">
        <v>20.079999999999998</v>
      </c>
      <c r="N119" s="2">
        <v>16435</v>
      </c>
      <c r="O119" s="2">
        <v>11377</v>
      </c>
      <c r="P119" s="2">
        <v>106</v>
      </c>
      <c r="Q119" s="2">
        <v>771</v>
      </c>
      <c r="R119" s="2">
        <v>79</v>
      </c>
      <c r="S119" s="2">
        <v>6088</v>
      </c>
      <c r="T119" s="2">
        <v>8571</v>
      </c>
      <c r="U119" s="2">
        <v>46</v>
      </c>
      <c r="V119" s="2">
        <v>199</v>
      </c>
      <c r="W119" s="2">
        <v>12</v>
      </c>
      <c r="X119" s="10">
        <v>3637.19</v>
      </c>
      <c r="Y119" s="10">
        <v>285.42</v>
      </c>
      <c r="Z119" s="10">
        <v>3922.61</v>
      </c>
      <c r="AA119" s="10">
        <v>3784.84</v>
      </c>
      <c r="AB119" s="10">
        <v>297.66000000000003</v>
      </c>
      <c r="AC119" s="10">
        <v>4082.5</v>
      </c>
      <c r="AD119" s="2">
        <v>851</v>
      </c>
      <c r="AE119" s="2">
        <v>1325</v>
      </c>
      <c r="AF119" s="3">
        <v>0.88160000000000005</v>
      </c>
      <c r="AG119" s="3">
        <v>0.91920000000000002</v>
      </c>
    </row>
    <row r="120" spans="1:33" x14ac:dyDescent="0.25">
      <c r="A120" t="s">
        <v>216</v>
      </c>
      <c r="B120" t="s">
        <v>234</v>
      </c>
      <c r="C120">
        <v>31420</v>
      </c>
      <c r="D120" t="s">
        <v>235</v>
      </c>
      <c r="E120" t="s">
        <v>1005</v>
      </c>
      <c r="F120" s="2">
        <v>1134</v>
      </c>
      <c r="G120" s="2">
        <v>1167</v>
      </c>
      <c r="H120" s="2">
        <v>3083</v>
      </c>
      <c r="I120" s="10">
        <v>3637.42</v>
      </c>
      <c r="J120" s="10">
        <v>149.16</v>
      </c>
      <c r="K120" s="10">
        <v>308.39</v>
      </c>
      <c r="L120" s="10">
        <v>4094.98</v>
      </c>
      <c r="M120" s="1">
        <v>20.66</v>
      </c>
      <c r="N120" s="2">
        <v>23467</v>
      </c>
      <c r="O120" s="2">
        <v>17252</v>
      </c>
      <c r="P120" s="2">
        <v>269</v>
      </c>
      <c r="Q120" s="2">
        <v>1342</v>
      </c>
      <c r="R120" s="2">
        <v>4</v>
      </c>
      <c r="S120" s="2">
        <v>7553</v>
      </c>
      <c r="T120" s="2">
        <v>13186</v>
      </c>
      <c r="U120" s="2">
        <v>159</v>
      </c>
      <c r="V120" s="2">
        <v>454</v>
      </c>
      <c r="W120" s="2">
        <v>1</v>
      </c>
      <c r="X120" s="10">
        <v>3730.43</v>
      </c>
      <c r="Y120" s="10">
        <v>512.98</v>
      </c>
      <c r="Z120" s="10">
        <v>4243.42</v>
      </c>
      <c r="AA120" s="10">
        <v>3881.87</v>
      </c>
      <c r="AB120" s="10">
        <v>534.97</v>
      </c>
      <c r="AC120" s="10">
        <v>4416.84</v>
      </c>
      <c r="AD120" s="2">
        <v>1167</v>
      </c>
      <c r="AE120" s="2">
        <v>1916</v>
      </c>
      <c r="AF120" s="3">
        <v>0.85129999999999995</v>
      </c>
      <c r="AG120" s="3">
        <v>0.89849999999999997</v>
      </c>
    </row>
    <row r="121" spans="1:33" x14ac:dyDescent="0.25">
      <c r="A121" t="s">
        <v>216</v>
      </c>
      <c r="B121" t="s">
        <v>236</v>
      </c>
      <c r="C121">
        <v>40660</v>
      </c>
      <c r="D121" t="s">
        <v>237</v>
      </c>
      <c r="E121" t="s">
        <v>1005</v>
      </c>
      <c r="F121" s="2">
        <v>464</v>
      </c>
      <c r="G121" s="2">
        <v>474</v>
      </c>
      <c r="H121" s="2">
        <v>1262</v>
      </c>
      <c r="I121" s="10">
        <v>3361.97</v>
      </c>
      <c r="J121" s="10">
        <v>122.24</v>
      </c>
      <c r="K121" s="10">
        <v>271.31</v>
      </c>
      <c r="L121" s="10">
        <v>3755.52</v>
      </c>
      <c r="M121" s="1">
        <v>20.97</v>
      </c>
      <c r="N121" s="2">
        <v>9611</v>
      </c>
      <c r="O121" s="2">
        <v>6713</v>
      </c>
      <c r="P121" s="2">
        <v>78</v>
      </c>
      <c r="Q121" s="2">
        <v>132</v>
      </c>
      <c r="R121" s="2">
        <v>13</v>
      </c>
      <c r="S121" s="2">
        <v>4333</v>
      </c>
      <c r="T121" s="2">
        <v>5506</v>
      </c>
      <c r="U121" s="2">
        <v>35</v>
      </c>
      <c r="V121" s="2">
        <v>40</v>
      </c>
      <c r="W121" s="2">
        <v>5</v>
      </c>
      <c r="X121" s="10">
        <v>3511.71</v>
      </c>
      <c r="Y121" s="10">
        <v>441.22</v>
      </c>
      <c r="Z121" s="10">
        <v>3952.94</v>
      </c>
      <c r="AA121" s="10">
        <v>3654.27</v>
      </c>
      <c r="AB121" s="10">
        <v>460.14</v>
      </c>
      <c r="AC121" s="10">
        <v>4114.41</v>
      </c>
      <c r="AD121" s="2">
        <v>474</v>
      </c>
      <c r="AE121" s="2">
        <v>788</v>
      </c>
      <c r="AF121" s="3">
        <v>0.87549999999999994</v>
      </c>
      <c r="AG121" s="3">
        <v>0.91500000000000004</v>
      </c>
    </row>
    <row r="122" spans="1:33" x14ac:dyDescent="0.25">
      <c r="A122" t="s">
        <v>216</v>
      </c>
      <c r="B122" t="s">
        <v>244</v>
      </c>
      <c r="C122" t="s">
        <v>245</v>
      </c>
      <c r="D122" t="s">
        <v>246</v>
      </c>
      <c r="E122" t="s">
        <v>1005</v>
      </c>
      <c r="F122" s="2">
        <v>9216</v>
      </c>
      <c r="G122" s="2">
        <v>9402</v>
      </c>
      <c r="H122" s="2">
        <v>24950</v>
      </c>
      <c r="I122" s="10">
        <v>3289.59</v>
      </c>
      <c r="J122" s="10">
        <v>123.07</v>
      </c>
      <c r="K122" s="10">
        <v>241.52</v>
      </c>
      <c r="L122" s="10">
        <v>3654.18</v>
      </c>
      <c r="M122" s="1">
        <v>20.67</v>
      </c>
      <c r="N122" s="2">
        <v>188578</v>
      </c>
      <c r="O122" s="2">
        <v>139378</v>
      </c>
      <c r="P122" s="2">
        <v>1757</v>
      </c>
      <c r="Q122" s="2">
        <v>8079</v>
      </c>
      <c r="R122" s="2">
        <v>91</v>
      </c>
      <c r="S122" s="2">
        <v>64379</v>
      </c>
      <c r="T122" s="2">
        <v>110039</v>
      </c>
      <c r="U122" s="2">
        <v>845</v>
      </c>
      <c r="V122" s="2">
        <v>2566</v>
      </c>
      <c r="W122" s="2">
        <v>22</v>
      </c>
      <c r="X122" s="10">
        <v>3508.34</v>
      </c>
      <c r="Y122" s="10">
        <v>408.75</v>
      </c>
      <c r="Z122" s="10">
        <v>3917.09</v>
      </c>
      <c r="AA122" s="10">
        <v>3650.76</v>
      </c>
      <c r="AB122" s="10">
        <v>426.28</v>
      </c>
      <c r="AC122" s="10">
        <v>4077.03</v>
      </c>
      <c r="AD122" s="2">
        <v>9402</v>
      </c>
      <c r="AE122" s="2">
        <v>15548</v>
      </c>
      <c r="AF122" s="3">
        <v>0.80069999999999997</v>
      </c>
      <c r="AG122" s="3">
        <v>0.86399999999999999</v>
      </c>
    </row>
    <row r="123" spans="1:33" x14ac:dyDescent="0.25">
      <c r="A123" t="s">
        <v>216</v>
      </c>
      <c r="B123" t="s">
        <v>238</v>
      </c>
      <c r="C123">
        <v>42340</v>
      </c>
      <c r="D123" t="s">
        <v>239</v>
      </c>
      <c r="E123" t="s">
        <v>1005</v>
      </c>
      <c r="F123" s="2">
        <v>1430</v>
      </c>
      <c r="G123" s="2">
        <v>1465</v>
      </c>
      <c r="H123" s="2">
        <v>4322</v>
      </c>
      <c r="I123" s="10">
        <v>3437.3</v>
      </c>
      <c r="J123" s="10">
        <v>152.35</v>
      </c>
      <c r="K123" s="10">
        <v>149.25</v>
      </c>
      <c r="L123" s="10">
        <v>3738.9</v>
      </c>
      <c r="M123" s="1">
        <v>21.91</v>
      </c>
      <c r="N123" s="2">
        <v>33177</v>
      </c>
      <c r="O123" s="2">
        <v>26890</v>
      </c>
      <c r="P123" s="2">
        <v>451</v>
      </c>
      <c r="Q123" s="2">
        <v>973</v>
      </c>
      <c r="R123" s="2">
        <v>11</v>
      </c>
      <c r="S123" s="2">
        <v>11343</v>
      </c>
      <c r="T123" s="2">
        <v>21245</v>
      </c>
      <c r="U123" s="2">
        <v>268</v>
      </c>
      <c r="V123" s="2">
        <v>334</v>
      </c>
      <c r="W123" s="2">
        <v>6</v>
      </c>
      <c r="X123" s="10">
        <v>3561.94</v>
      </c>
      <c r="Y123" s="10">
        <v>338.14</v>
      </c>
      <c r="Z123" s="10">
        <v>3900.07</v>
      </c>
      <c r="AA123" s="10">
        <v>3706.53</v>
      </c>
      <c r="AB123" s="10">
        <v>352.63</v>
      </c>
      <c r="AC123" s="10">
        <v>4059.17</v>
      </c>
      <c r="AD123" s="2">
        <v>1464</v>
      </c>
      <c r="AE123" s="2">
        <v>2858</v>
      </c>
      <c r="AF123" s="3">
        <v>0.8</v>
      </c>
      <c r="AG123" s="3">
        <v>0.86350000000000005</v>
      </c>
    </row>
    <row r="124" spans="1:33" x14ac:dyDescent="0.25">
      <c r="A124" t="s">
        <v>216</v>
      </c>
      <c r="B124" t="s">
        <v>240</v>
      </c>
      <c r="C124">
        <v>46660</v>
      </c>
      <c r="D124" t="s">
        <v>241</v>
      </c>
      <c r="E124" t="s">
        <v>1005</v>
      </c>
      <c r="F124" s="2">
        <v>573</v>
      </c>
      <c r="G124" s="2">
        <v>582</v>
      </c>
      <c r="H124" s="2">
        <v>1588</v>
      </c>
      <c r="I124" s="10">
        <v>3164.05</v>
      </c>
      <c r="J124" s="10">
        <v>76.010000000000005</v>
      </c>
      <c r="K124" s="10">
        <v>222.03</v>
      </c>
      <c r="L124" s="10">
        <v>3462.09</v>
      </c>
      <c r="M124" s="1">
        <v>20.74</v>
      </c>
      <c r="N124" s="2">
        <v>12501</v>
      </c>
      <c r="O124" s="2">
        <v>8922</v>
      </c>
      <c r="P124" s="2">
        <v>223</v>
      </c>
      <c r="Q124" s="2">
        <v>177</v>
      </c>
      <c r="R124" s="2">
        <v>2</v>
      </c>
      <c r="S124" s="2">
        <v>4124</v>
      </c>
      <c r="T124" s="2">
        <v>6839</v>
      </c>
      <c r="U124" s="2">
        <v>71</v>
      </c>
      <c r="V124" s="2">
        <v>75</v>
      </c>
      <c r="W124" s="2">
        <v>0</v>
      </c>
      <c r="X124" s="10">
        <v>3333.68</v>
      </c>
      <c r="Y124" s="10">
        <v>334.14</v>
      </c>
      <c r="Z124" s="10">
        <v>3667.83</v>
      </c>
      <c r="AA124" s="10">
        <v>3469.01</v>
      </c>
      <c r="AB124" s="10">
        <v>348.47</v>
      </c>
      <c r="AC124" s="10">
        <v>3817.48</v>
      </c>
      <c r="AD124" s="2">
        <v>582</v>
      </c>
      <c r="AE124" s="2">
        <v>1006</v>
      </c>
      <c r="AF124" s="3">
        <v>0.8</v>
      </c>
      <c r="AG124" s="3">
        <v>0.86350000000000005</v>
      </c>
    </row>
    <row r="125" spans="1:33" x14ac:dyDescent="0.25">
      <c r="A125" t="s">
        <v>216</v>
      </c>
      <c r="B125" t="s">
        <v>242</v>
      </c>
      <c r="C125">
        <v>47580</v>
      </c>
      <c r="D125" t="s">
        <v>243</v>
      </c>
      <c r="E125" t="s">
        <v>1005</v>
      </c>
      <c r="F125" s="2">
        <v>723</v>
      </c>
      <c r="G125" s="2">
        <v>741</v>
      </c>
      <c r="H125" s="2">
        <v>2098</v>
      </c>
      <c r="I125" s="10">
        <v>3504.36</v>
      </c>
      <c r="J125" s="10">
        <v>101.67</v>
      </c>
      <c r="K125" s="10">
        <v>254.89</v>
      </c>
      <c r="L125" s="10">
        <v>3860.92</v>
      </c>
      <c r="M125" s="1">
        <v>21.3</v>
      </c>
      <c r="N125" s="2">
        <v>15580</v>
      </c>
      <c r="O125" s="2">
        <v>11763</v>
      </c>
      <c r="P125" s="2">
        <v>181</v>
      </c>
      <c r="Q125" s="2">
        <v>1059</v>
      </c>
      <c r="R125" s="2">
        <v>24</v>
      </c>
      <c r="S125" s="2">
        <v>5449</v>
      </c>
      <c r="T125" s="2">
        <v>10256</v>
      </c>
      <c r="U125" s="2">
        <v>120</v>
      </c>
      <c r="V125" s="2">
        <v>251</v>
      </c>
      <c r="W125" s="2">
        <v>0</v>
      </c>
      <c r="X125" s="10">
        <v>3795.03</v>
      </c>
      <c r="Y125" s="10">
        <v>399.75</v>
      </c>
      <c r="Z125" s="10">
        <v>4194.7700000000004</v>
      </c>
      <c r="AA125" s="10">
        <v>3949.08</v>
      </c>
      <c r="AB125" s="10">
        <v>416.89</v>
      </c>
      <c r="AC125" s="10">
        <v>4365.97</v>
      </c>
      <c r="AD125" s="2">
        <v>741</v>
      </c>
      <c r="AE125" s="2">
        <v>1357</v>
      </c>
      <c r="AF125" s="3">
        <v>0.8</v>
      </c>
      <c r="AG125" s="3">
        <v>0.86350000000000005</v>
      </c>
    </row>
    <row r="126" spans="1:33" x14ac:dyDescent="0.25">
      <c r="A126" t="s">
        <v>247</v>
      </c>
      <c r="B126" t="s">
        <v>248</v>
      </c>
      <c r="C126">
        <v>27980</v>
      </c>
      <c r="D126" t="s">
        <v>249</v>
      </c>
      <c r="E126" t="s">
        <v>1005</v>
      </c>
      <c r="F126" s="2">
        <v>525</v>
      </c>
      <c r="G126" s="2">
        <v>530</v>
      </c>
      <c r="H126" s="2">
        <v>1367</v>
      </c>
      <c r="I126" s="10">
        <v>3911.27</v>
      </c>
      <c r="J126" s="10">
        <v>41.63</v>
      </c>
      <c r="K126" s="10">
        <v>125.03</v>
      </c>
      <c r="L126" s="10">
        <v>4077.92</v>
      </c>
      <c r="M126" s="1">
        <v>20.41</v>
      </c>
      <c r="N126" s="2">
        <v>11057</v>
      </c>
      <c r="O126" s="2">
        <v>7392</v>
      </c>
      <c r="P126" s="2">
        <v>80</v>
      </c>
      <c r="Q126" s="2">
        <v>1</v>
      </c>
      <c r="R126" s="2">
        <v>27</v>
      </c>
      <c r="S126" s="2">
        <v>3868</v>
      </c>
      <c r="T126" s="2">
        <v>5415</v>
      </c>
      <c r="U126" s="2">
        <v>55</v>
      </c>
      <c r="V126" s="2">
        <v>2</v>
      </c>
      <c r="W126" s="2">
        <v>9</v>
      </c>
      <c r="X126" s="10">
        <v>4410.45</v>
      </c>
      <c r="Y126" s="10">
        <v>186.84</v>
      </c>
      <c r="Z126" s="10">
        <v>4597.29</v>
      </c>
      <c r="AA126" s="10">
        <v>4589.49</v>
      </c>
      <c r="AB126" s="10">
        <v>194.85</v>
      </c>
      <c r="AC126" s="10">
        <v>4784.3500000000004</v>
      </c>
      <c r="AD126" s="2">
        <v>530</v>
      </c>
      <c r="AE126" s="2">
        <v>837</v>
      </c>
      <c r="AF126" s="3">
        <v>1.2578</v>
      </c>
      <c r="AG126" s="3">
        <v>1.1759999999999999</v>
      </c>
    </row>
    <row r="127" spans="1:33" x14ac:dyDescent="0.25">
      <c r="A127" t="s">
        <v>247</v>
      </c>
      <c r="B127" t="s">
        <v>252</v>
      </c>
      <c r="C127">
        <v>99912</v>
      </c>
      <c r="D127" t="s">
        <v>253</v>
      </c>
      <c r="E127" t="s">
        <v>1005</v>
      </c>
      <c r="F127" s="2">
        <v>818</v>
      </c>
      <c r="G127" s="2">
        <v>836</v>
      </c>
      <c r="H127" s="2">
        <v>2087</v>
      </c>
      <c r="I127" s="10">
        <v>3886.41</v>
      </c>
      <c r="J127" s="10">
        <v>23.59</v>
      </c>
      <c r="K127" s="10">
        <v>179.07</v>
      </c>
      <c r="L127" s="10">
        <v>4089.08</v>
      </c>
      <c r="M127" s="1">
        <v>19.82</v>
      </c>
      <c r="N127" s="2">
        <v>16849</v>
      </c>
      <c r="O127" s="2">
        <v>10437</v>
      </c>
      <c r="P127" s="2">
        <v>27</v>
      </c>
      <c r="Q127" s="2">
        <v>321</v>
      </c>
      <c r="R127" s="2">
        <v>14</v>
      </c>
      <c r="S127" s="2">
        <v>5927</v>
      </c>
      <c r="T127" s="2">
        <v>7666</v>
      </c>
      <c r="U127" s="2">
        <v>14</v>
      </c>
      <c r="V127" s="2">
        <v>100</v>
      </c>
      <c r="W127" s="2">
        <v>1</v>
      </c>
      <c r="X127" s="10">
        <v>4327.96</v>
      </c>
      <c r="Y127" s="10">
        <v>227.21</v>
      </c>
      <c r="Z127" s="10">
        <v>4555.17</v>
      </c>
      <c r="AA127" s="10">
        <v>4503.66</v>
      </c>
      <c r="AB127" s="10">
        <v>236.95</v>
      </c>
      <c r="AC127" s="10">
        <v>4740.6099999999997</v>
      </c>
      <c r="AD127" s="2">
        <v>836</v>
      </c>
      <c r="AE127" s="2">
        <v>1251</v>
      </c>
      <c r="AF127" s="3">
        <v>1.2238</v>
      </c>
      <c r="AG127" s="3">
        <v>1.1528</v>
      </c>
    </row>
    <row r="128" spans="1:33" x14ac:dyDescent="0.25">
      <c r="A128" t="s">
        <v>247</v>
      </c>
      <c r="B128" t="s">
        <v>250</v>
      </c>
      <c r="C128">
        <v>46520</v>
      </c>
      <c r="D128" t="s">
        <v>251</v>
      </c>
      <c r="E128" t="s">
        <v>1005</v>
      </c>
      <c r="F128" s="2">
        <v>3473</v>
      </c>
      <c r="G128" s="2">
        <v>3523</v>
      </c>
      <c r="H128" s="2">
        <v>9482</v>
      </c>
      <c r="I128" s="10">
        <v>4176.3500000000004</v>
      </c>
      <c r="J128" s="10">
        <v>60.47</v>
      </c>
      <c r="K128" s="10">
        <v>83.69</v>
      </c>
      <c r="L128" s="10">
        <v>4320.51</v>
      </c>
      <c r="M128" s="1">
        <v>20.72</v>
      </c>
      <c r="N128" s="2">
        <v>76027</v>
      </c>
      <c r="O128" s="2">
        <v>54157</v>
      </c>
      <c r="P128" s="2">
        <v>94</v>
      </c>
      <c r="Q128" s="2">
        <v>195</v>
      </c>
      <c r="R128" s="2">
        <v>5</v>
      </c>
      <c r="S128" s="2">
        <v>26512</v>
      </c>
      <c r="T128" s="2">
        <v>39360</v>
      </c>
      <c r="U128" s="2">
        <v>65</v>
      </c>
      <c r="V128" s="2">
        <v>61</v>
      </c>
      <c r="W128" s="2">
        <v>0</v>
      </c>
      <c r="X128" s="10">
        <v>4318.67</v>
      </c>
      <c r="Y128" s="10">
        <v>161.62</v>
      </c>
      <c r="Z128" s="10">
        <v>4480.29</v>
      </c>
      <c r="AA128" s="10">
        <v>4493.99</v>
      </c>
      <c r="AB128" s="10">
        <v>168.55</v>
      </c>
      <c r="AC128" s="10">
        <v>4662.54</v>
      </c>
      <c r="AD128" s="2">
        <v>3523</v>
      </c>
      <c r="AE128" s="2">
        <v>5959</v>
      </c>
      <c r="AF128" s="3">
        <v>1.2444</v>
      </c>
      <c r="AG128" s="3">
        <v>1.1668000000000001</v>
      </c>
    </row>
    <row r="129" spans="1:33" x14ac:dyDescent="0.25">
      <c r="A129" t="s">
        <v>254</v>
      </c>
      <c r="B129" t="s">
        <v>255</v>
      </c>
      <c r="C129">
        <v>11180</v>
      </c>
      <c r="D129" t="s">
        <v>256</v>
      </c>
      <c r="E129" t="s">
        <v>1005</v>
      </c>
      <c r="F129" s="2">
        <v>330</v>
      </c>
      <c r="G129" s="2">
        <v>335</v>
      </c>
      <c r="H129" s="2">
        <v>753</v>
      </c>
      <c r="I129" s="10">
        <v>3181.43</v>
      </c>
      <c r="J129" s="10">
        <v>50.96</v>
      </c>
      <c r="K129" s="10">
        <v>52.38</v>
      </c>
      <c r="L129" s="10">
        <v>3284.76</v>
      </c>
      <c r="M129" s="1">
        <v>18.690000000000001</v>
      </c>
      <c r="N129" s="2">
        <v>6318</v>
      </c>
      <c r="O129" s="2">
        <v>2993</v>
      </c>
      <c r="P129" s="2">
        <v>93</v>
      </c>
      <c r="Q129" s="2">
        <v>57</v>
      </c>
      <c r="R129" s="2">
        <v>2</v>
      </c>
      <c r="S129" s="2">
        <v>1842</v>
      </c>
      <c r="T129" s="2">
        <v>2689</v>
      </c>
      <c r="U129" s="2">
        <v>49</v>
      </c>
      <c r="V129" s="2">
        <v>32</v>
      </c>
      <c r="W129" s="2">
        <v>0</v>
      </c>
      <c r="X129" s="10">
        <v>3315.47</v>
      </c>
      <c r="Y129" s="10">
        <v>115.85</v>
      </c>
      <c r="Z129" s="10">
        <v>3431.32</v>
      </c>
      <c r="AA129" s="10">
        <v>3450.06</v>
      </c>
      <c r="AB129" s="10">
        <v>120.82</v>
      </c>
      <c r="AC129" s="10">
        <v>3570.88</v>
      </c>
      <c r="AD129" s="2">
        <v>335</v>
      </c>
      <c r="AE129" s="2">
        <v>418</v>
      </c>
      <c r="AF129" s="3">
        <v>0.91990000000000005</v>
      </c>
      <c r="AG129" s="3">
        <v>0.94530000000000003</v>
      </c>
    </row>
    <row r="130" spans="1:33" x14ac:dyDescent="0.25">
      <c r="A130" t="s">
        <v>254</v>
      </c>
      <c r="B130" t="s">
        <v>257</v>
      </c>
      <c r="C130">
        <v>16300</v>
      </c>
      <c r="D130" t="s">
        <v>258</v>
      </c>
      <c r="E130" t="s">
        <v>1005</v>
      </c>
      <c r="F130" s="2">
        <v>1270</v>
      </c>
      <c r="G130" s="2">
        <v>1294</v>
      </c>
      <c r="H130" s="2">
        <v>2737</v>
      </c>
      <c r="I130" s="10">
        <v>3180.65</v>
      </c>
      <c r="J130" s="10">
        <v>55.16</v>
      </c>
      <c r="K130" s="10">
        <v>59.06</v>
      </c>
      <c r="L130" s="10">
        <v>3294.87</v>
      </c>
      <c r="M130" s="1">
        <v>17.579999999999998</v>
      </c>
      <c r="N130" s="2">
        <v>20638</v>
      </c>
      <c r="O130" s="2">
        <v>10301</v>
      </c>
      <c r="P130" s="2">
        <v>231</v>
      </c>
      <c r="Q130" s="2">
        <v>1186</v>
      </c>
      <c r="R130" s="2">
        <v>0</v>
      </c>
      <c r="S130" s="2">
        <v>7541</v>
      </c>
      <c r="T130" s="2">
        <v>7560</v>
      </c>
      <c r="U130" s="2">
        <v>162</v>
      </c>
      <c r="V130" s="2">
        <v>511</v>
      </c>
      <c r="W130" s="2">
        <v>0</v>
      </c>
      <c r="X130" s="10">
        <v>3482.19</v>
      </c>
      <c r="Y130" s="10">
        <v>128.05000000000001</v>
      </c>
      <c r="Z130" s="10">
        <v>3610.25</v>
      </c>
      <c r="AA130" s="10">
        <v>3623.55</v>
      </c>
      <c r="AB130" s="10">
        <v>133.54</v>
      </c>
      <c r="AC130" s="10">
        <v>3757.1</v>
      </c>
      <c r="AD130" s="2">
        <v>1294</v>
      </c>
      <c r="AE130" s="2">
        <v>1443</v>
      </c>
      <c r="AF130" s="3">
        <v>0.871</v>
      </c>
      <c r="AG130" s="3">
        <v>0.91190000000000004</v>
      </c>
    </row>
    <row r="131" spans="1:33" x14ac:dyDescent="0.25">
      <c r="A131" t="s">
        <v>254</v>
      </c>
      <c r="B131" t="s">
        <v>259</v>
      </c>
      <c r="C131">
        <v>19340</v>
      </c>
      <c r="D131" t="s">
        <v>260</v>
      </c>
      <c r="E131" t="s">
        <v>1005</v>
      </c>
      <c r="F131" s="2">
        <v>851</v>
      </c>
      <c r="G131" s="2">
        <v>870</v>
      </c>
      <c r="H131" s="2">
        <v>1988</v>
      </c>
      <c r="I131" s="10">
        <v>3250.34</v>
      </c>
      <c r="J131" s="10">
        <v>81.93</v>
      </c>
      <c r="K131" s="10">
        <v>140.09</v>
      </c>
      <c r="L131" s="10">
        <v>3472.36</v>
      </c>
      <c r="M131" s="1">
        <v>18.53</v>
      </c>
      <c r="N131" s="2">
        <v>15805</v>
      </c>
      <c r="O131" s="2">
        <v>9102</v>
      </c>
      <c r="P131" s="2">
        <v>86</v>
      </c>
      <c r="Q131" s="2">
        <v>249</v>
      </c>
      <c r="R131" s="2">
        <v>12</v>
      </c>
      <c r="S131" s="2">
        <v>5287</v>
      </c>
      <c r="T131" s="2">
        <v>6133</v>
      </c>
      <c r="U131" s="2">
        <v>32</v>
      </c>
      <c r="V131" s="2">
        <v>132</v>
      </c>
      <c r="W131" s="2">
        <v>1</v>
      </c>
      <c r="X131" s="10">
        <v>3311.58</v>
      </c>
      <c r="Y131" s="10">
        <v>248.92</v>
      </c>
      <c r="Z131" s="10">
        <v>3560.5</v>
      </c>
      <c r="AA131" s="10">
        <v>3446.01</v>
      </c>
      <c r="AB131" s="10">
        <v>259.58999999999997</v>
      </c>
      <c r="AC131" s="10">
        <v>3705.61</v>
      </c>
      <c r="AD131" s="2">
        <v>870</v>
      </c>
      <c r="AE131" s="2">
        <v>1118</v>
      </c>
      <c r="AF131" s="3">
        <v>0.90590000000000004</v>
      </c>
      <c r="AG131" s="3">
        <v>0.93579999999999997</v>
      </c>
    </row>
    <row r="132" spans="1:33" x14ac:dyDescent="0.25">
      <c r="A132" t="s">
        <v>254</v>
      </c>
      <c r="B132" t="s">
        <v>261</v>
      </c>
      <c r="C132">
        <v>19780</v>
      </c>
      <c r="D132" t="s">
        <v>262</v>
      </c>
      <c r="E132" t="s">
        <v>1005</v>
      </c>
      <c r="F132" s="2">
        <v>2473</v>
      </c>
      <c r="G132" s="2">
        <v>2520</v>
      </c>
      <c r="H132" s="2">
        <v>6425</v>
      </c>
      <c r="I132" s="10">
        <v>3504.68</v>
      </c>
      <c r="J132" s="10">
        <v>108.77</v>
      </c>
      <c r="K132" s="10">
        <v>93.86</v>
      </c>
      <c r="L132" s="10">
        <v>3707.3</v>
      </c>
      <c r="M132" s="1">
        <v>20.34</v>
      </c>
      <c r="N132" s="2">
        <v>49743</v>
      </c>
      <c r="O132" s="2">
        <v>33248</v>
      </c>
      <c r="P132" s="2">
        <v>370</v>
      </c>
      <c r="Q132" s="2">
        <v>1336</v>
      </c>
      <c r="R132" s="2">
        <v>9</v>
      </c>
      <c r="S132" s="2">
        <v>18689</v>
      </c>
      <c r="T132" s="2">
        <v>26688</v>
      </c>
      <c r="U132" s="2">
        <v>171</v>
      </c>
      <c r="V132" s="2">
        <v>436</v>
      </c>
      <c r="W132" s="2">
        <v>1</v>
      </c>
      <c r="X132" s="10">
        <v>3650.75</v>
      </c>
      <c r="Y132" s="10">
        <v>227.17</v>
      </c>
      <c r="Z132" s="10">
        <v>3877.92</v>
      </c>
      <c r="AA132" s="10">
        <v>3798.96</v>
      </c>
      <c r="AB132" s="10">
        <v>236.91</v>
      </c>
      <c r="AC132" s="10">
        <v>4035.86</v>
      </c>
      <c r="AD132" s="2">
        <v>2520</v>
      </c>
      <c r="AE132" s="2">
        <v>3905</v>
      </c>
      <c r="AF132" s="3">
        <v>0.92169999999999996</v>
      </c>
      <c r="AG132" s="3">
        <v>0.9466</v>
      </c>
    </row>
    <row r="133" spans="1:33" x14ac:dyDescent="0.25">
      <c r="A133" t="s">
        <v>254</v>
      </c>
      <c r="B133" t="s">
        <v>263</v>
      </c>
      <c r="C133">
        <v>20220</v>
      </c>
      <c r="D133" t="s">
        <v>264</v>
      </c>
      <c r="E133" t="s">
        <v>1005</v>
      </c>
      <c r="F133" s="2">
        <v>527</v>
      </c>
      <c r="G133" s="2">
        <v>537</v>
      </c>
      <c r="H133" s="2">
        <v>1183</v>
      </c>
      <c r="I133" s="10">
        <v>2944.72</v>
      </c>
      <c r="J133" s="10">
        <v>47.42</v>
      </c>
      <c r="K133" s="10">
        <v>75.36</v>
      </c>
      <c r="L133" s="10">
        <v>3067.5</v>
      </c>
      <c r="M133" s="1">
        <v>17.940000000000001</v>
      </c>
      <c r="N133" s="2">
        <v>9346</v>
      </c>
      <c r="O133" s="2">
        <v>5314</v>
      </c>
      <c r="P133" s="2">
        <v>6</v>
      </c>
      <c r="Q133" s="2">
        <v>28</v>
      </c>
      <c r="R133" s="2">
        <v>0</v>
      </c>
      <c r="S133" s="2">
        <v>3686</v>
      </c>
      <c r="T133" s="2">
        <v>2827</v>
      </c>
      <c r="U133" s="2">
        <v>15</v>
      </c>
      <c r="V133" s="2">
        <v>5</v>
      </c>
      <c r="W133" s="2">
        <v>0</v>
      </c>
      <c r="X133" s="10">
        <v>3083.3</v>
      </c>
      <c r="Y133" s="10">
        <v>137.65</v>
      </c>
      <c r="Z133" s="10">
        <v>3220.96</v>
      </c>
      <c r="AA133" s="10">
        <v>3208.47</v>
      </c>
      <c r="AB133" s="10">
        <v>143.55000000000001</v>
      </c>
      <c r="AC133" s="10">
        <v>3352.02</v>
      </c>
      <c r="AD133" s="2">
        <v>537</v>
      </c>
      <c r="AE133" s="2">
        <v>646</v>
      </c>
      <c r="AF133" s="3">
        <v>0.88549999999999995</v>
      </c>
      <c r="AG133" s="3">
        <v>0.92179999999999995</v>
      </c>
    </row>
    <row r="134" spans="1:33" x14ac:dyDescent="0.25">
      <c r="A134" t="s">
        <v>254</v>
      </c>
      <c r="B134" t="s">
        <v>265</v>
      </c>
      <c r="C134">
        <v>26980</v>
      </c>
      <c r="D134" t="s">
        <v>266</v>
      </c>
      <c r="E134" t="s">
        <v>1005</v>
      </c>
      <c r="F134" s="2">
        <v>560</v>
      </c>
      <c r="G134" s="2">
        <v>572</v>
      </c>
      <c r="H134" s="2">
        <v>1474</v>
      </c>
      <c r="I134" s="10">
        <v>3448</v>
      </c>
      <c r="J134" s="10">
        <v>94.8</v>
      </c>
      <c r="K134" s="10">
        <v>99.95</v>
      </c>
      <c r="L134" s="10">
        <v>3642.76</v>
      </c>
      <c r="M134" s="1">
        <v>19.97</v>
      </c>
      <c r="N134" s="2">
        <v>11886</v>
      </c>
      <c r="O134" s="2">
        <v>8147</v>
      </c>
      <c r="P134" s="2">
        <v>158</v>
      </c>
      <c r="Q134" s="2">
        <v>192</v>
      </c>
      <c r="R134" s="2">
        <v>13</v>
      </c>
      <c r="S134" s="2">
        <v>3722</v>
      </c>
      <c r="T134" s="2">
        <v>5177</v>
      </c>
      <c r="U134" s="2">
        <v>60</v>
      </c>
      <c r="V134" s="2">
        <v>78</v>
      </c>
      <c r="W134" s="2">
        <v>0</v>
      </c>
      <c r="X134" s="10">
        <v>3697.64</v>
      </c>
      <c r="Y134" s="10">
        <v>218.35</v>
      </c>
      <c r="Z134" s="10">
        <v>3915.98</v>
      </c>
      <c r="AA134" s="10">
        <v>3847.74</v>
      </c>
      <c r="AB134" s="10">
        <v>227.71</v>
      </c>
      <c r="AC134" s="10">
        <v>4075.45</v>
      </c>
      <c r="AD134" s="2">
        <v>572</v>
      </c>
      <c r="AE134" s="2">
        <v>902</v>
      </c>
      <c r="AF134" s="3">
        <v>0.97799999999999998</v>
      </c>
      <c r="AG134" s="3">
        <v>0.98499999999999999</v>
      </c>
    </row>
    <row r="135" spans="1:33" x14ac:dyDescent="0.25">
      <c r="A135" t="s">
        <v>254</v>
      </c>
      <c r="B135" t="s">
        <v>267</v>
      </c>
      <c r="C135">
        <v>36540</v>
      </c>
      <c r="D135" t="s">
        <v>268</v>
      </c>
      <c r="E135" t="s">
        <v>1005</v>
      </c>
      <c r="F135" s="2">
        <v>566</v>
      </c>
      <c r="G135" s="2">
        <v>572</v>
      </c>
      <c r="H135" s="2">
        <v>1417</v>
      </c>
      <c r="I135" s="10">
        <v>3352.58</v>
      </c>
      <c r="J135" s="10">
        <v>54.07</v>
      </c>
      <c r="K135" s="10">
        <v>126.98</v>
      </c>
      <c r="L135" s="10">
        <v>3533.62</v>
      </c>
      <c r="M135" s="1">
        <v>19.84</v>
      </c>
      <c r="N135" s="2">
        <v>12257</v>
      </c>
      <c r="O135" s="2">
        <v>7897</v>
      </c>
      <c r="P135" s="2">
        <v>20</v>
      </c>
      <c r="Q135" s="2">
        <v>65</v>
      </c>
      <c r="R135" s="2">
        <v>0</v>
      </c>
      <c r="S135" s="2">
        <v>3207</v>
      </c>
      <c r="T135" s="2">
        <v>4643</v>
      </c>
      <c r="U135" s="2">
        <v>5</v>
      </c>
      <c r="V135" s="2">
        <v>14</v>
      </c>
      <c r="W135" s="2">
        <v>0</v>
      </c>
      <c r="X135" s="10">
        <v>3396.62</v>
      </c>
      <c r="Y135" s="10">
        <v>202.98</v>
      </c>
      <c r="Z135" s="10">
        <v>3599.59</v>
      </c>
      <c r="AA135" s="10">
        <v>3534.5</v>
      </c>
      <c r="AB135" s="10">
        <v>211.68</v>
      </c>
      <c r="AC135" s="10">
        <v>3746.18</v>
      </c>
      <c r="AD135" s="2">
        <v>572</v>
      </c>
      <c r="AE135" s="2">
        <v>845</v>
      </c>
      <c r="AF135" s="3">
        <v>0.92889999999999995</v>
      </c>
      <c r="AG135" s="3">
        <v>0.95150000000000001</v>
      </c>
    </row>
    <row r="136" spans="1:33" x14ac:dyDescent="0.25">
      <c r="A136" t="s">
        <v>254</v>
      </c>
      <c r="B136" t="s">
        <v>271</v>
      </c>
      <c r="C136">
        <v>99916</v>
      </c>
      <c r="D136" t="s">
        <v>272</v>
      </c>
      <c r="E136" t="s">
        <v>1005</v>
      </c>
      <c r="F136" s="2">
        <v>7621</v>
      </c>
      <c r="G136" s="2">
        <v>7714</v>
      </c>
      <c r="H136" s="2">
        <v>17350</v>
      </c>
      <c r="I136" s="10">
        <v>3030.7</v>
      </c>
      <c r="J136" s="10">
        <v>83.98</v>
      </c>
      <c r="K136" s="10">
        <v>103.2</v>
      </c>
      <c r="L136" s="10">
        <v>3217.88</v>
      </c>
      <c r="M136" s="1">
        <v>18.57</v>
      </c>
      <c r="N136" s="2">
        <v>132302</v>
      </c>
      <c r="O136" s="2">
        <v>77138</v>
      </c>
      <c r="P136" s="2">
        <v>1355</v>
      </c>
      <c r="Q136" s="2">
        <v>3345</v>
      </c>
      <c r="R136" s="2">
        <v>9</v>
      </c>
      <c r="S136" s="2">
        <v>50075</v>
      </c>
      <c r="T136" s="2">
        <v>56177</v>
      </c>
      <c r="U136" s="2">
        <v>540</v>
      </c>
      <c r="V136" s="2">
        <v>1198</v>
      </c>
      <c r="W136" s="2">
        <v>0</v>
      </c>
      <c r="X136" s="10">
        <v>3236.15</v>
      </c>
      <c r="Y136" s="10">
        <v>209.86</v>
      </c>
      <c r="Z136" s="10">
        <v>3446.01</v>
      </c>
      <c r="AA136" s="10">
        <v>3367.52</v>
      </c>
      <c r="AB136" s="10">
        <v>218.86</v>
      </c>
      <c r="AC136" s="10">
        <v>3586.38</v>
      </c>
      <c r="AD136" s="2">
        <v>7714</v>
      </c>
      <c r="AE136" s="2">
        <v>9636</v>
      </c>
      <c r="AF136" s="3">
        <v>0.84019999999999995</v>
      </c>
      <c r="AG136" s="3">
        <v>0.89090000000000003</v>
      </c>
    </row>
    <row r="137" spans="1:33" x14ac:dyDescent="0.25">
      <c r="A137" t="s">
        <v>254</v>
      </c>
      <c r="B137" t="s">
        <v>269</v>
      </c>
      <c r="C137">
        <v>47940</v>
      </c>
      <c r="D137" t="s">
        <v>270</v>
      </c>
      <c r="E137" t="s">
        <v>1005</v>
      </c>
      <c r="F137" s="2">
        <v>909</v>
      </c>
      <c r="G137" s="2">
        <v>918</v>
      </c>
      <c r="H137" s="2">
        <v>2172</v>
      </c>
      <c r="I137" s="10">
        <v>3086.07</v>
      </c>
      <c r="J137" s="10">
        <v>107.34</v>
      </c>
      <c r="K137" s="10">
        <v>131.05000000000001</v>
      </c>
      <c r="L137" s="10">
        <v>3324.47</v>
      </c>
      <c r="M137" s="1">
        <v>19.09</v>
      </c>
      <c r="N137" s="2">
        <v>16416</v>
      </c>
      <c r="O137" s="2">
        <v>11539</v>
      </c>
      <c r="P137" s="2">
        <v>316</v>
      </c>
      <c r="Q137" s="2">
        <v>492</v>
      </c>
      <c r="R137" s="2">
        <v>0</v>
      </c>
      <c r="S137" s="2">
        <v>5075</v>
      </c>
      <c r="T137" s="2">
        <v>7301</v>
      </c>
      <c r="U137" s="2">
        <v>98</v>
      </c>
      <c r="V137" s="2">
        <v>223</v>
      </c>
      <c r="W137" s="2">
        <v>0</v>
      </c>
      <c r="X137" s="10">
        <v>3232.11</v>
      </c>
      <c r="Y137" s="10">
        <v>267.27</v>
      </c>
      <c r="Z137" s="10">
        <v>3499.38</v>
      </c>
      <c r="AA137" s="10">
        <v>3363.31</v>
      </c>
      <c r="AB137" s="10">
        <v>278.73</v>
      </c>
      <c r="AC137" s="10">
        <v>3642.05</v>
      </c>
      <c r="AD137" s="2">
        <v>918</v>
      </c>
      <c r="AE137" s="2">
        <v>1254</v>
      </c>
      <c r="AF137" s="3">
        <v>0.80700000000000005</v>
      </c>
      <c r="AG137" s="3">
        <v>0.86829999999999996</v>
      </c>
    </row>
    <row r="138" spans="1:33" x14ac:dyDescent="0.25">
      <c r="A138" t="s">
        <v>273</v>
      </c>
      <c r="B138" t="s">
        <v>274</v>
      </c>
      <c r="C138">
        <v>43580</v>
      </c>
      <c r="D138" t="s">
        <v>275</v>
      </c>
      <c r="E138" t="s">
        <v>1005</v>
      </c>
      <c r="F138" s="2">
        <v>766</v>
      </c>
      <c r="G138" s="2">
        <v>773</v>
      </c>
      <c r="H138" s="2">
        <v>1854</v>
      </c>
      <c r="I138" s="10">
        <v>3093.39</v>
      </c>
      <c r="J138" s="10">
        <v>68</v>
      </c>
      <c r="K138" s="10">
        <v>73.41</v>
      </c>
      <c r="L138" s="10">
        <v>3234.8</v>
      </c>
      <c r="M138" s="1">
        <v>19.16</v>
      </c>
      <c r="N138" s="2">
        <v>15338</v>
      </c>
      <c r="O138" s="2">
        <v>8650</v>
      </c>
      <c r="P138" s="2">
        <v>18</v>
      </c>
      <c r="Q138" s="2">
        <v>175</v>
      </c>
      <c r="R138" s="2">
        <v>6</v>
      </c>
      <c r="S138" s="2">
        <v>4333</v>
      </c>
      <c r="T138" s="2">
        <v>6946</v>
      </c>
      <c r="U138" s="2">
        <v>5</v>
      </c>
      <c r="V138" s="2">
        <v>44</v>
      </c>
      <c r="W138" s="2">
        <v>1</v>
      </c>
      <c r="X138" s="10">
        <v>3153.2</v>
      </c>
      <c r="Y138" s="10">
        <v>158.54</v>
      </c>
      <c r="Z138" s="10">
        <v>3311.73</v>
      </c>
      <c r="AA138" s="10">
        <v>3281.2</v>
      </c>
      <c r="AB138" s="10">
        <v>165.33</v>
      </c>
      <c r="AC138" s="10">
        <v>3446.53</v>
      </c>
      <c r="AD138" s="2">
        <v>773</v>
      </c>
      <c r="AE138" s="2">
        <v>1081</v>
      </c>
      <c r="AF138" s="3">
        <v>0.84819999999999995</v>
      </c>
      <c r="AG138" s="3">
        <v>0.89639999999999997</v>
      </c>
    </row>
    <row r="139" spans="1:33" x14ac:dyDescent="0.25">
      <c r="A139" t="s">
        <v>276</v>
      </c>
      <c r="B139" t="s">
        <v>277</v>
      </c>
      <c r="C139">
        <v>14260</v>
      </c>
      <c r="D139" t="s">
        <v>278</v>
      </c>
      <c r="E139" t="s">
        <v>1005</v>
      </c>
      <c r="F139" s="2">
        <v>2715</v>
      </c>
      <c r="G139" s="2">
        <v>2778</v>
      </c>
      <c r="H139" s="2">
        <v>7947</v>
      </c>
      <c r="I139" s="10">
        <v>3497.5</v>
      </c>
      <c r="J139" s="10">
        <v>57.96</v>
      </c>
      <c r="K139" s="10">
        <v>95.68</v>
      </c>
      <c r="L139" s="10">
        <v>3651.14</v>
      </c>
      <c r="M139" s="1">
        <v>21.68</v>
      </c>
      <c r="N139" s="2">
        <v>65904</v>
      </c>
      <c r="O139" s="2">
        <v>44261</v>
      </c>
      <c r="P139" s="2">
        <v>259</v>
      </c>
      <c r="Q139" s="2">
        <v>152</v>
      </c>
      <c r="R139" s="2">
        <v>16</v>
      </c>
      <c r="S139" s="2">
        <v>24986</v>
      </c>
      <c r="T139" s="2">
        <v>36590</v>
      </c>
      <c r="U139" s="2">
        <v>91</v>
      </c>
      <c r="V139" s="2">
        <v>61</v>
      </c>
      <c r="W139" s="2">
        <v>2</v>
      </c>
      <c r="X139" s="10">
        <v>3656.1</v>
      </c>
      <c r="Y139" s="10">
        <v>172.25</v>
      </c>
      <c r="Z139" s="10">
        <v>3828.36</v>
      </c>
      <c r="AA139" s="10">
        <v>3804.52</v>
      </c>
      <c r="AB139" s="10">
        <v>179.64</v>
      </c>
      <c r="AC139" s="10">
        <v>3984.16</v>
      </c>
      <c r="AD139" s="2">
        <v>2778</v>
      </c>
      <c r="AE139" s="2">
        <v>5169</v>
      </c>
      <c r="AF139" s="3">
        <v>0.92420000000000002</v>
      </c>
      <c r="AG139" s="3">
        <v>0.94830000000000003</v>
      </c>
    </row>
    <row r="140" spans="1:33" x14ac:dyDescent="0.25">
      <c r="A140" t="s">
        <v>276</v>
      </c>
      <c r="B140" t="s">
        <v>279</v>
      </c>
      <c r="C140">
        <v>17660</v>
      </c>
      <c r="D140" t="s">
        <v>280</v>
      </c>
      <c r="E140" t="s">
        <v>1005</v>
      </c>
      <c r="F140" s="2">
        <v>890</v>
      </c>
      <c r="G140" s="2">
        <v>916</v>
      </c>
      <c r="H140" s="2">
        <v>2116</v>
      </c>
      <c r="I140" s="10">
        <v>3667.92</v>
      </c>
      <c r="J140" s="10">
        <v>77.430000000000007</v>
      </c>
      <c r="K140" s="10">
        <v>103.51</v>
      </c>
      <c r="L140" s="10">
        <v>3848.86</v>
      </c>
      <c r="M140" s="1">
        <v>18.59</v>
      </c>
      <c r="N140" s="2">
        <v>16336</v>
      </c>
      <c r="O140" s="2">
        <v>8603</v>
      </c>
      <c r="P140" s="2">
        <v>150</v>
      </c>
      <c r="Q140" s="2">
        <v>1418</v>
      </c>
      <c r="R140" s="2">
        <v>1</v>
      </c>
      <c r="S140" s="2">
        <v>5306</v>
      </c>
      <c r="T140" s="2">
        <v>6970</v>
      </c>
      <c r="U140" s="2">
        <v>56</v>
      </c>
      <c r="V140" s="2">
        <v>487</v>
      </c>
      <c r="W140" s="2">
        <v>1</v>
      </c>
      <c r="X140" s="10">
        <v>3939.48</v>
      </c>
      <c r="Y140" s="10">
        <v>202.86</v>
      </c>
      <c r="Z140" s="10">
        <v>4142.34</v>
      </c>
      <c r="AA140" s="10">
        <v>4099.3999999999996</v>
      </c>
      <c r="AB140" s="10">
        <v>211.55</v>
      </c>
      <c r="AC140" s="10">
        <v>4310.96</v>
      </c>
      <c r="AD140" s="2">
        <v>916</v>
      </c>
      <c r="AE140" s="2">
        <v>1200</v>
      </c>
      <c r="AF140" s="3">
        <v>0.93030000000000002</v>
      </c>
      <c r="AG140" s="3">
        <v>0.95240000000000002</v>
      </c>
    </row>
    <row r="141" spans="1:33" x14ac:dyDescent="0.25">
      <c r="A141" t="s">
        <v>276</v>
      </c>
      <c r="B141" t="s">
        <v>281</v>
      </c>
      <c r="C141">
        <v>26820</v>
      </c>
      <c r="D141" t="s">
        <v>282</v>
      </c>
      <c r="E141" t="s">
        <v>1005</v>
      </c>
      <c r="F141" s="2">
        <v>576</v>
      </c>
      <c r="G141" s="2">
        <v>582</v>
      </c>
      <c r="H141" s="2">
        <v>1575</v>
      </c>
      <c r="I141" s="10">
        <v>3379.18</v>
      </c>
      <c r="J141" s="10">
        <v>83.36</v>
      </c>
      <c r="K141" s="10">
        <v>118.94</v>
      </c>
      <c r="L141" s="10">
        <v>3581.47</v>
      </c>
      <c r="M141" s="1">
        <v>21</v>
      </c>
      <c r="N141" s="2">
        <v>12890</v>
      </c>
      <c r="O141" s="2">
        <v>8781</v>
      </c>
      <c r="P141" s="2">
        <v>28</v>
      </c>
      <c r="Q141" s="2">
        <v>56</v>
      </c>
      <c r="R141" s="2">
        <v>0</v>
      </c>
      <c r="S141" s="2">
        <v>4520</v>
      </c>
      <c r="T141" s="2">
        <v>6755</v>
      </c>
      <c r="U141" s="2">
        <v>10</v>
      </c>
      <c r="V141" s="2">
        <v>38</v>
      </c>
      <c r="W141" s="2">
        <v>0</v>
      </c>
      <c r="X141" s="10">
        <v>3435.12</v>
      </c>
      <c r="Y141" s="10">
        <v>226.8</v>
      </c>
      <c r="Z141" s="10">
        <v>3661.92</v>
      </c>
      <c r="AA141" s="10">
        <v>3574.57</v>
      </c>
      <c r="AB141" s="10">
        <v>236.52</v>
      </c>
      <c r="AC141" s="10">
        <v>3811.09</v>
      </c>
      <c r="AD141" s="2">
        <v>582</v>
      </c>
      <c r="AE141" s="2">
        <v>993</v>
      </c>
      <c r="AF141" s="3">
        <v>0.878</v>
      </c>
      <c r="AG141" s="3">
        <v>0.91669999999999996</v>
      </c>
    </row>
    <row r="142" spans="1:33" x14ac:dyDescent="0.25">
      <c r="A142" t="s">
        <v>276</v>
      </c>
      <c r="B142" t="s">
        <v>283</v>
      </c>
      <c r="C142">
        <v>38540</v>
      </c>
      <c r="D142" t="s">
        <v>284</v>
      </c>
      <c r="E142" t="s">
        <v>1005</v>
      </c>
      <c r="F142" s="2">
        <v>406</v>
      </c>
      <c r="G142" s="2">
        <v>411</v>
      </c>
      <c r="H142" s="2">
        <v>1189</v>
      </c>
      <c r="I142" s="10">
        <v>3535.77</v>
      </c>
      <c r="J142" s="10">
        <v>27</v>
      </c>
      <c r="K142" s="10">
        <v>119.11</v>
      </c>
      <c r="L142" s="10">
        <v>3681.88</v>
      </c>
      <c r="M142" s="1">
        <v>21.47</v>
      </c>
      <c r="N142" s="2">
        <v>10004</v>
      </c>
      <c r="O142" s="2">
        <v>7054</v>
      </c>
      <c r="P142" s="2">
        <v>49</v>
      </c>
      <c r="Q142" s="2">
        <v>13</v>
      </c>
      <c r="R142" s="2">
        <v>1</v>
      </c>
      <c r="S142" s="2">
        <v>2988</v>
      </c>
      <c r="T142" s="2">
        <v>5404</v>
      </c>
      <c r="U142" s="2">
        <v>15</v>
      </c>
      <c r="V142" s="2">
        <v>0</v>
      </c>
      <c r="W142" s="2">
        <v>0</v>
      </c>
      <c r="X142" s="10">
        <v>3480.4</v>
      </c>
      <c r="Y142" s="10">
        <v>163.81</v>
      </c>
      <c r="Z142" s="10">
        <v>3644.21</v>
      </c>
      <c r="AA142" s="10">
        <v>3621.69</v>
      </c>
      <c r="AB142" s="10">
        <v>170.83</v>
      </c>
      <c r="AC142" s="10">
        <v>3792.52</v>
      </c>
      <c r="AD142" s="2">
        <v>411</v>
      </c>
      <c r="AE142" s="2">
        <v>778</v>
      </c>
      <c r="AF142" s="3">
        <v>0.89339999999999997</v>
      </c>
      <c r="AG142" s="3">
        <v>0.92720000000000002</v>
      </c>
    </row>
    <row r="143" spans="1:33" x14ac:dyDescent="0.25">
      <c r="A143" t="s">
        <v>276</v>
      </c>
      <c r="B143" t="s">
        <v>285</v>
      </c>
      <c r="C143">
        <v>46300</v>
      </c>
      <c r="D143" t="s">
        <v>286</v>
      </c>
      <c r="E143" t="s">
        <v>1005</v>
      </c>
      <c r="F143" s="2">
        <v>484</v>
      </c>
      <c r="G143" s="2">
        <v>486</v>
      </c>
      <c r="H143" s="2">
        <v>1339</v>
      </c>
      <c r="I143" s="10">
        <v>3213.56</v>
      </c>
      <c r="J143" s="10">
        <v>44.82</v>
      </c>
      <c r="K143" s="10">
        <v>45.72</v>
      </c>
      <c r="L143" s="10">
        <v>3304.1</v>
      </c>
      <c r="M143" s="1">
        <v>21.46</v>
      </c>
      <c r="N143" s="2">
        <v>10248</v>
      </c>
      <c r="O143" s="2">
        <v>7651</v>
      </c>
      <c r="P143" s="2">
        <v>46</v>
      </c>
      <c r="Q143" s="2">
        <v>41</v>
      </c>
      <c r="R143" s="2">
        <v>16</v>
      </c>
      <c r="S143" s="2">
        <v>4419</v>
      </c>
      <c r="T143" s="2">
        <v>6289</v>
      </c>
      <c r="U143" s="2">
        <v>14</v>
      </c>
      <c r="V143" s="2">
        <v>6</v>
      </c>
      <c r="W143" s="2">
        <v>0</v>
      </c>
      <c r="X143" s="10">
        <v>3395.39</v>
      </c>
      <c r="Y143" s="10">
        <v>101.51</v>
      </c>
      <c r="Z143" s="10">
        <v>3496.9</v>
      </c>
      <c r="AA143" s="10">
        <v>3533.23</v>
      </c>
      <c r="AB143" s="10">
        <v>105.86</v>
      </c>
      <c r="AC143" s="10">
        <v>3639.09</v>
      </c>
      <c r="AD143" s="2">
        <v>486</v>
      </c>
      <c r="AE143" s="2">
        <v>853</v>
      </c>
      <c r="AF143" s="3">
        <v>0.82909999999999995</v>
      </c>
      <c r="AG143" s="3">
        <v>0.88329999999999997</v>
      </c>
    </row>
    <row r="144" spans="1:33" x14ac:dyDescent="0.25">
      <c r="A144" t="s">
        <v>287</v>
      </c>
      <c r="B144" t="s">
        <v>288</v>
      </c>
      <c r="C144" t="s">
        <v>289</v>
      </c>
      <c r="D144" t="s">
        <v>290</v>
      </c>
      <c r="E144" t="s">
        <v>1005</v>
      </c>
      <c r="F144" s="2">
        <v>2056</v>
      </c>
      <c r="G144" s="2">
        <v>2082</v>
      </c>
      <c r="H144" s="2">
        <v>5392</v>
      </c>
      <c r="I144" s="10">
        <v>3215.37</v>
      </c>
      <c r="J144" s="10">
        <v>61.29</v>
      </c>
      <c r="K144" s="10">
        <v>173.62</v>
      </c>
      <c r="L144" s="10">
        <v>3450.29</v>
      </c>
      <c r="M144" s="1">
        <v>20.54</v>
      </c>
      <c r="N144" s="2">
        <v>44329</v>
      </c>
      <c r="O144" s="2">
        <v>29026</v>
      </c>
      <c r="P144" s="2">
        <v>155</v>
      </c>
      <c r="Q144" s="2">
        <v>411</v>
      </c>
      <c r="R144" s="2">
        <v>16</v>
      </c>
      <c r="S144" s="2">
        <v>15409</v>
      </c>
      <c r="T144" s="2">
        <v>21163</v>
      </c>
      <c r="U144" s="2">
        <v>45</v>
      </c>
      <c r="V144" s="2">
        <v>182</v>
      </c>
      <c r="W144" s="2">
        <v>2</v>
      </c>
      <c r="X144" s="10">
        <v>3326.14</v>
      </c>
      <c r="Y144" s="10">
        <v>263.37</v>
      </c>
      <c r="Z144" s="10">
        <v>3589.51</v>
      </c>
      <c r="AA144" s="10">
        <v>3461.17</v>
      </c>
      <c r="AB144" s="10">
        <v>274.66000000000003</v>
      </c>
      <c r="AC144" s="10">
        <v>3735.83</v>
      </c>
      <c r="AD144" s="2">
        <v>2082</v>
      </c>
      <c r="AE144" s="2">
        <v>3310</v>
      </c>
      <c r="AF144" s="3">
        <v>0.80610000000000004</v>
      </c>
      <c r="AG144" s="3">
        <v>0.86760000000000004</v>
      </c>
    </row>
    <row r="145" spans="1:33" x14ac:dyDescent="0.25">
      <c r="A145" t="s">
        <v>291</v>
      </c>
      <c r="B145" t="s">
        <v>292</v>
      </c>
      <c r="C145">
        <v>14010</v>
      </c>
      <c r="D145" t="s">
        <v>293</v>
      </c>
      <c r="E145" t="s">
        <v>1005</v>
      </c>
      <c r="F145" s="2">
        <v>756</v>
      </c>
      <c r="G145" s="2">
        <v>764</v>
      </c>
      <c r="H145" s="2">
        <v>1806</v>
      </c>
      <c r="I145" s="10">
        <v>3332.15</v>
      </c>
      <c r="J145" s="10">
        <v>74.25</v>
      </c>
      <c r="K145" s="10">
        <v>59.72</v>
      </c>
      <c r="L145" s="10">
        <v>3466.12</v>
      </c>
      <c r="M145" s="1">
        <v>19.16</v>
      </c>
      <c r="N145" s="2">
        <v>13947</v>
      </c>
      <c r="O145" s="2">
        <v>8405</v>
      </c>
      <c r="P145" s="2">
        <v>40</v>
      </c>
      <c r="Q145" s="2">
        <v>340</v>
      </c>
      <c r="R145" s="2">
        <v>28</v>
      </c>
      <c r="S145" s="2">
        <v>4787</v>
      </c>
      <c r="T145" s="2">
        <v>6824</v>
      </c>
      <c r="U145" s="2">
        <v>21</v>
      </c>
      <c r="V145" s="2">
        <v>189</v>
      </c>
      <c r="W145" s="2">
        <v>17</v>
      </c>
      <c r="X145" s="10">
        <v>3517.47</v>
      </c>
      <c r="Y145" s="10">
        <v>150.19999999999999</v>
      </c>
      <c r="Z145" s="10">
        <v>3667.67</v>
      </c>
      <c r="AA145" s="10">
        <v>3660.26</v>
      </c>
      <c r="AB145" s="10">
        <v>156.63999999999999</v>
      </c>
      <c r="AC145" s="10">
        <v>3816.9</v>
      </c>
      <c r="AD145" s="2">
        <v>764</v>
      </c>
      <c r="AE145" s="2">
        <v>1042</v>
      </c>
      <c r="AF145" s="3">
        <v>0.92349999999999999</v>
      </c>
      <c r="AG145" s="3">
        <v>0.94779999999999998</v>
      </c>
    </row>
    <row r="146" spans="1:33" x14ac:dyDescent="0.25">
      <c r="A146" t="s">
        <v>291</v>
      </c>
      <c r="B146" t="s">
        <v>294</v>
      </c>
      <c r="C146">
        <v>16060</v>
      </c>
      <c r="D146" t="s">
        <v>295</v>
      </c>
      <c r="E146" t="s">
        <v>1005</v>
      </c>
      <c r="F146" s="2">
        <v>468</v>
      </c>
      <c r="G146" s="2">
        <v>470</v>
      </c>
      <c r="H146" s="2">
        <v>808</v>
      </c>
      <c r="I146" s="10">
        <v>2503.27</v>
      </c>
      <c r="J146" s="10">
        <v>66.150000000000006</v>
      </c>
      <c r="K146" s="10">
        <v>75.12</v>
      </c>
      <c r="L146" s="10">
        <v>2644.54</v>
      </c>
      <c r="M146" s="1">
        <v>14.52</v>
      </c>
      <c r="N146" s="2">
        <v>5775</v>
      </c>
      <c r="O146" s="2">
        <v>2649</v>
      </c>
      <c r="P146" s="2">
        <v>8</v>
      </c>
      <c r="Q146" s="2">
        <v>196</v>
      </c>
      <c r="R146" s="2">
        <v>0</v>
      </c>
      <c r="S146" s="2">
        <v>1535</v>
      </c>
      <c r="T146" s="2">
        <v>1490</v>
      </c>
      <c r="U146" s="2">
        <v>0</v>
      </c>
      <c r="V146" s="2">
        <v>79</v>
      </c>
      <c r="W146" s="2">
        <v>2</v>
      </c>
      <c r="X146" s="10">
        <v>2621.92</v>
      </c>
      <c r="Y146" s="10">
        <v>158.38</v>
      </c>
      <c r="Z146" s="10">
        <v>2780.3</v>
      </c>
      <c r="AA146" s="10">
        <v>2728.35</v>
      </c>
      <c r="AB146" s="10">
        <v>165.17</v>
      </c>
      <c r="AC146" s="10">
        <v>2893.52</v>
      </c>
      <c r="AD146" s="2">
        <v>470</v>
      </c>
      <c r="AE146" s="2">
        <v>338</v>
      </c>
      <c r="AF146" s="3">
        <v>0.82210000000000005</v>
      </c>
      <c r="AG146" s="3">
        <v>0.87860000000000005</v>
      </c>
    </row>
    <row r="147" spans="1:33" x14ac:dyDescent="0.25">
      <c r="A147" t="s">
        <v>291</v>
      </c>
      <c r="B147" t="s">
        <v>301</v>
      </c>
      <c r="C147">
        <v>16580</v>
      </c>
      <c r="D147" t="s">
        <v>302</v>
      </c>
      <c r="E147" t="s">
        <v>1005</v>
      </c>
      <c r="F147" s="2">
        <v>778</v>
      </c>
      <c r="G147" s="2">
        <v>790</v>
      </c>
      <c r="H147" s="2">
        <v>1739</v>
      </c>
      <c r="I147" s="10">
        <v>3160.89</v>
      </c>
      <c r="J147" s="10">
        <v>127.23</v>
      </c>
      <c r="K147" s="10">
        <v>100.31</v>
      </c>
      <c r="L147" s="10">
        <v>3388.43</v>
      </c>
      <c r="M147" s="1">
        <v>18.09</v>
      </c>
      <c r="N147" s="2">
        <v>13050</v>
      </c>
      <c r="O147" s="2">
        <v>7371</v>
      </c>
      <c r="P147" s="2">
        <v>8</v>
      </c>
      <c r="Q147" s="2">
        <v>486</v>
      </c>
      <c r="R147" s="2">
        <v>3</v>
      </c>
      <c r="S147" s="2">
        <v>4789</v>
      </c>
      <c r="T147" s="2">
        <v>5635</v>
      </c>
      <c r="U147" s="2">
        <v>2</v>
      </c>
      <c r="V147" s="2">
        <v>120</v>
      </c>
      <c r="W147" s="2">
        <v>1</v>
      </c>
      <c r="X147" s="10">
        <v>3216.94</v>
      </c>
      <c r="Y147" s="10">
        <v>255.11</v>
      </c>
      <c r="Z147" s="10">
        <v>3472.05</v>
      </c>
      <c r="AA147" s="10">
        <v>3347.53</v>
      </c>
      <c r="AB147" s="10">
        <v>266.04000000000002</v>
      </c>
      <c r="AC147" s="10">
        <v>3613.58</v>
      </c>
      <c r="AD147" s="2">
        <v>790</v>
      </c>
      <c r="AE147" s="2">
        <v>949</v>
      </c>
      <c r="AF147" s="3">
        <v>0.87029999999999996</v>
      </c>
      <c r="AG147" s="3">
        <v>0.91149999999999998</v>
      </c>
    </row>
    <row r="148" spans="1:33" x14ac:dyDescent="0.25">
      <c r="A148" t="s">
        <v>291</v>
      </c>
      <c r="B148" t="s">
        <v>303</v>
      </c>
      <c r="C148">
        <v>16974</v>
      </c>
      <c r="D148" t="s">
        <v>304</v>
      </c>
      <c r="E148" t="s">
        <v>1005</v>
      </c>
      <c r="F148" s="2">
        <v>23563</v>
      </c>
      <c r="G148" s="2">
        <v>23854</v>
      </c>
      <c r="H148" s="2">
        <v>54832</v>
      </c>
      <c r="I148" s="10">
        <v>3801.89</v>
      </c>
      <c r="J148" s="10">
        <v>140.38999999999999</v>
      </c>
      <c r="K148" s="10">
        <v>143.69999999999999</v>
      </c>
      <c r="L148" s="10">
        <v>4085.99</v>
      </c>
      <c r="M148" s="1">
        <v>18.86</v>
      </c>
      <c r="N148" s="2">
        <v>390844</v>
      </c>
      <c r="O148" s="2">
        <v>261940</v>
      </c>
      <c r="P148" s="2">
        <v>2161</v>
      </c>
      <c r="Q148" s="2">
        <v>28663</v>
      </c>
      <c r="R148" s="2">
        <v>1490</v>
      </c>
      <c r="S148" s="2">
        <v>137377</v>
      </c>
      <c r="T148" s="2">
        <v>200979</v>
      </c>
      <c r="U148" s="2">
        <v>1022</v>
      </c>
      <c r="V148" s="2">
        <v>9266</v>
      </c>
      <c r="W148" s="2">
        <v>586</v>
      </c>
      <c r="X148" s="10">
        <v>4116.1499999999996</v>
      </c>
      <c r="Y148" s="10">
        <v>318.51</v>
      </c>
      <c r="Z148" s="10">
        <v>4434.66</v>
      </c>
      <c r="AA148" s="10">
        <v>4283.25</v>
      </c>
      <c r="AB148" s="10">
        <v>332.16</v>
      </c>
      <c r="AC148" s="10">
        <v>4615.41</v>
      </c>
      <c r="AD148" s="2">
        <v>23853</v>
      </c>
      <c r="AE148" s="2">
        <v>30979</v>
      </c>
      <c r="AF148" s="3">
        <v>1.0405</v>
      </c>
      <c r="AG148" s="3">
        <v>1.0276000000000001</v>
      </c>
    </row>
    <row r="149" spans="1:33" x14ac:dyDescent="0.25">
      <c r="A149" t="s">
        <v>291</v>
      </c>
      <c r="B149" t="s">
        <v>305</v>
      </c>
      <c r="C149">
        <v>19180</v>
      </c>
      <c r="D149" t="s">
        <v>306</v>
      </c>
      <c r="E149" t="s">
        <v>1005</v>
      </c>
      <c r="F149" s="2">
        <v>342</v>
      </c>
      <c r="G149" s="2">
        <v>345</v>
      </c>
      <c r="H149" s="2">
        <v>663</v>
      </c>
      <c r="I149" s="10">
        <v>2856.06</v>
      </c>
      <c r="J149" s="10">
        <v>107.53</v>
      </c>
      <c r="K149" s="10">
        <v>13.33</v>
      </c>
      <c r="L149" s="10">
        <v>2976.92</v>
      </c>
      <c r="M149" s="1">
        <v>15.92</v>
      </c>
      <c r="N149" s="2">
        <v>4907</v>
      </c>
      <c r="O149" s="2">
        <v>2220</v>
      </c>
      <c r="P149" s="2">
        <v>27</v>
      </c>
      <c r="Q149" s="2">
        <v>197</v>
      </c>
      <c r="R149" s="2">
        <v>6</v>
      </c>
      <c r="S149" s="2">
        <v>1632</v>
      </c>
      <c r="T149" s="2">
        <v>1534</v>
      </c>
      <c r="U149" s="2">
        <v>5</v>
      </c>
      <c r="V149" s="2">
        <v>28</v>
      </c>
      <c r="W149" s="2">
        <v>1</v>
      </c>
      <c r="X149" s="10">
        <v>2974.62</v>
      </c>
      <c r="Y149" s="10">
        <v>135.5</v>
      </c>
      <c r="Z149" s="10">
        <v>3110.12</v>
      </c>
      <c r="AA149" s="10">
        <v>3095.37</v>
      </c>
      <c r="AB149" s="10">
        <v>141.31</v>
      </c>
      <c r="AC149" s="10">
        <v>3236.68</v>
      </c>
      <c r="AD149" s="2">
        <v>345</v>
      </c>
      <c r="AE149" s="2">
        <v>318</v>
      </c>
      <c r="AF149" s="3">
        <v>0.89929999999999999</v>
      </c>
      <c r="AG149" s="3">
        <v>0.93130000000000002</v>
      </c>
    </row>
    <row r="150" spans="1:33" x14ac:dyDescent="0.25">
      <c r="A150" t="s">
        <v>291</v>
      </c>
      <c r="B150" t="s">
        <v>307</v>
      </c>
      <c r="C150">
        <v>19340</v>
      </c>
      <c r="D150" t="s">
        <v>260</v>
      </c>
      <c r="E150" t="s">
        <v>1005</v>
      </c>
      <c r="F150" s="2">
        <v>1318</v>
      </c>
      <c r="G150" s="2">
        <v>1338</v>
      </c>
      <c r="H150" s="2">
        <v>3315</v>
      </c>
      <c r="I150" s="10">
        <v>3352.64</v>
      </c>
      <c r="J150" s="10">
        <v>96.17</v>
      </c>
      <c r="K150" s="10">
        <v>96.36</v>
      </c>
      <c r="L150" s="10">
        <v>3545.17</v>
      </c>
      <c r="M150" s="1">
        <v>19.98</v>
      </c>
      <c r="N150" s="2">
        <v>26422</v>
      </c>
      <c r="O150" s="2">
        <v>16819</v>
      </c>
      <c r="P150" s="2">
        <v>229</v>
      </c>
      <c r="Q150" s="2">
        <v>208</v>
      </c>
      <c r="R150" s="2">
        <v>7</v>
      </c>
      <c r="S150" s="2">
        <v>8547</v>
      </c>
      <c r="T150" s="2">
        <v>13918</v>
      </c>
      <c r="U150" s="2">
        <v>36</v>
      </c>
      <c r="V150" s="2">
        <v>63</v>
      </c>
      <c r="W150" s="2">
        <v>1</v>
      </c>
      <c r="X150" s="10">
        <v>3384.96</v>
      </c>
      <c r="Y150" s="10">
        <v>215.85</v>
      </c>
      <c r="Z150" s="10">
        <v>3600.81</v>
      </c>
      <c r="AA150" s="10">
        <v>3522.37</v>
      </c>
      <c r="AB150" s="10">
        <v>225.11</v>
      </c>
      <c r="AC150" s="10">
        <v>3747.48</v>
      </c>
      <c r="AD150" s="2">
        <v>1338</v>
      </c>
      <c r="AE150" s="2">
        <v>1977</v>
      </c>
      <c r="AF150" s="3">
        <v>0.90590000000000004</v>
      </c>
      <c r="AG150" s="3">
        <v>0.93579999999999997</v>
      </c>
    </row>
    <row r="151" spans="1:33" x14ac:dyDescent="0.25">
      <c r="A151" t="s">
        <v>291</v>
      </c>
      <c r="B151" t="s">
        <v>308</v>
      </c>
      <c r="C151">
        <v>19500</v>
      </c>
      <c r="D151" t="s">
        <v>309</v>
      </c>
      <c r="E151" t="s">
        <v>1005</v>
      </c>
      <c r="F151" s="2">
        <v>361</v>
      </c>
      <c r="G151" s="2">
        <v>366</v>
      </c>
      <c r="H151" s="2">
        <v>762</v>
      </c>
      <c r="I151" s="10">
        <v>2760.84</v>
      </c>
      <c r="J151" s="10">
        <v>62.34</v>
      </c>
      <c r="K151" s="10">
        <v>58.59</v>
      </c>
      <c r="L151" s="10">
        <v>2881.77</v>
      </c>
      <c r="M151" s="1">
        <v>17.28</v>
      </c>
      <c r="N151" s="2">
        <v>5584</v>
      </c>
      <c r="O151" s="2">
        <v>3106</v>
      </c>
      <c r="P151" s="2">
        <v>5</v>
      </c>
      <c r="Q151" s="2">
        <v>130</v>
      </c>
      <c r="R151" s="2">
        <v>11</v>
      </c>
      <c r="S151" s="2">
        <v>2164</v>
      </c>
      <c r="T151" s="2">
        <v>2156</v>
      </c>
      <c r="U151" s="2">
        <v>10</v>
      </c>
      <c r="V151" s="2">
        <v>0</v>
      </c>
      <c r="W151" s="2">
        <v>1</v>
      </c>
      <c r="X151" s="10">
        <v>2957.19</v>
      </c>
      <c r="Y151" s="10">
        <v>135.58000000000001</v>
      </c>
      <c r="Z151" s="10">
        <v>3092.76</v>
      </c>
      <c r="AA151" s="10">
        <v>3077.23</v>
      </c>
      <c r="AB151" s="10">
        <v>141.38999999999999</v>
      </c>
      <c r="AC151" s="10">
        <v>3218.62</v>
      </c>
      <c r="AD151" s="2">
        <v>366</v>
      </c>
      <c r="AE151" s="2">
        <v>396</v>
      </c>
      <c r="AF151" s="3">
        <v>0.8387</v>
      </c>
      <c r="AG151" s="3">
        <v>0.88990000000000002</v>
      </c>
    </row>
    <row r="152" spans="1:33" x14ac:dyDescent="0.25">
      <c r="A152" t="s">
        <v>291</v>
      </c>
      <c r="B152" t="s">
        <v>310</v>
      </c>
      <c r="C152">
        <v>20994</v>
      </c>
      <c r="D152" t="s">
        <v>311</v>
      </c>
      <c r="E152" t="s">
        <v>1005</v>
      </c>
      <c r="F152" s="2">
        <v>2092</v>
      </c>
      <c r="G152" s="2">
        <v>2116</v>
      </c>
      <c r="H152" s="2">
        <v>4707</v>
      </c>
      <c r="I152" s="10">
        <v>3640.73</v>
      </c>
      <c r="J152" s="10">
        <v>102.21</v>
      </c>
      <c r="K152" s="10">
        <v>116.09</v>
      </c>
      <c r="L152" s="10">
        <v>3859.03</v>
      </c>
      <c r="M152" s="1">
        <v>18.54</v>
      </c>
      <c r="N152" s="2">
        <v>33318</v>
      </c>
      <c r="O152" s="2">
        <v>22026</v>
      </c>
      <c r="P152" s="2">
        <v>158</v>
      </c>
      <c r="Q152" s="2">
        <v>1968</v>
      </c>
      <c r="R152" s="2">
        <v>113</v>
      </c>
      <c r="S152" s="2">
        <v>12229</v>
      </c>
      <c r="T152" s="2">
        <v>16551</v>
      </c>
      <c r="U152" s="2">
        <v>71</v>
      </c>
      <c r="V152" s="2">
        <v>749</v>
      </c>
      <c r="W152" s="2">
        <v>70</v>
      </c>
      <c r="X152" s="10">
        <v>3986.56</v>
      </c>
      <c r="Y152" s="10">
        <v>244.74</v>
      </c>
      <c r="Z152" s="10">
        <v>4231.3</v>
      </c>
      <c r="AA152" s="10">
        <v>4148.3900000000003</v>
      </c>
      <c r="AB152" s="10">
        <v>255.24</v>
      </c>
      <c r="AC152" s="10">
        <v>4403.63</v>
      </c>
      <c r="AD152" s="2">
        <v>2116</v>
      </c>
      <c r="AE152" s="2">
        <v>2591</v>
      </c>
      <c r="AF152" s="3">
        <v>1.0502</v>
      </c>
      <c r="AG152" s="3">
        <v>1.0343</v>
      </c>
    </row>
    <row r="153" spans="1:33" x14ac:dyDescent="0.25">
      <c r="A153" t="s">
        <v>291</v>
      </c>
      <c r="B153" t="s">
        <v>312</v>
      </c>
      <c r="C153">
        <v>28100</v>
      </c>
      <c r="D153" t="s">
        <v>313</v>
      </c>
      <c r="E153" t="s">
        <v>1005</v>
      </c>
      <c r="F153" s="2">
        <v>609</v>
      </c>
      <c r="G153" s="2">
        <v>620</v>
      </c>
      <c r="H153" s="2">
        <v>1428</v>
      </c>
      <c r="I153" s="10">
        <v>3387.37</v>
      </c>
      <c r="J153" s="10">
        <v>95.98</v>
      </c>
      <c r="K153" s="10">
        <v>83.09</v>
      </c>
      <c r="L153" s="10">
        <v>3566.43</v>
      </c>
      <c r="M153" s="1">
        <v>19.05</v>
      </c>
      <c r="N153" s="2">
        <v>10724</v>
      </c>
      <c r="O153" s="2">
        <v>6389</v>
      </c>
      <c r="P153" s="2">
        <v>91</v>
      </c>
      <c r="Q153" s="2">
        <v>398</v>
      </c>
      <c r="R153" s="2">
        <v>44</v>
      </c>
      <c r="S153" s="2">
        <v>4399</v>
      </c>
      <c r="T153" s="2">
        <v>4987</v>
      </c>
      <c r="U153" s="2">
        <v>32</v>
      </c>
      <c r="V153" s="2">
        <v>135</v>
      </c>
      <c r="W153" s="2">
        <v>5</v>
      </c>
      <c r="X153" s="10">
        <v>3550.73</v>
      </c>
      <c r="Y153" s="10">
        <v>200.75</v>
      </c>
      <c r="Z153" s="10">
        <v>3751.48</v>
      </c>
      <c r="AA153" s="10">
        <v>3694.87</v>
      </c>
      <c r="AB153" s="10">
        <v>209.36</v>
      </c>
      <c r="AC153" s="10">
        <v>3904.23</v>
      </c>
      <c r="AD153" s="2">
        <v>620</v>
      </c>
      <c r="AE153" s="2">
        <v>808</v>
      </c>
      <c r="AF153" s="3">
        <v>0.90380000000000005</v>
      </c>
      <c r="AG153" s="3">
        <v>0.93430000000000002</v>
      </c>
    </row>
    <row r="154" spans="1:33" x14ac:dyDescent="0.25">
      <c r="A154" t="s">
        <v>291</v>
      </c>
      <c r="B154" t="s">
        <v>314</v>
      </c>
      <c r="C154">
        <v>29404</v>
      </c>
      <c r="D154" t="s">
        <v>315</v>
      </c>
      <c r="E154" t="s">
        <v>1005</v>
      </c>
      <c r="F154" s="2">
        <v>2376</v>
      </c>
      <c r="G154" s="2">
        <v>2405</v>
      </c>
      <c r="H154" s="2">
        <v>5819</v>
      </c>
      <c r="I154" s="10">
        <v>3866.06</v>
      </c>
      <c r="J154" s="10">
        <v>122.04</v>
      </c>
      <c r="K154" s="10">
        <v>135.88</v>
      </c>
      <c r="L154" s="10">
        <v>4123.9799999999996</v>
      </c>
      <c r="M154" s="1">
        <v>19.579999999999998</v>
      </c>
      <c r="N154" s="2">
        <v>40103</v>
      </c>
      <c r="O154" s="2">
        <v>30564</v>
      </c>
      <c r="P154" s="2">
        <v>183</v>
      </c>
      <c r="Q154" s="2">
        <v>2720</v>
      </c>
      <c r="R154" s="2">
        <v>360</v>
      </c>
      <c r="S154" s="2">
        <v>15664</v>
      </c>
      <c r="T154" s="2">
        <v>23281</v>
      </c>
      <c r="U154" s="2">
        <v>89</v>
      </c>
      <c r="V154" s="2">
        <v>910</v>
      </c>
      <c r="W154" s="2">
        <v>50</v>
      </c>
      <c r="X154" s="10">
        <v>4132.12</v>
      </c>
      <c r="Y154" s="10">
        <v>289.16000000000003</v>
      </c>
      <c r="Z154" s="10">
        <v>4421.28</v>
      </c>
      <c r="AA154" s="10">
        <v>4299.8599999999997</v>
      </c>
      <c r="AB154" s="10">
        <v>301.56</v>
      </c>
      <c r="AC154" s="10">
        <v>4601.42</v>
      </c>
      <c r="AD154" s="2">
        <v>2405</v>
      </c>
      <c r="AE154" s="2">
        <v>3414</v>
      </c>
      <c r="AF154" s="3">
        <v>1.0177</v>
      </c>
      <c r="AG154" s="3">
        <v>1.0121</v>
      </c>
    </row>
    <row r="155" spans="1:33" x14ac:dyDescent="0.25">
      <c r="A155" t="s">
        <v>291</v>
      </c>
      <c r="B155" t="s">
        <v>316</v>
      </c>
      <c r="C155">
        <v>37900</v>
      </c>
      <c r="D155" t="s">
        <v>317</v>
      </c>
      <c r="E155" t="s">
        <v>1005</v>
      </c>
      <c r="F155" s="2">
        <v>1770</v>
      </c>
      <c r="G155" s="2">
        <v>1793</v>
      </c>
      <c r="H155" s="2">
        <v>4361</v>
      </c>
      <c r="I155" s="10">
        <v>3347.45</v>
      </c>
      <c r="J155" s="10">
        <v>72.05</v>
      </c>
      <c r="K155" s="10">
        <v>75.099999999999994</v>
      </c>
      <c r="L155" s="10">
        <v>3494.59</v>
      </c>
      <c r="M155" s="1">
        <v>19.489999999999998</v>
      </c>
      <c r="N155" s="2">
        <v>33186</v>
      </c>
      <c r="O155" s="2">
        <v>22311</v>
      </c>
      <c r="P155" s="2">
        <v>85</v>
      </c>
      <c r="Q155" s="2">
        <v>1105</v>
      </c>
      <c r="R155" s="2">
        <v>99</v>
      </c>
      <c r="S155" s="2">
        <v>11415</v>
      </c>
      <c r="T155" s="2">
        <v>16257</v>
      </c>
      <c r="U155" s="2">
        <v>39</v>
      </c>
      <c r="V155" s="2">
        <v>441</v>
      </c>
      <c r="W155" s="2">
        <v>42</v>
      </c>
      <c r="X155" s="10">
        <v>3465.78</v>
      </c>
      <c r="Y155" s="10">
        <v>164.97</v>
      </c>
      <c r="Z155" s="10">
        <v>3630.75</v>
      </c>
      <c r="AA155" s="10">
        <v>3606.47</v>
      </c>
      <c r="AB155" s="10">
        <v>172.04</v>
      </c>
      <c r="AC155" s="10">
        <v>3778.51</v>
      </c>
      <c r="AD155" s="2">
        <v>1793</v>
      </c>
      <c r="AE155" s="2">
        <v>2568</v>
      </c>
      <c r="AF155" s="3">
        <v>0.86040000000000005</v>
      </c>
      <c r="AG155" s="3">
        <v>0.90469999999999995</v>
      </c>
    </row>
    <row r="156" spans="1:33" x14ac:dyDescent="0.25">
      <c r="A156" t="s">
        <v>291</v>
      </c>
      <c r="B156" t="s">
        <v>318</v>
      </c>
      <c r="C156">
        <v>40420</v>
      </c>
      <c r="D156" t="s">
        <v>319</v>
      </c>
      <c r="E156" t="s">
        <v>1005</v>
      </c>
      <c r="F156" s="2">
        <v>1639</v>
      </c>
      <c r="G156" s="2">
        <v>1661</v>
      </c>
      <c r="H156" s="2">
        <v>4660</v>
      </c>
      <c r="I156" s="10">
        <v>3675.93</v>
      </c>
      <c r="J156" s="10">
        <v>156.5</v>
      </c>
      <c r="K156" s="10">
        <v>145.41999999999999</v>
      </c>
      <c r="L156" s="10">
        <v>3977.85</v>
      </c>
      <c r="M156" s="1">
        <v>21.33</v>
      </c>
      <c r="N156" s="2">
        <v>37996</v>
      </c>
      <c r="O156" s="2">
        <v>27568</v>
      </c>
      <c r="P156" s="2">
        <v>160</v>
      </c>
      <c r="Q156" s="2">
        <v>290</v>
      </c>
      <c r="R156" s="2">
        <v>13</v>
      </c>
      <c r="S156" s="2">
        <v>12318</v>
      </c>
      <c r="T156" s="2">
        <v>20914</v>
      </c>
      <c r="U156" s="2">
        <v>79</v>
      </c>
      <c r="V156" s="2">
        <v>55</v>
      </c>
      <c r="W156" s="2">
        <v>2</v>
      </c>
      <c r="X156" s="10">
        <v>3743.42</v>
      </c>
      <c r="Y156" s="10">
        <v>338.49</v>
      </c>
      <c r="Z156" s="10">
        <v>4081.91</v>
      </c>
      <c r="AA156" s="10">
        <v>3895.39</v>
      </c>
      <c r="AB156" s="10">
        <v>353</v>
      </c>
      <c r="AC156" s="10">
        <v>4248.3900000000003</v>
      </c>
      <c r="AD156" s="2">
        <v>1660</v>
      </c>
      <c r="AE156" s="2">
        <v>3000</v>
      </c>
      <c r="AF156" s="3">
        <v>0.97489999999999999</v>
      </c>
      <c r="AG156" s="3">
        <v>0.9829</v>
      </c>
    </row>
    <row r="157" spans="1:33" x14ac:dyDescent="0.25">
      <c r="A157" t="s">
        <v>291</v>
      </c>
      <c r="B157" t="s">
        <v>324</v>
      </c>
      <c r="C157">
        <v>99914</v>
      </c>
      <c r="D157" t="s">
        <v>325</v>
      </c>
      <c r="E157" t="s">
        <v>1005</v>
      </c>
      <c r="F157" s="2">
        <v>7274</v>
      </c>
      <c r="G157" s="2">
        <v>7365</v>
      </c>
      <c r="H157" s="2">
        <v>15680</v>
      </c>
      <c r="I157" s="10">
        <v>2928</v>
      </c>
      <c r="J157" s="10">
        <v>75.680000000000007</v>
      </c>
      <c r="K157" s="10">
        <v>90.57</v>
      </c>
      <c r="L157" s="10">
        <v>3094.25</v>
      </c>
      <c r="M157" s="1">
        <v>17.7</v>
      </c>
      <c r="N157" s="2">
        <v>119207</v>
      </c>
      <c r="O157" s="2">
        <v>66015</v>
      </c>
      <c r="P157" s="2">
        <v>534</v>
      </c>
      <c r="Q157" s="2">
        <v>2231</v>
      </c>
      <c r="R157" s="2">
        <v>216</v>
      </c>
      <c r="S157" s="2">
        <v>41447</v>
      </c>
      <c r="T157" s="2">
        <v>46737</v>
      </c>
      <c r="U157" s="2">
        <v>236</v>
      </c>
      <c r="V157" s="2">
        <v>817</v>
      </c>
      <c r="W157" s="2">
        <v>101</v>
      </c>
      <c r="X157" s="10">
        <v>3008.9</v>
      </c>
      <c r="Y157" s="10">
        <v>186.39</v>
      </c>
      <c r="Z157" s="10">
        <v>3195.29</v>
      </c>
      <c r="AA157" s="10">
        <v>3131.05</v>
      </c>
      <c r="AB157" s="10">
        <v>194.38</v>
      </c>
      <c r="AC157" s="10">
        <v>3325.43</v>
      </c>
      <c r="AD157" s="2">
        <v>7365</v>
      </c>
      <c r="AE157" s="2">
        <v>8315</v>
      </c>
      <c r="AF157" s="3">
        <v>0.82420000000000004</v>
      </c>
      <c r="AG157" s="3">
        <v>0.88</v>
      </c>
    </row>
    <row r="158" spans="1:33" x14ac:dyDescent="0.25">
      <c r="A158" t="s">
        <v>291</v>
      </c>
      <c r="B158" t="s">
        <v>322</v>
      </c>
      <c r="C158">
        <v>44100</v>
      </c>
      <c r="D158" t="s">
        <v>323</v>
      </c>
      <c r="E158" t="s">
        <v>1005</v>
      </c>
      <c r="F158" s="2">
        <v>697</v>
      </c>
      <c r="G158" s="2">
        <v>704</v>
      </c>
      <c r="H158" s="2">
        <v>1665</v>
      </c>
      <c r="I158" s="10">
        <v>3273.33</v>
      </c>
      <c r="J158" s="10">
        <v>45.57</v>
      </c>
      <c r="K158" s="10">
        <v>90.81</v>
      </c>
      <c r="L158" s="10">
        <v>3409.71</v>
      </c>
      <c r="M158" s="1">
        <v>19.3</v>
      </c>
      <c r="N158" s="2">
        <v>13988</v>
      </c>
      <c r="O158" s="2">
        <v>8168</v>
      </c>
      <c r="P158" s="2">
        <v>92</v>
      </c>
      <c r="Q158" s="2">
        <v>226</v>
      </c>
      <c r="R158" s="2">
        <v>2</v>
      </c>
      <c r="S158" s="2">
        <v>4252</v>
      </c>
      <c r="T158" s="2">
        <v>5334</v>
      </c>
      <c r="U158" s="2">
        <v>5</v>
      </c>
      <c r="V158" s="2">
        <v>53</v>
      </c>
      <c r="W158" s="2">
        <v>7</v>
      </c>
      <c r="X158" s="10">
        <v>3475.71</v>
      </c>
      <c r="Y158" s="10">
        <v>152.9</v>
      </c>
      <c r="Z158" s="10">
        <v>3628.61</v>
      </c>
      <c r="AA158" s="10">
        <v>3616.81</v>
      </c>
      <c r="AB158" s="10">
        <v>159.44999999999999</v>
      </c>
      <c r="AC158" s="10">
        <v>3776.26</v>
      </c>
      <c r="AD158" s="2">
        <v>704</v>
      </c>
      <c r="AE158" s="2">
        <v>961</v>
      </c>
      <c r="AF158" s="3">
        <v>0.94610000000000005</v>
      </c>
      <c r="AG158" s="3">
        <v>0.96319999999999995</v>
      </c>
    </row>
    <row r="159" spans="1:33" x14ac:dyDescent="0.25">
      <c r="A159" t="s">
        <v>291</v>
      </c>
      <c r="B159" t="s">
        <v>320</v>
      </c>
      <c r="C159">
        <v>41180</v>
      </c>
      <c r="D159" t="s">
        <v>321</v>
      </c>
      <c r="E159" t="s">
        <v>1005</v>
      </c>
      <c r="F159" s="2">
        <v>3373</v>
      </c>
      <c r="G159" s="2">
        <v>3411</v>
      </c>
      <c r="H159" s="2">
        <v>7627</v>
      </c>
      <c r="I159" s="10">
        <v>3188.66</v>
      </c>
      <c r="J159" s="10">
        <v>95.44</v>
      </c>
      <c r="K159" s="10">
        <v>88.51</v>
      </c>
      <c r="L159" s="10">
        <v>3372.61</v>
      </c>
      <c r="M159" s="1">
        <v>18.37</v>
      </c>
      <c r="N159" s="2">
        <v>58342</v>
      </c>
      <c r="O159" s="2">
        <v>33524</v>
      </c>
      <c r="P159" s="2">
        <v>299</v>
      </c>
      <c r="Q159" s="2">
        <v>1529</v>
      </c>
      <c r="R159" s="2">
        <v>2</v>
      </c>
      <c r="S159" s="2">
        <v>20485</v>
      </c>
      <c r="T159" s="2">
        <v>25280</v>
      </c>
      <c r="U159" s="2">
        <v>135</v>
      </c>
      <c r="V159" s="2">
        <v>514</v>
      </c>
      <c r="W159" s="2">
        <v>1</v>
      </c>
      <c r="X159" s="10">
        <v>3399.55</v>
      </c>
      <c r="Y159" s="10">
        <v>206.23</v>
      </c>
      <c r="Z159" s="10">
        <v>3605.78</v>
      </c>
      <c r="AA159" s="10">
        <v>3537.55</v>
      </c>
      <c r="AB159" s="10">
        <v>215.07</v>
      </c>
      <c r="AC159" s="10">
        <v>3752.62</v>
      </c>
      <c r="AD159" s="2">
        <v>3411</v>
      </c>
      <c r="AE159" s="2">
        <v>4216</v>
      </c>
      <c r="AF159" s="3">
        <v>0.93889999999999996</v>
      </c>
      <c r="AG159" s="3">
        <v>0.95830000000000004</v>
      </c>
    </row>
    <row r="160" spans="1:33" x14ac:dyDescent="0.25">
      <c r="A160" t="s">
        <v>326</v>
      </c>
      <c r="B160" t="s">
        <v>327</v>
      </c>
      <c r="C160">
        <v>14020</v>
      </c>
      <c r="D160" t="s">
        <v>328</v>
      </c>
      <c r="E160" t="s">
        <v>1005</v>
      </c>
      <c r="F160" s="2">
        <v>635</v>
      </c>
      <c r="G160" s="2">
        <v>645</v>
      </c>
      <c r="H160" s="2">
        <v>1618</v>
      </c>
      <c r="I160" s="10">
        <v>3453.47</v>
      </c>
      <c r="J160" s="10">
        <v>89.07</v>
      </c>
      <c r="K160" s="10">
        <v>166.17</v>
      </c>
      <c r="L160" s="10">
        <v>3708.7</v>
      </c>
      <c r="M160" s="1">
        <v>20.07</v>
      </c>
      <c r="N160" s="2">
        <v>11672</v>
      </c>
      <c r="O160" s="2">
        <v>8358</v>
      </c>
      <c r="P160" s="2">
        <v>182</v>
      </c>
      <c r="Q160" s="2">
        <v>755</v>
      </c>
      <c r="R160" s="2">
        <v>0</v>
      </c>
      <c r="S160" s="2">
        <v>4096</v>
      </c>
      <c r="T160" s="2">
        <v>7136</v>
      </c>
      <c r="U160" s="2">
        <v>76</v>
      </c>
      <c r="V160" s="2">
        <v>191</v>
      </c>
      <c r="W160" s="2">
        <v>0</v>
      </c>
      <c r="X160" s="10">
        <v>3721.98</v>
      </c>
      <c r="Y160" s="10">
        <v>286.16000000000003</v>
      </c>
      <c r="Z160" s="10">
        <v>4008.13</v>
      </c>
      <c r="AA160" s="10">
        <v>3873.07</v>
      </c>
      <c r="AB160" s="10">
        <v>298.42</v>
      </c>
      <c r="AC160" s="10">
        <v>4171.5</v>
      </c>
      <c r="AD160" s="2">
        <v>645</v>
      </c>
      <c r="AE160" s="2">
        <v>973</v>
      </c>
      <c r="AF160" s="3">
        <v>0.88100000000000001</v>
      </c>
      <c r="AG160" s="3">
        <v>0.91879999999999995</v>
      </c>
    </row>
    <row r="161" spans="1:33" x14ac:dyDescent="0.25">
      <c r="A161" t="s">
        <v>326</v>
      </c>
      <c r="B161" t="s">
        <v>329</v>
      </c>
      <c r="C161">
        <v>17140</v>
      </c>
      <c r="D161" t="s">
        <v>330</v>
      </c>
      <c r="E161" t="s">
        <v>1005</v>
      </c>
      <c r="F161" s="2">
        <v>315</v>
      </c>
      <c r="G161" s="2">
        <v>321</v>
      </c>
      <c r="H161" s="2">
        <v>685</v>
      </c>
      <c r="I161" s="10">
        <v>3117.75</v>
      </c>
      <c r="J161" s="10">
        <v>81.16</v>
      </c>
      <c r="K161" s="10">
        <v>55.6</v>
      </c>
      <c r="L161" s="10">
        <v>3254.51</v>
      </c>
      <c r="M161" s="1">
        <v>17.32</v>
      </c>
      <c r="N161" s="2">
        <v>4582</v>
      </c>
      <c r="O161" s="2">
        <v>3073</v>
      </c>
      <c r="P161" s="2">
        <v>43</v>
      </c>
      <c r="Q161" s="2">
        <v>237</v>
      </c>
      <c r="R161" s="2">
        <v>18</v>
      </c>
      <c r="S161" s="2">
        <v>1856</v>
      </c>
      <c r="T161" s="2">
        <v>1976</v>
      </c>
      <c r="U161" s="2">
        <v>2</v>
      </c>
      <c r="V161" s="2">
        <v>60</v>
      </c>
      <c r="W161" s="2">
        <v>18</v>
      </c>
      <c r="X161" s="10">
        <v>3330.93</v>
      </c>
      <c r="Y161" s="10">
        <v>153.33000000000001</v>
      </c>
      <c r="Z161" s="10">
        <v>3484.26</v>
      </c>
      <c r="AA161" s="10">
        <v>3466.15</v>
      </c>
      <c r="AB161" s="10">
        <v>159.9</v>
      </c>
      <c r="AC161" s="10">
        <v>3626.05</v>
      </c>
      <c r="AD161" s="2">
        <v>321</v>
      </c>
      <c r="AE161" s="2">
        <v>364</v>
      </c>
      <c r="AF161" s="3">
        <v>0.93320000000000003</v>
      </c>
      <c r="AG161" s="3">
        <v>0.95440000000000003</v>
      </c>
    </row>
    <row r="162" spans="1:33" x14ac:dyDescent="0.25">
      <c r="A162" t="s">
        <v>326</v>
      </c>
      <c r="B162" t="s">
        <v>331</v>
      </c>
      <c r="C162">
        <v>18020</v>
      </c>
      <c r="D162" t="s">
        <v>332</v>
      </c>
      <c r="E162" t="s">
        <v>1005</v>
      </c>
      <c r="F162" s="2">
        <v>415</v>
      </c>
      <c r="G162" s="2">
        <v>418</v>
      </c>
      <c r="H162" s="2">
        <v>1024</v>
      </c>
      <c r="I162" s="10">
        <v>3798.52</v>
      </c>
      <c r="J162" s="10">
        <v>55.57</v>
      </c>
      <c r="K162" s="10">
        <v>42.78</v>
      </c>
      <c r="L162" s="10">
        <v>3896.87</v>
      </c>
      <c r="M162" s="1">
        <v>19.86</v>
      </c>
      <c r="N162" s="2">
        <v>7410</v>
      </c>
      <c r="O162" s="2">
        <v>4740</v>
      </c>
      <c r="P162" s="2">
        <v>148</v>
      </c>
      <c r="Q162" s="2">
        <v>486</v>
      </c>
      <c r="R162" s="2">
        <v>0</v>
      </c>
      <c r="S162" s="2">
        <v>2882</v>
      </c>
      <c r="T162" s="2">
        <v>4386</v>
      </c>
      <c r="U162" s="2">
        <v>74</v>
      </c>
      <c r="V162" s="2">
        <v>209</v>
      </c>
      <c r="W162" s="2">
        <v>0</v>
      </c>
      <c r="X162" s="10">
        <v>4253.8500000000004</v>
      </c>
      <c r="Y162" s="10">
        <v>110.27</v>
      </c>
      <c r="Z162" s="10">
        <v>4364.12</v>
      </c>
      <c r="AA162" s="10">
        <v>4426.54</v>
      </c>
      <c r="AB162" s="10">
        <v>114.99</v>
      </c>
      <c r="AC162" s="10">
        <v>4541.53</v>
      </c>
      <c r="AD162" s="2">
        <v>418</v>
      </c>
      <c r="AE162" s="2">
        <v>606</v>
      </c>
      <c r="AF162" s="3">
        <v>1.0244</v>
      </c>
      <c r="AG162" s="3">
        <v>1.0166999999999999</v>
      </c>
    </row>
    <row r="163" spans="1:33" x14ac:dyDescent="0.25">
      <c r="A163" t="s">
        <v>326</v>
      </c>
      <c r="B163" t="s">
        <v>333</v>
      </c>
      <c r="C163">
        <v>21140</v>
      </c>
      <c r="D163" t="s">
        <v>334</v>
      </c>
      <c r="E163" t="s">
        <v>1005</v>
      </c>
      <c r="F163" s="2">
        <v>877</v>
      </c>
      <c r="G163" s="2">
        <v>889</v>
      </c>
      <c r="H163" s="2">
        <v>2332</v>
      </c>
      <c r="I163" s="10">
        <v>3493.36</v>
      </c>
      <c r="J163" s="10">
        <v>127.89</v>
      </c>
      <c r="K163" s="10">
        <v>147.21</v>
      </c>
      <c r="L163" s="10">
        <v>3768.46</v>
      </c>
      <c r="M163" s="1">
        <v>20.5</v>
      </c>
      <c r="N163" s="2">
        <v>17644</v>
      </c>
      <c r="O163" s="2">
        <v>12984</v>
      </c>
      <c r="P163" s="2">
        <v>108</v>
      </c>
      <c r="Q163" s="2">
        <v>644</v>
      </c>
      <c r="R163" s="2">
        <v>0</v>
      </c>
      <c r="S163" s="2">
        <v>5804</v>
      </c>
      <c r="T163" s="2">
        <v>10414</v>
      </c>
      <c r="U163" s="2">
        <v>39</v>
      </c>
      <c r="V163" s="2">
        <v>166</v>
      </c>
      <c r="W163" s="2">
        <v>0</v>
      </c>
      <c r="X163" s="10">
        <v>3704.27</v>
      </c>
      <c r="Y163" s="10">
        <v>308.43</v>
      </c>
      <c r="Z163" s="10">
        <v>4012.7</v>
      </c>
      <c r="AA163" s="10">
        <v>3854.64</v>
      </c>
      <c r="AB163" s="10">
        <v>321.64999999999998</v>
      </c>
      <c r="AC163" s="10">
        <v>4176.3</v>
      </c>
      <c r="AD163" s="2">
        <v>889</v>
      </c>
      <c r="AE163" s="2">
        <v>1443</v>
      </c>
      <c r="AF163" s="3">
        <v>0.93169999999999997</v>
      </c>
      <c r="AG163" s="3">
        <v>0.95340000000000003</v>
      </c>
    </row>
    <row r="164" spans="1:33" x14ac:dyDescent="0.25">
      <c r="A164" t="s">
        <v>326</v>
      </c>
      <c r="B164" t="s">
        <v>335</v>
      </c>
      <c r="C164">
        <v>21780</v>
      </c>
      <c r="D164" t="s">
        <v>336</v>
      </c>
      <c r="E164" t="s">
        <v>1005</v>
      </c>
      <c r="F164" s="2">
        <v>1415</v>
      </c>
      <c r="G164" s="2">
        <v>1429</v>
      </c>
      <c r="H164" s="2">
        <v>3105</v>
      </c>
      <c r="I164" s="10">
        <v>3141.01</v>
      </c>
      <c r="J164" s="10">
        <v>91.82</v>
      </c>
      <c r="K164" s="10">
        <v>129.5</v>
      </c>
      <c r="L164" s="10">
        <v>3362.33</v>
      </c>
      <c r="M164" s="1">
        <v>18.18</v>
      </c>
      <c r="N164" s="2">
        <v>23098</v>
      </c>
      <c r="O164" s="2">
        <v>15769</v>
      </c>
      <c r="P164" s="2">
        <v>97</v>
      </c>
      <c r="Q164" s="2">
        <v>984</v>
      </c>
      <c r="R164" s="2">
        <v>11</v>
      </c>
      <c r="S164" s="2">
        <v>7225</v>
      </c>
      <c r="T164" s="2">
        <v>8966</v>
      </c>
      <c r="U164" s="2">
        <v>44</v>
      </c>
      <c r="V164" s="2">
        <v>259</v>
      </c>
      <c r="W164" s="2">
        <v>0</v>
      </c>
      <c r="X164" s="10">
        <v>3382.42</v>
      </c>
      <c r="Y164" s="10">
        <v>248.13</v>
      </c>
      <c r="Z164" s="10">
        <v>3630.55</v>
      </c>
      <c r="AA164" s="10">
        <v>3519.73</v>
      </c>
      <c r="AB164" s="10">
        <v>258.77</v>
      </c>
      <c r="AC164" s="10">
        <v>3778.5</v>
      </c>
      <c r="AD164" s="2">
        <v>1429</v>
      </c>
      <c r="AE164" s="2">
        <v>1676</v>
      </c>
      <c r="AF164" s="3">
        <v>0.91379999999999995</v>
      </c>
      <c r="AG164" s="3">
        <v>0.94120000000000004</v>
      </c>
    </row>
    <row r="165" spans="1:33" x14ac:dyDescent="0.25">
      <c r="A165" t="s">
        <v>326</v>
      </c>
      <c r="B165" t="s">
        <v>337</v>
      </c>
      <c r="C165">
        <v>23060</v>
      </c>
      <c r="D165" t="s">
        <v>338</v>
      </c>
      <c r="E165" t="s">
        <v>1005</v>
      </c>
      <c r="F165" s="2">
        <v>2253</v>
      </c>
      <c r="G165" s="2">
        <v>2302</v>
      </c>
      <c r="H165" s="2">
        <v>5941</v>
      </c>
      <c r="I165" s="10">
        <v>3483</v>
      </c>
      <c r="J165" s="10">
        <v>96.28</v>
      </c>
      <c r="K165" s="10">
        <v>160.5</v>
      </c>
      <c r="L165" s="10">
        <v>3739.77</v>
      </c>
      <c r="M165" s="1">
        <v>20.350000000000001</v>
      </c>
      <c r="N165" s="2">
        <v>44517</v>
      </c>
      <c r="O165" s="2">
        <v>32593</v>
      </c>
      <c r="P165" s="2">
        <v>287</v>
      </c>
      <c r="Q165" s="2">
        <v>2578</v>
      </c>
      <c r="R165" s="2">
        <v>115</v>
      </c>
      <c r="S165" s="2">
        <v>14165</v>
      </c>
      <c r="T165" s="2">
        <v>25563</v>
      </c>
      <c r="U165" s="2">
        <v>153</v>
      </c>
      <c r="V165" s="2">
        <v>869</v>
      </c>
      <c r="W165" s="2">
        <v>39</v>
      </c>
      <c r="X165" s="10">
        <v>3755.72</v>
      </c>
      <c r="Y165" s="10">
        <v>287.88</v>
      </c>
      <c r="Z165" s="10">
        <v>4043.59</v>
      </c>
      <c r="AA165" s="10">
        <v>3908.18</v>
      </c>
      <c r="AB165" s="10">
        <v>300.22000000000003</v>
      </c>
      <c r="AC165" s="10">
        <v>4208.3999999999996</v>
      </c>
      <c r="AD165" s="2">
        <v>2302</v>
      </c>
      <c r="AE165" s="2">
        <v>3639</v>
      </c>
      <c r="AF165" s="3">
        <v>0.87890000000000001</v>
      </c>
      <c r="AG165" s="3">
        <v>0.9173</v>
      </c>
    </row>
    <row r="166" spans="1:33" x14ac:dyDescent="0.25">
      <c r="A166" t="s">
        <v>326</v>
      </c>
      <c r="B166" t="s">
        <v>339</v>
      </c>
      <c r="C166">
        <v>23844</v>
      </c>
      <c r="D166" t="s">
        <v>340</v>
      </c>
      <c r="E166" t="s">
        <v>1005</v>
      </c>
      <c r="F166" s="2">
        <v>2789</v>
      </c>
      <c r="G166" s="2">
        <v>2814</v>
      </c>
      <c r="H166" s="2">
        <v>5754</v>
      </c>
      <c r="I166" s="10">
        <v>2979.47</v>
      </c>
      <c r="J166" s="10">
        <v>80.84</v>
      </c>
      <c r="K166" s="10">
        <v>116.58</v>
      </c>
      <c r="L166" s="10">
        <v>3176.89</v>
      </c>
      <c r="M166" s="1">
        <v>17.03</v>
      </c>
      <c r="N166" s="2">
        <v>42332</v>
      </c>
      <c r="O166" s="2">
        <v>22131</v>
      </c>
      <c r="P166" s="2">
        <v>269</v>
      </c>
      <c r="Q166" s="2">
        <v>762</v>
      </c>
      <c r="R166" s="2">
        <v>5</v>
      </c>
      <c r="S166" s="2">
        <v>14631</v>
      </c>
      <c r="T166" s="2">
        <v>17469</v>
      </c>
      <c r="U166" s="2">
        <v>95</v>
      </c>
      <c r="V166" s="2">
        <v>285</v>
      </c>
      <c r="W166" s="2">
        <v>0</v>
      </c>
      <c r="X166" s="10">
        <v>3109.84</v>
      </c>
      <c r="Y166" s="10">
        <v>221.33</v>
      </c>
      <c r="Z166" s="10">
        <v>3331.17</v>
      </c>
      <c r="AA166" s="10">
        <v>3236.08</v>
      </c>
      <c r="AB166" s="10">
        <v>230.82</v>
      </c>
      <c r="AC166" s="10">
        <v>3466.91</v>
      </c>
      <c r="AD166" s="2">
        <v>2814</v>
      </c>
      <c r="AE166" s="2">
        <v>2940</v>
      </c>
      <c r="AF166" s="3">
        <v>0.93389999999999995</v>
      </c>
      <c r="AG166" s="3">
        <v>0.95489999999999997</v>
      </c>
    </row>
    <row r="167" spans="1:33" x14ac:dyDescent="0.25">
      <c r="A167" t="s">
        <v>326</v>
      </c>
      <c r="B167" t="s">
        <v>341</v>
      </c>
      <c r="C167">
        <v>26900</v>
      </c>
      <c r="D167" t="s">
        <v>342</v>
      </c>
      <c r="E167" t="s">
        <v>1005</v>
      </c>
      <c r="F167" s="2">
        <v>7327</v>
      </c>
      <c r="G167" s="2">
        <v>7465</v>
      </c>
      <c r="H167" s="2">
        <v>18282</v>
      </c>
      <c r="I167" s="10">
        <v>3546.66</v>
      </c>
      <c r="J167" s="10">
        <v>112.74</v>
      </c>
      <c r="K167" s="10">
        <v>187.91</v>
      </c>
      <c r="L167" s="10">
        <v>3847.31</v>
      </c>
      <c r="M167" s="1">
        <v>19.61</v>
      </c>
      <c r="N167" s="2">
        <v>140837</v>
      </c>
      <c r="O167" s="2">
        <v>90247</v>
      </c>
      <c r="P167" s="2">
        <v>1238</v>
      </c>
      <c r="Q167" s="2">
        <v>2941</v>
      </c>
      <c r="R167" s="2">
        <v>51</v>
      </c>
      <c r="S167" s="2">
        <v>51826</v>
      </c>
      <c r="T167" s="2">
        <v>69635</v>
      </c>
      <c r="U167" s="2">
        <v>679</v>
      </c>
      <c r="V167" s="2">
        <v>1071</v>
      </c>
      <c r="W167" s="2">
        <v>5</v>
      </c>
      <c r="X167" s="10">
        <v>3700.54</v>
      </c>
      <c r="Y167" s="10">
        <v>337.07</v>
      </c>
      <c r="Z167" s="10">
        <v>4037.61</v>
      </c>
      <c r="AA167" s="10">
        <v>3850.77</v>
      </c>
      <c r="AB167" s="10">
        <v>351.52</v>
      </c>
      <c r="AC167" s="10">
        <v>4202.28</v>
      </c>
      <c r="AD167" s="2">
        <v>7465</v>
      </c>
      <c r="AE167" s="2">
        <v>10817</v>
      </c>
      <c r="AF167" s="3">
        <v>1.0105999999999999</v>
      </c>
      <c r="AG167" s="3">
        <v>1.0072000000000001</v>
      </c>
    </row>
    <row r="168" spans="1:33" x14ac:dyDescent="0.25">
      <c r="A168" t="s">
        <v>326</v>
      </c>
      <c r="B168" t="s">
        <v>343</v>
      </c>
      <c r="C168">
        <v>29020</v>
      </c>
      <c r="D168" t="s">
        <v>344</v>
      </c>
      <c r="E168" t="s">
        <v>1005</v>
      </c>
      <c r="F168" s="2">
        <v>483</v>
      </c>
      <c r="G168" s="2">
        <v>492</v>
      </c>
      <c r="H168" s="2">
        <v>1355</v>
      </c>
      <c r="I168" s="10">
        <v>3404.55</v>
      </c>
      <c r="J168" s="10">
        <v>86.96</v>
      </c>
      <c r="K168" s="10">
        <v>255.68</v>
      </c>
      <c r="L168" s="10">
        <v>3747.18</v>
      </c>
      <c r="M168" s="1">
        <v>20.79</v>
      </c>
      <c r="N168" s="2">
        <v>11053</v>
      </c>
      <c r="O168" s="2">
        <v>8045</v>
      </c>
      <c r="P168" s="2">
        <v>76</v>
      </c>
      <c r="Q168" s="2">
        <v>22</v>
      </c>
      <c r="R168" s="2">
        <v>4</v>
      </c>
      <c r="S168" s="2">
        <v>3737</v>
      </c>
      <c r="T168" s="2">
        <v>5140</v>
      </c>
      <c r="U168" s="2">
        <v>70</v>
      </c>
      <c r="V168" s="2">
        <v>28</v>
      </c>
      <c r="W168" s="2">
        <v>0</v>
      </c>
      <c r="X168" s="10">
        <v>3622.23</v>
      </c>
      <c r="Y168" s="10">
        <v>384.14</v>
      </c>
      <c r="Z168" s="10">
        <v>4006.37</v>
      </c>
      <c r="AA168" s="10">
        <v>3769.27</v>
      </c>
      <c r="AB168" s="10">
        <v>400.61</v>
      </c>
      <c r="AC168" s="10">
        <v>4169.8900000000003</v>
      </c>
      <c r="AD168" s="2">
        <v>492</v>
      </c>
      <c r="AE168" s="2">
        <v>863</v>
      </c>
      <c r="AF168" s="3">
        <v>0.94340000000000002</v>
      </c>
      <c r="AG168" s="3">
        <v>0.96140000000000003</v>
      </c>
    </row>
    <row r="169" spans="1:33" x14ac:dyDescent="0.25">
      <c r="A169" t="s">
        <v>326</v>
      </c>
      <c r="B169" t="s">
        <v>345</v>
      </c>
      <c r="C169">
        <v>29200</v>
      </c>
      <c r="D169" t="s">
        <v>346</v>
      </c>
      <c r="E169" t="s">
        <v>1005</v>
      </c>
      <c r="F169" s="2">
        <v>727</v>
      </c>
      <c r="G169" s="2">
        <v>738</v>
      </c>
      <c r="H169" s="2">
        <v>2038</v>
      </c>
      <c r="I169" s="10">
        <v>3544.48</v>
      </c>
      <c r="J169" s="10">
        <v>87.16</v>
      </c>
      <c r="K169" s="10">
        <v>199.73</v>
      </c>
      <c r="L169" s="10">
        <v>3831.37</v>
      </c>
      <c r="M169" s="1">
        <v>20.83</v>
      </c>
      <c r="N169" s="2">
        <v>16027</v>
      </c>
      <c r="O169" s="2">
        <v>11411</v>
      </c>
      <c r="P169" s="2">
        <v>85</v>
      </c>
      <c r="Q169" s="2">
        <v>119</v>
      </c>
      <c r="R169" s="2">
        <v>8</v>
      </c>
      <c r="S169" s="2">
        <v>5794</v>
      </c>
      <c r="T169" s="2">
        <v>8926</v>
      </c>
      <c r="U169" s="2">
        <v>37</v>
      </c>
      <c r="V169" s="2">
        <v>52</v>
      </c>
      <c r="W169" s="2">
        <v>0</v>
      </c>
      <c r="X169" s="10">
        <v>3636.75</v>
      </c>
      <c r="Y169" s="10">
        <v>321.64999999999998</v>
      </c>
      <c r="Z169" s="10">
        <v>3958.4</v>
      </c>
      <c r="AA169" s="10">
        <v>3784.38</v>
      </c>
      <c r="AB169" s="10">
        <v>335.44</v>
      </c>
      <c r="AC169" s="10">
        <v>4119.82</v>
      </c>
      <c r="AD169" s="2">
        <v>738</v>
      </c>
      <c r="AE169" s="2">
        <v>1300</v>
      </c>
      <c r="AF169" s="3">
        <v>0.96130000000000004</v>
      </c>
      <c r="AG169" s="3">
        <v>0.97360000000000002</v>
      </c>
    </row>
    <row r="170" spans="1:33" x14ac:dyDescent="0.25">
      <c r="A170" t="s">
        <v>326</v>
      </c>
      <c r="B170" t="s">
        <v>347</v>
      </c>
      <c r="C170">
        <v>31140</v>
      </c>
      <c r="D170" t="s">
        <v>348</v>
      </c>
      <c r="E170" t="s">
        <v>1005</v>
      </c>
      <c r="F170" s="2">
        <v>1452</v>
      </c>
      <c r="G170" s="2">
        <v>1480</v>
      </c>
      <c r="H170" s="2">
        <v>3872</v>
      </c>
      <c r="I170" s="10">
        <v>3431.73</v>
      </c>
      <c r="J170" s="10">
        <v>366.61</v>
      </c>
      <c r="K170" s="10">
        <v>181.25</v>
      </c>
      <c r="L170" s="10">
        <v>3979.59</v>
      </c>
      <c r="M170" s="1">
        <v>20.48</v>
      </c>
      <c r="N170" s="2">
        <v>28717</v>
      </c>
      <c r="O170" s="2">
        <v>19778</v>
      </c>
      <c r="P170" s="2">
        <v>565</v>
      </c>
      <c r="Q170" s="2">
        <v>1072</v>
      </c>
      <c r="R170" s="2">
        <v>0</v>
      </c>
      <c r="S170" s="2">
        <v>10685</v>
      </c>
      <c r="T170" s="2">
        <v>17869</v>
      </c>
      <c r="U170" s="2">
        <v>248</v>
      </c>
      <c r="V170" s="2">
        <v>376</v>
      </c>
      <c r="W170" s="2">
        <v>0</v>
      </c>
      <c r="X170" s="10">
        <v>3673.41</v>
      </c>
      <c r="Y170" s="10">
        <v>614.23</v>
      </c>
      <c r="Z170" s="10">
        <v>4287.6400000000003</v>
      </c>
      <c r="AA170" s="10">
        <v>3822.53</v>
      </c>
      <c r="AB170" s="10">
        <v>640.55999999999995</v>
      </c>
      <c r="AC170" s="10">
        <v>4463.09</v>
      </c>
      <c r="AD170" s="2">
        <v>1480</v>
      </c>
      <c r="AE170" s="2">
        <v>2392</v>
      </c>
      <c r="AF170" s="3">
        <v>0.88439999999999996</v>
      </c>
      <c r="AG170" s="3">
        <v>0.92110000000000003</v>
      </c>
    </row>
    <row r="171" spans="1:33" x14ac:dyDescent="0.25">
      <c r="A171" t="s">
        <v>326</v>
      </c>
      <c r="B171" t="s">
        <v>349</v>
      </c>
      <c r="C171">
        <v>33140</v>
      </c>
      <c r="D171" t="s">
        <v>350</v>
      </c>
      <c r="E171" t="s">
        <v>1005</v>
      </c>
      <c r="F171" s="2">
        <v>501</v>
      </c>
      <c r="G171" s="2">
        <v>508</v>
      </c>
      <c r="H171" s="2">
        <v>1250</v>
      </c>
      <c r="I171" s="10">
        <v>3392.02</v>
      </c>
      <c r="J171" s="10">
        <v>89.4</v>
      </c>
      <c r="K171" s="10">
        <v>109.93</v>
      </c>
      <c r="L171" s="10">
        <v>3591.35</v>
      </c>
      <c r="M171" s="1">
        <v>19.829999999999998</v>
      </c>
      <c r="N171" s="2">
        <v>9356</v>
      </c>
      <c r="O171" s="2">
        <v>6454</v>
      </c>
      <c r="P171" s="2">
        <v>57</v>
      </c>
      <c r="Q171" s="2">
        <v>104</v>
      </c>
      <c r="R171" s="2">
        <v>2</v>
      </c>
      <c r="S171" s="2">
        <v>3635</v>
      </c>
      <c r="T171" s="2">
        <v>5099</v>
      </c>
      <c r="U171" s="2">
        <v>26</v>
      </c>
      <c r="V171" s="2">
        <v>51</v>
      </c>
      <c r="W171" s="2">
        <v>0</v>
      </c>
      <c r="X171" s="10">
        <v>3444.99</v>
      </c>
      <c r="Y171" s="10">
        <v>223.48</v>
      </c>
      <c r="Z171" s="10">
        <v>3668.47</v>
      </c>
      <c r="AA171" s="10">
        <v>3584.84</v>
      </c>
      <c r="AB171" s="10">
        <v>233.06</v>
      </c>
      <c r="AC171" s="10">
        <v>3817.9</v>
      </c>
      <c r="AD171" s="2">
        <v>508</v>
      </c>
      <c r="AE171" s="2">
        <v>742</v>
      </c>
      <c r="AF171" s="3">
        <v>0.93189999999999995</v>
      </c>
      <c r="AG171" s="3">
        <v>0.95350000000000001</v>
      </c>
    </row>
    <row r="172" spans="1:33" x14ac:dyDescent="0.25">
      <c r="A172" t="s">
        <v>326</v>
      </c>
      <c r="B172" t="s">
        <v>351</v>
      </c>
      <c r="C172">
        <v>34620</v>
      </c>
      <c r="D172" t="s">
        <v>352</v>
      </c>
      <c r="E172" t="s">
        <v>1005</v>
      </c>
      <c r="F172" s="2">
        <v>627</v>
      </c>
      <c r="G172" s="2">
        <v>642</v>
      </c>
      <c r="H172" s="2">
        <v>1687</v>
      </c>
      <c r="I172" s="10">
        <v>3628.11</v>
      </c>
      <c r="J172" s="10">
        <v>124.91</v>
      </c>
      <c r="K172" s="10">
        <v>206.42</v>
      </c>
      <c r="L172" s="10">
        <v>3959.43</v>
      </c>
      <c r="M172" s="1">
        <v>20.420000000000002</v>
      </c>
      <c r="N172" s="2">
        <v>12570</v>
      </c>
      <c r="O172" s="2">
        <v>9420</v>
      </c>
      <c r="P172" s="2">
        <v>129</v>
      </c>
      <c r="Q172" s="2">
        <v>374</v>
      </c>
      <c r="R172" s="2">
        <v>0</v>
      </c>
      <c r="S172" s="2">
        <v>4428</v>
      </c>
      <c r="T172" s="2">
        <v>7305</v>
      </c>
      <c r="U172" s="2">
        <v>83</v>
      </c>
      <c r="V172" s="2">
        <v>133</v>
      </c>
      <c r="W172" s="2">
        <v>0</v>
      </c>
      <c r="X172" s="10">
        <v>3546.22</v>
      </c>
      <c r="Y172" s="10">
        <v>371.46</v>
      </c>
      <c r="Z172" s="10">
        <v>3917.69</v>
      </c>
      <c r="AA172" s="10">
        <v>3690.18</v>
      </c>
      <c r="AB172" s="10">
        <v>387.39</v>
      </c>
      <c r="AC172" s="10">
        <v>4077.57</v>
      </c>
      <c r="AD172" s="2">
        <v>642</v>
      </c>
      <c r="AE172" s="2">
        <v>1045</v>
      </c>
      <c r="AF172" s="3">
        <v>0.89410000000000001</v>
      </c>
      <c r="AG172" s="3">
        <v>0.92769999999999997</v>
      </c>
    </row>
    <row r="173" spans="1:33" x14ac:dyDescent="0.25">
      <c r="A173" t="s">
        <v>326</v>
      </c>
      <c r="B173" t="s">
        <v>357</v>
      </c>
      <c r="C173">
        <v>99915</v>
      </c>
      <c r="D173" t="s">
        <v>358</v>
      </c>
      <c r="E173" t="s">
        <v>1005</v>
      </c>
      <c r="F173" s="2">
        <v>7447</v>
      </c>
      <c r="G173" s="2">
        <v>7556</v>
      </c>
      <c r="H173" s="2">
        <v>17954</v>
      </c>
      <c r="I173" s="10">
        <v>3106.57</v>
      </c>
      <c r="J173" s="10">
        <v>97.65</v>
      </c>
      <c r="K173" s="10">
        <v>167.6</v>
      </c>
      <c r="L173" s="10">
        <v>3371.81</v>
      </c>
      <c r="M173" s="1">
        <v>19.3</v>
      </c>
      <c r="N173" s="2">
        <v>134931</v>
      </c>
      <c r="O173" s="2">
        <v>84503</v>
      </c>
      <c r="P173" s="2">
        <v>1149</v>
      </c>
      <c r="Q173" s="2">
        <v>3991</v>
      </c>
      <c r="R173" s="2">
        <v>45</v>
      </c>
      <c r="S173" s="2">
        <v>50358</v>
      </c>
      <c r="T173" s="2">
        <v>69624</v>
      </c>
      <c r="U173" s="2">
        <v>557</v>
      </c>
      <c r="V173" s="2">
        <v>1291</v>
      </c>
      <c r="W173" s="2">
        <v>19</v>
      </c>
      <c r="X173" s="10">
        <v>3329</v>
      </c>
      <c r="Y173" s="10">
        <v>297.38</v>
      </c>
      <c r="Z173" s="10">
        <v>3626.38</v>
      </c>
      <c r="AA173" s="10">
        <v>3464.15</v>
      </c>
      <c r="AB173" s="10">
        <v>310.13</v>
      </c>
      <c r="AC173" s="10">
        <v>3774.27</v>
      </c>
      <c r="AD173" s="2">
        <v>7556</v>
      </c>
      <c r="AE173" s="2">
        <v>10398</v>
      </c>
      <c r="AF173" s="3">
        <v>0.83189999999999997</v>
      </c>
      <c r="AG173" s="3">
        <v>0.88529999999999998</v>
      </c>
    </row>
    <row r="174" spans="1:33" x14ac:dyDescent="0.25">
      <c r="A174" t="s">
        <v>326</v>
      </c>
      <c r="B174" t="s">
        <v>353</v>
      </c>
      <c r="C174">
        <v>43780</v>
      </c>
      <c r="D174" t="s">
        <v>354</v>
      </c>
      <c r="E174" t="s">
        <v>1005</v>
      </c>
      <c r="F174" s="2">
        <v>1321</v>
      </c>
      <c r="G174" s="2">
        <v>1349</v>
      </c>
      <c r="H174" s="2">
        <v>3619</v>
      </c>
      <c r="I174" s="10">
        <v>3554.52</v>
      </c>
      <c r="J174" s="10">
        <v>176.03</v>
      </c>
      <c r="K174" s="10">
        <v>152.27000000000001</v>
      </c>
      <c r="L174" s="10">
        <v>3882.82</v>
      </c>
      <c r="M174" s="1">
        <v>20.69</v>
      </c>
      <c r="N174" s="2">
        <v>27153</v>
      </c>
      <c r="O174" s="2">
        <v>21022</v>
      </c>
      <c r="P174" s="2">
        <v>95</v>
      </c>
      <c r="Q174" s="2">
        <v>874</v>
      </c>
      <c r="R174" s="2">
        <v>0</v>
      </c>
      <c r="S174" s="2">
        <v>9206</v>
      </c>
      <c r="T174" s="2">
        <v>16120</v>
      </c>
      <c r="U174" s="2">
        <v>48</v>
      </c>
      <c r="V174" s="2">
        <v>342</v>
      </c>
      <c r="W174" s="2">
        <v>0</v>
      </c>
      <c r="X174" s="10">
        <v>3679.53</v>
      </c>
      <c r="Y174" s="10">
        <v>368.07</v>
      </c>
      <c r="Z174" s="10">
        <v>4047.59</v>
      </c>
      <c r="AA174" s="10">
        <v>3828.9</v>
      </c>
      <c r="AB174" s="10">
        <v>383.85</v>
      </c>
      <c r="AC174" s="10">
        <v>4212.74</v>
      </c>
      <c r="AD174" s="2">
        <v>1349</v>
      </c>
      <c r="AE174" s="2">
        <v>2270</v>
      </c>
      <c r="AF174" s="3">
        <v>0.92689999999999995</v>
      </c>
      <c r="AG174" s="3">
        <v>0.95009999999999994</v>
      </c>
    </row>
    <row r="175" spans="1:33" x14ac:dyDescent="0.25">
      <c r="A175" t="s">
        <v>326</v>
      </c>
      <c r="B175" t="s">
        <v>355</v>
      </c>
      <c r="C175">
        <v>45460</v>
      </c>
      <c r="D175" t="s">
        <v>356</v>
      </c>
      <c r="E175" t="s">
        <v>1005</v>
      </c>
      <c r="F175" s="2">
        <v>917</v>
      </c>
      <c r="G175" s="2">
        <v>932</v>
      </c>
      <c r="H175" s="2">
        <v>2291</v>
      </c>
      <c r="I175" s="10">
        <v>3317.54</v>
      </c>
      <c r="J175" s="10">
        <v>88.51</v>
      </c>
      <c r="K175" s="10">
        <v>246.45</v>
      </c>
      <c r="L175" s="10">
        <v>3652.49</v>
      </c>
      <c r="M175" s="1">
        <v>19.64</v>
      </c>
      <c r="N175" s="2">
        <v>17437</v>
      </c>
      <c r="O175" s="2">
        <v>11850</v>
      </c>
      <c r="P175" s="2">
        <v>182</v>
      </c>
      <c r="Q175" s="2">
        <v>297</v>
      </c>
      <c r="R175" s="2">
        <v>0</v>
      </c>
      <c r="S175" s="2">
        <v>5756</v>
      </c>
      <c r="T175" s="2">
        <v>9272</v>
      </c>
      <c r="U175" s="2">
        <v>101</v>
      </c>
      <c r="V175" s="2">
        <v>98</v>
      </c>
      <c r="W175" s="2">
        <v>0</v>
      </c>
      <c r="X175" s="10">
        <v>3454.08</v>
      </c>
      <c r="Y175" s="10">
        <v>375.53</v>
      </c>
      <c r="Z175" s="10">
        <v>3829.61</v>
      </c>
      <c r="AA175" s="10">
        <v>3594.3</v>
      </c>
      <c r="AB175" s="10">
        <v>391.63</v>
      </c>
      <c r="AC175" s="10">
        <v>3985.93</v>
      </c>
      <c r="AD175" s="2">
        <v>932</v>
      </c>
      <c r="AE175" s="2">
        <v>1359</v>
      </c>
      <c r="AF175" s="3">
        <v>0.91969999999999996</v>
      </c>
      <c r="AG175" s="3">
        <v>0.94520000000000004</v>
      </c>
    </row>
    <row r="176" spans="1:33" x14ac:dyDescent="0.25">
      <c r="A176" t="s">
        <v>359</v>
      </c>
      <c r="B176" t="s">
        <v>360</v>
      </c>
      <c r="C176">
        <v>28140</v>
      </c>
      <c r="D176" t="s">
        <v>361</v>
      </c>
      <c r="E176" t="s">
        <v>1005</v>
      </c>
      <c r="F176" s="2">
        <v>3593</v>
      </c>
      <c r="G176" s="2">
        <v>3666</v>
      </c>
      <c r="H176" s="2">
        <v>9505</v>
      </c>
      <c r="I176" s="10">
        <v>3554.54</v>
      </c>
      <c r="J176" s="10">
        <v>124.05</v>
      </c>
      <c r="K176" s="10">
        <v>170.73</v>
      </c>
      <c r="L176" s="10">
        <v>3849.32</v>
      </c>
      <c r="M176" s="1">
        <v>20.54</v>
      </c>
      <c r="N176" s="2">
        <v>70648</v>
      </c>
      <c r="O176" s="2">
        <v>51590</v>
      </c>
      <c r="P176" s="2">
        <v>412</v>
      </c>
      <c r="Q176" s="2">
        <v>2541</v>
      </c>
      <c r="R176" s="2">
        <v>55</v>
      </c>
      <c r="S176" s="2">
        <v>27281</v>
      </c>
      <c r="T176" s="2">
        <v>41783</v>
      </c>
      <c r="U176" s="2">
        <v>225</v>
      </c>
      <c r="V176" s="2">
        <v>700</v>
      </c>
      <c r="W176" s="2">
        <v>16</v>
      </c>
      <c r="X176" s="10">
        <v>3768.17</v>
      </c>
      <c r="Y176" s="10">
        <v>330.49</v>
      </c>
      <c r="Z176" s="10">
        <v>4098.66</v>
      </c>
      <c r="AA176" s="10">
        <v>3921.14</v>
      </c>
      <c r="AB176" s="10">
        <v>344.66</v>
      </c>
      <c r="AC176" s="10">
        <v>4265.8</v>
      </c>
      <c r="AD176" s="2">
        <v>3665</v>
      </c>
      <c r="AE176" s="2">
        <v>5840</v>
      </c>
      <c r="AF176" s="3">
        <v>0.93510000000000004</v>
      </c>
      <c r="AG176" s="3">
        <v>0.95569999999999999</v>
      </c>
    </row>
    <row r="177" spans="1:33" x14ac:dyDescent="0.25">
      <c r="A177" t="s">
        <v>359</v>
      </c>
      <c r="B177" t="s">
        <v>362</v>
      </c>
      <c r="C177">
        <v>29940</v>
      </c>
      <c r="D177" t="s">
        <v>363</v>
      </c>
      <c r="E177" t="s">
        <v>1005</v>
      </c>
      <c r="F177" s="2">
        <v>443</v>
      </c>
      <c r="G177" s="2">
        <v>454</v>
      </c>
      <c r="H177" s="2">
        <v>992</v>
      </c>
      <c r="I177" s="10">
        <v>3190.63</v>
      </c>
      <c r="J177" s="10">
        <v>89.31</v>
      </c>
      <c r="K177" s="10">
        <v>295.25</v>
      </c>
      <c r="L177" s="10">
        <v>3575.2</v>
      </c>
      <c r="M177" s="1">
        <v>18.61</v>
      </c>
      <c r="N177" s="2">
        <v>7381</v>
      </c>
      <c r="O177" s="2">
        <v>4636</v>
      </c>
      <c r="P177" s="2">
        <v>25</v>
      </c>
      <c r="Q177" s="2">
        <v>215</v>
      </c>
      <c r="R177" s="2">
        <v>0</v>
      </c>
      <c r="S177" s="2">
        <v>2582</v>
      </c>
      <c r="T177" s="2">
        <v>3527</v>
      </c>
      <c r="U177" s="2">
        <v>10</v>
      </c>
      <c r="V177" s="2">
        <v>85</v>
      </c>
      <c r="W177" s="2">
        <v>0</v>
      </c>
      <c r="X177" s="10">
        <v>3271.16</v>
      </c>
      <c r="Y177" s="10">
        <v>431.15</v>
      </c>
      <c r="Z177" s="10">
        <v>3702.3</v>
      </c>
      <c r="AA177" s="10">
        <v>3403.95</v>
      </c>
      <c r="AB177" s="10">
        <v>449.63</v>
      </c>
      <c r="AC177" s="10">
        <v>3853.58</v>
      </c>
      <c r="AD177" s="2">
        <v>454</v>
      </c>
      <c r="AE177" s="2">
        <v>538</v>
      </c>
      <c r="AF177" s="3">
        <v>0.86760000000000004</v>
      </c>
      <c r="AG177" s="3">
        <v>0.90959999999999996</v>
      </c>
    </row>
    <row r="178" spans="1:33" x14ac:dyDescent="0.25">
      <c r="A178" t="s">
        <v>359</v>
      </c>
      <c r="B178" t="s">
        <v>368</v>
      </c>
      <c r="C178" t="s">
        <v>369</v>
      </c>
      <c r="D178" t="s">
        <v>370</v>
      </c>
      <c r="E178" t="s">
        <v>1005</v>
      </c>
      <c r="F178" s="2">
        <v>4668</v>
      </c>
      <c r="G178" s="2">
        <v>4726</v>
      </c>
      <c r="H178" s="2">
        <v>11193</v>
      </c>
      <c r="I178" s="10">
        <v>2986.59</v>
      </c>
      <c r="J178" s="10">
        <v>88.03</v>
      </c>
      <c r="K178" s="10">
        <v>121.07</v>
      </c>
      <c r="L178" s="10">
        <v>3195.69</v>
      </c>
      <c r="M178" s="1">
        <v>19.16</v>
      </c>
      <c r="N178" s="2">
        <v>88528</v>
      </c>
      <c r="O178" s="2">
        <v>51920</v>
      </c>
      <c r="P178" s="2">
        <v>453</v>
      </c>
      <c r="Q178" s="2">
        <v>1347</v>
      </c>
      <c r="R178" s="2">
        <v>28</v>
      </c>
      <c r="S178" s="2">
        <v>29974</v>
      </c>
      <c r="T178" s="2">
        <v>41697</v>
      </c>
      <c r="U178" s="2">
        <v>160</v>
      </c>
      <c r="V178" s="2">
        <v>384</v>
      </c>
      <c r="W178" s="2">
        <v>7</v>
      </c>
      <c r="X178" s="10">
        <v>3125.89</v>
      </c>
      <c r="Y178" s="10">
        <v>234.42</v>
      </c>
      <c r="Z178" s="10">
        <v>3360.31</v>
      </c>
      <c r="AA178" s="10">
        <v>3252.78</v>
      </c>
      <c r="AB178" s="10">
        <v>244.47</v>
      </c>
      <c r="AC178" s="10">
        <v>3497.26</v>
      </c>
      <c r="AD178" s="2">
        <v>4726</v>
      </c>
      <c r="AE178" s="2">
        <v>6467</v>
      </c>
      <c r="AF178" s="3">
        <v>0.80530000000000002</v>
      </c>
      <c r="AG178" s="3">
        <v>0.86709999999999998</v>
      </c>
    </row>
    <row r="179" spans="1:33" x14ac:dyDescent="0.25">
      <c r="A179" t="s">
        <v>359</v>
      </c>
      <c r="B179" t="s">
        <v>364</v>
      </c>
      <c r="C179">
        <v>45820</v>
      </c>
      <c r="D179" t="s">
        <v>365</v>
      </c>
      <c r="E179" t="s">
        <v>1005</v>
      </c>
      <c r="F179" s="2">
        <v>1449</v>
      </c>
      <c r="G179" s="2">
        <v>1466</v>
      </c>
      <c r="H179" s="2">
        <v>4013</v>
      </c>
      <c r="I179" s="10">
        <v>3471.33</v>
      </c>
      <c r="J179" s="10">
        <v>142.38</v>
      </c>
      <c r="K179" s="10">
        <v>156.30000000000001</v>
      </c>
      <c r="L179" s="10">
        <v>3770.01</v>
      </c>
      <c r="M179" s="1">
        <v>20.72</v>
      </c>
      <c r="N179" s="2">
        <v>30743</v>
      </c>
      <c r="O179" s="2">
        <v>22684</v>
      </c>
      <c r="P179" s="2">
        <v>488</v>
      </c>
      <c r="Q179" s="2">
        <v>1121</v>
      </c>
      <c r="R179" s="2">
        <v>1</v>
      </c>
      <c r="S179" s="2">
        <v>10158</v>
      </c>
      <c r="T179" s="2">
        <v>17364</v>
      </c>
      <c r="U179" s="2">
        <v>135</v>
      </c>
      <c r="V179" s="2">
        <v>467</v>
      </c>
      <c r="W179" s="2">
        <v>1</v>
      </c>
      <c r="X179" s="10">
        <v>3778.71</v>
      </c>
      <c r="Y179" s="10">
        <v>334.86</v>
      </c>
      <c r="Z179" s="10">
        <v>4113.57</v>
      </c>
      <c r="AA179" s="10">
        <v>3932.11</v>
      </c>
      <c r="AB179" s="10">
        <v>349.21</v>
      </c>
      <c r="AC179" s="10">
        <v>4281.32</v>
      </c>
      <c r="AD179" s="2">
        <v>1466</v>
      </c>
      <c r="AE179" s="2">
        <v>2547</v>
      </c>
      <c r="AF179" s="3">
        <v>0.89590000000000003</v>
      </c>
      <c r="AG179" s="3">
        <v>0.92889999999999995</v>
      </c>
    </row>
    <row r="180" spans="1:33" x14ac:dyDescent="0.25">
      <c r="A180" t="s">
        <v>359</v>
      </c>
      <c r="B180" t="s">
        <v>366</v>
      </c>
      <c r="C180">
        <v>48620</v>
      </c>
      <c r="D180" t="s">
        <v>367</v>
      </c>
      <c r="E180" t="s">
        <v>1005</v>
      </c>
      <c r="F180" s="2">
        <v>3075</v>
      </c>
      <c r="G180" s="2">
        <v>3135</v>
      </c>
      <c r="H180" s="2">
        <v>8342</v>
      </c>
      <c r="I180" s="10">
        <v>3348.98</v>
      </c>
      <c r="J180" s="10">
        <v>142.69999999999999</v>
      </c>
      <c r="K180" s="10">
        <v>163.13999999999999</v>
      </c>
      <c r="L180" s="10">
        <v>3654.82</v>
      </c>
      <c r="M180" s="1">
        <v>20.82</v>
      </c>
      <c r="N180" s="2">
        <v>61943</v>
      </c>
      <c r="O180" s="2">
        <v>46990</v>
      </c>
      <c r="P180" s="2">
        <v>432</v>
      </c>
      <c r="Q180" s="2">
        <v>1336</v>
      </c>
      <c r="R180" s="2">
        <v>53</v>
      </c>
      <c r="S180" s="2">
        <v>24075</v>
      </c>
      <c r="T180" s="2">
        <v>38170</v>
      </c>
      <c r="U180" s="2">
        <v>194</v>
      </c>
      <c r="V180" s="2">
        <v>473</v>
      </c>
      <c r="W180" s="2">
        <v>28</v>
      </c>
      <c r="X180" s="10">
        <v>3497.93</v>
      </c>
      <c r="Y180" s="10">
        <v>342.89</v>
      </c>
      <c r="Z180" s="10">
        <v>3840.83</v>
      </c>
      <c r="AA180" s="10">
        <v>3639.93</v>
      </c>
      <c r="AB180" s="10">
        <v>357.59</v>
      </c>
      <c r="AC180" s="10">
        <v>3997.53</v>
      </c>
      <c r="AD180" s="2">
        <v>3135</v>
      </c>
      <c r="AE180" s="2">
        <v>5207</v>
      </c>
      <c r="AF180" s="3">
        <v>0.85489999999999999</v>
      </c>
      <c r="AG180" s="3">
        <v>0.90100000000000002</v>
      </c>
    </row>
    <row r="181" spans="1:33" x14ac:dyDescent="0.25">
      <c r="A181" t="s">
        <v>371</v>
      </c>
      <c r="B181" t="s">
        <v>372</v>
      </c>
      <c r="C181">
        <v>14540</v>
      </c>
      <c r="D181" t="s">
        <v>373</v>
      </c>
      <c r="E181" t="s">
        <v>1005</v>
      </c>
      <c r="F181" s="2">
        <v>515</v>
      </c>
      <c r="G181" s="2">
        <v>524</v>
      </c>
      <c r="H181" s="2">
        <v>1034</v>
      </c>
      <c r="I181" s="10">
        <v>3064.71</v>
      </c>
      <c r="J181" s="10">
        <v>190.94</v>
      </c>
      <c r="K181" s="10">
        <v>168.32</v>
      </c>
      <c r="L181" s="10">
        <v>3423.98</v>
      </c>
      <c r="M181" s="1">
        <v>16.62</v>
      </c>
      <c r="N181" s="2">
        <v>7316</v>
      </c>
      <c r="O181" s="2">
        <v>3428</v>
      </c>
      <c r="P181" s="2">
        <v>77</v>
      </c>
      <c r="Q181" s="2">
        <v>524</v>
      </c>
      <c r="R181" s="2">
        <v>0</v>
      </c>
      <c r="S181" s="2">
        <v>2702</v>
      </c>
      <c r="T181" s="2">
        <v>2811</v>
      </c>
      <c r="U181" s="2">
        <v>25</v>
      </c>
      <c r="V181" s="2">
        <v>303</v>
      </c>
      <c r="W181" s="2">
        <v>0</v>
      </c>
      <c r="X181" s="10">
        <v>3339.32</v>
      </c>
      <c r="Y181" s="10">
        <v>402.78</v>
      </c>
      <c r="Z181" s="10">
        <v>3742.11</v>
      </c>
      <c r="AA181" s="10">
        <v>3474.88</v>
      </c>
      <c r="AB181" s="10">
        <v>420.05</v>
      </c>
      <c r="AC181" s="10">
        <v>3894.93</v>
      </c>
      <c r="AD181" s="2">
        <v>524</v>
      </c>
      <c r="AE181" s="2">
        <v>510</v>
      </c>
      <c r="AF181" s="3">
        <v>0.81530000000000002</v>
      </c>
      <c r="AG181" s="3">
        <v>0.87390000000000001</v>
      </c>
    </row>
    <row r="182" spans="1:33" x14ac:dyDescent="0.25">
      <c r="A182" t="s">
        <v>371</v>
      </c>
      <c r="B182" t="s">
        <v>374</v>
      </c>
      <c r="C182">
        <v>17140</v>
      </c>
      <c r="D182" t="s">
        <v>330</v>
      </c>
      <c r="E182" t="s">
        <v>1005</v>
      </c>
      <c r="F182" s="2">
        <v>1655</v>
      </c>
      <c r="G182" s="2">
        <v>1688</v>
      </c>
      <c r="H182" s="2">
        <v>3607</v>
      </c>
      <c r="I182" s="10">
        <v>3269.22</v>
      </c>
      <c r="J182" s="10">
        <v>82.14</v>
      </c>
      <c r="K182" s="10">
        <v>194.59</v>
      </c>
      <c r="L182" s="10">
        <v>3545.94</v>
      </c>
      <c r="M182" s="1">
        <v>17.55</v>
      </c>
      <c r="N182" s="2">
        <v>27611</v>
      </c>
      <c r="O182" s="2">
        <v>15160</v>
      </c>
      <c r="P182" s="2">
        <v>314</v>
      </c>
      <c r="Q182" s="2">
        <v>1426</v>
      </c>
      <c r="R182" s="2">
        <v>150</v>
      </c>
      <c r="S182" s="2">
        <v>8341</v>
      </c>
      <c r="T182" s="2">
        <v>9642</v>
      </c>
      <c r="U182" s="2">
        <v>121</v>
      </c>
      <c r="V182" s="2">
        <v>480</v>
      </c>
      <c r="W182" s="2">
        <v>64</v>
      </c>
      <c r="X182" s="10">
        <v>3531.15</v>
      </c>
      <c r="Y182" s="10">
        <v>310.25</v>
      </c>
      <c r="Z182" s="10">
        <v>3841.4</v>
      </c>
      <c r="AA182" s="10">
        <v>3674.5</v>
      </c>
      <c r="AB182" s="10">
        <v>323.55</v>
      </c>
      <c r="AC182" s="10">
        <v>3998.05</v>
      </c>
      <c r="AD182" s="2">
        <v>1688</v>
      </c>
      <c r="AE182" s="2">
        <v>1919</v>
      </c>
      <c r="AF182" s="3">
        <v>0.93320000000000003</v>
      </c>
      <c r="AG182" s="3">
        <v>0.95440000000000003</v>
      </c>
    </row>
    <row r="183" spans="1:33" x14ac:dyDescent="0.25">
      <c r="A183" t="s">
        <v>371</v>
      </c>
      <c r="B183" t="s">
        <v>375</v>
      </c>
      <c r="C183">
        <v>21060</v>
      </c>
      <c r="D183" t="s">
        <v>376</v>
      </c>
      <c r="E183" t="s">
        <v>1005</v>
      </c>
      <c r="F183" s="2">
        <v>496</v>
      </c>
      <c r="G183" s="2">
        <v>502</v>
      </c>
      <c r="H183" s="2">
        <v>1058</v>
      </c>
      <c r="I183" s="10">
        <v>2905.04</v>
      </c>
      <c r="J183" s="10">
        <v>112.89</v>
      </c>
      <c r="K183" s="10">
        <v>132.30000000000001</v>
      </c>
      <c r="L183" s="10">
        <v>3150.24</v>
      </c>
      <c r="M183" s="1">
        <v>17.190000000000001</v>
      </c>
      <c r="N183" s="2">
        <v>8151</v>
      </c>
      <c r="O183" s="2">
        <v>4088</v>
      </c>
      <c r="P183" s="2">
        <v>28</v>
      </c>
      <c r="Q183" s="2">
        <v>240</v>
      </c>
      <c r="R183" s="2">
        <v>0</v>
      </c>
      <c r="S183" s="2">
        <v>2800</v>
      </c>
      <c r="T183" s="2">
        <v>2684</v>
      </c>
      <c r="U183" s="2">
        <v>10</v>
      </c>
      <c r="V183" s="2">
        <v>182</v>
      </c>
      <c r="W183" s="2">
        <v>0</v>
      </c>
      <c r="X183" s="10">
        <v>3096.19</v>
      </c>
      <c r="Y183" s="10">
        <v>274.89</v>
      </c>
      <c r="Z183" s="10">
        <v>3371.09</v>
      </c>
      <c r="AA183" s="10">
        <v>3221.88</v>
      </c>
      <c r="AB183" s="10">
        <v>286.68</v>
      </c>
      <c r="AC183" s="10">
        <v>3508.56</v>
      </c>
      <c r="AD183" s="2">
        <v>502</v>
      </c>
      <c r="AE183" s="2">
        <v>556</v>
      </c>
      <c r="AF183" s="3">
        <v>0.8</v>
      </c>
      <c r="AG183" s="3">
        <v>0.86350000000000005</v>
      </c>
    </row>
    <row r="184" spans="1:33" x14ac:dyDescent="0.25">
      <c r="A184" t="s">
        <v>371</v>
      </c>
      <c r="B184" t="s">
        <v>377</v>
      </c>
      <c r="C184">
        <v>21780</v>
      </c>
      <c r="D184" t="s">
        <v>336</v>
      </c>
      <c r="E184" t="s">
        <v>1005</v>
      </c>
      <c r="F184" s="2">
        <v>272</v>
      </c>
      <c r="G184" s="2">
        <v>273</v>
      </c>
      <c r="H184" s="2">
        <v>567</v>
      </c>
      <c r="I184" s="10">
        <v>3461.54</v>
      </c>
      <c r="J184" s="10">
        <v>42.66</v>
      </c>
      <c r="K184" s="10">
        <v>387.74</v>
      </c>
      <c r="L184" s="10">
        <v>3891.94</v>
      </c>
      <c r="M184" s="1">
        <v>17.62</v>
      </c>
      <c r="N184" s="2">
        <v>4084</v>
      </c>
      <c r="O184" s="2">
        <v>2003</v>
      </c>
      <c r="P184" s="2">
        <v>62</v>
      </c>
      <c r="Q184" s="2">
        <v>505</v>
      </c>
      <c r="R184" s="2">
        <v>7</v>
      </c>
      <c r="S184" s="2">
        <v>1180</v>
      </c>
      <c r="T184" s="2">
        <v>1995</v>
      </c>
      <c r="U184" s="2">
        <v>25</v>
      </c>
      <c r="V184" s="2">
        <v>128</v>
      </c>
      <c r="W184" s="2">
        <v>0</v>
      </c>
      <c r="X184" s="10">
        <v>3938.88</v>
      </c>
      <c r="Y184" s="10">
        <v>482.53</v>
      </c>
      <c r="Z184" s="10">
        <v>4421.3999999999996</v>
      </c>
      <c r="AA184" s="10">
        <v>4098.78</v>
      </c>
      <c r="AB184" s="10">
        <v>503.21</v>
      </c>
      <c r="AC184" s="10">
        <v>4601.99</v>
      </c>
      <c r="AD184" s="2">
        <v>273</v>
      </c>
      <c r="AE184" s="2">
        <v>294</v>
      </c>
      <c r="AF184" s="3">
        <v>0.91379999999999995</v>
      </c>
      <c r="AG184" s="3">
        <v>0.94120000000000004</v>
      </c>
    </row>
    <row r="185" spans="1:33" x14ac:dyDescent="0.25">
      <c r="A185" t="s">
        <v>371</v>
      </c>
      <c r="B185" t="s">
        <v>378</v>
      </c>
      <c r="C185">
        <v>26580</v>
      </c>
      <c r="D185" t="s">
        <v>379</v>
      </c>
      <c r="E185" t="s">
        <v>1005</v>
      </c>
      <c r="F185" s="2">
        <v>567</v>
      </c>
      <c r="G185" s="2">
        <v>574</v>
      </c>
      <c r="H185" s="2">
        <v>1224</v>
      </c>
      <c r="I185" s="10">
        <v>3564.14</v>
      </c>
      <c r="J185" s="10">
        <v>60.73</v>
      </c>
      <c r="K185" s="10">
        <v>38.299999999999997</v>
      </c>
      <c r="L185" s="10">
        <v>3663.17</v>
      </c>
      <c r="M185" s="1">
        <v>17.61</v>
      </c>
      <c r="N185" s="2">
        <v>8140</v>
      </c>
      <c r="O185" s="2">
        <v>4605</v>
      </c>
      <c r="P185" s="2">
        <v>67</v>
      </c>
      <c r="Q185" s="2">
        <v>1163</v>
      </c>
      <c r="R185" s="2">
        <v>46</v>
      </c>
      <c r="S185" s="2">
        <v>3378</v>
      </c>
      <c r="T185" s="2">
        <v>3603</v>
      </c>
      <c r="U185" s="2">
        <v>28</v>
      </c>
      <c r="V185" s="2">
        <v>504</v>
      </c>
      <c r="W185" s="2">
        <v>15</v>
      </c>
      <c r="X185" s="10">
        <v>4010.88</v>
      </c>
      <c r="Y185" s="10">
        <v>111.03</v>
      </c>
      <c r="Z185" s="10">
        <v>4121.91</v>
      </c>
      <c r="AA185" s="10">
        <v>4173.7</v>
      </c>
      <c r="AB185" s="10">
        <v>115.79</v>
      </c>
      <c r="AC185" s="10">
        <v>4289.49</v>
      </c>
      <c r="AD185" s="2">
        <v>574</v>
      </c>
      <c r="AE185" s="2">
        <v>650</v>
      </c>
      <c r="AF185" s="3">
        <v>0.84319999999999995</v>
      </c>
      <c r="AG185" s="3">
        <v>0.89300000000000002</v>
      </c>
    </row>
    <row r="186" spans="1:33" x14ac:dyDescent="0.25">
      <c r="A186" t="s">
        <v>371</v>
      </c>
      <c r="B186" t="s">
        <v>380</v>
      </c>
      <c r="C186">
        <v>30460</v>
      </c>
      <c r="D186" t="s">
        <v>381</v>
      </c>
      <c r="E186" t="s">
        <v>1005</v>
      </c>
      <c r="F186" s="2">
        <v>2014</v>
      </c>
      <c r="G186" s="2">
        <v>2041</v>
      </c>
      <c r="H186" s="2">
        <v>4549</v>
      </c>
      <c r="I186" s="10">
        <v>3526.27</v>
      </c>
      <c r="J186" s="10">
        <v>79.89</v>
      </c>
      <c r="K186" s="10">
        <v>94.31</v>
      </c>
      <c r="L186" s="10">
        <v>3700.47</v>
      </c>
      <c r="M186" s="1">
        <v>18.22</v>
      </c>
      <c r="N186" s="2">
        <v>33277</v>
      </c>
      <c r="O186" s="2">
        <v>19748</v>
      </c>
      <c r="P186" s="2">
        <v>194</v>
      </c>
      <c r="Q186" s="2">
        <v>3097</v>
      </c>
      <c r="R186" s="2">
        <v>47</v>
      </c>
      <c r="S186" s="2">
        <v>12223</v>
      </c>
      <c r="T186" s="2">
        <v>13251</v>
      </c>
      <c r="U186" s="2">
        <v>71</v>
      </c>
      <c r="V186" s="2">
        <v>945</v>
      </c>
      <c r="W186" s="2">
        <v>32</v>
      </c>
      <c r="X186" s="10">
        <v>3853.54</v>
      </c>
      <c r="Y186" s="10">
        <v>195.3</v>
      </c>
      <c r="Z186" s="10">
        <v>4048.84</v>
      </c>
      <c r="AA186" s="10">
        <v>4009.97</v>
      </c>
      <c r="AB186" s="10">
        <v>203.68</v>
      </c>
      <c r="AC186" s="10">
        <v>4213.6499999999996</v>
      </c>
      <c r="AD186" s="2">
        <v>2041</v>
      </c>
      <c r="AE186" s="2">
        <v>2508</v>
      </c>
      <c r="AF186" s="3">
        <v>0.90449999999999997</v>
      </c>
      <c r="AG186" s="3">
        <v>0.93479999999999996</v>
      </c>
    </row>
    <row r="187" spans="1:33" x14ac:dyDescent="0.25">
      <c r="A187" t="s">
        <v>371</v>
      </c>
      <c r="B187" t="s">
        <v>382</v>
      </c>
      <c r="C187">
        <v>31140</v>
      </c>
      <c r="D187" t="s">
        <v>348</v>
      </c>
      <c r="E187" t="s">
        <v>1005</v>
      </c>
      <c r="F187" s="2">
        <v>3841</v>
      </c>
      <c r="G187" s="2">
        <v>3876</v>
      </c>
      <c r="H187" s="2">
        <v>8525</v>
      </c>
      <c r="I187" s="10">
        <v>3498.06</v>
      </c>
      <c r="J187" s="10">
        <v>187.55</v>
      </c>
      <c r="K187" s="10">
        <v>65.22</v>
      </c>
      <c r="L187" s="10">
        <v>3750.83</v>
      </c>
      <c r="M187" s="1">
        <v>18.14</v>
      </c>
      <c r="N187" s="2">
        <v>62020</v>
      </c>
      <c r="O187" s="2">
        <v>34880</v>
      </c>
      <c r="P187" s="2">
        <v>355</v>
      </c>
      <c r="Q187" s="2">
        <v>5983</v>
      </c>
      <c r="R187" s="2">
        <v>21</v>
      </c>
      <c r="S187" s="2">
        <v>22608</v>
      </c>
      <c r="T187" s="2">
        <v>26362</v>
      </c>
      <c r="U187" s="2">
        <v>215</v>
      </c>
      <c r="V187" s="2">
        <v>2167</v>
      </c>
      <c r="W187" s="2">
        <v>16</v>
      </c>
      <c r="X187" s="10">
        <v>3869.4</v>
      </c>
      <c r="Y187" s="10">
        <v>283.39</v>
      </c>
      <c r="Z187" s="10">
        <v>4152.79</v>
      </c>
      <c r="AA187" s="10">
        <v>4026.48</v>
      </c>
      <c r="AB187" s="10">
        <v>295.54000000000002</v>
      </c>
      <c r="AC187" s="10">
        <v>4322.01</v>
      </c>
      <c r="AD187" s="2">
        <v>3876</v>
      </c>
      <c r="AE187" s="2">
        <v>4649</v>
      </c>
      <c r="AF187" s="3">
        <v>0.88439999999999996</v>
      </c>
      <c r="AG187" s="3">
        <v>0.92110000000000003</v>
      </c>
    </row>
    <row r="188" spans="1:33" x14ac:dyDescent="0.25">
      <c r="A188" t="s">
        <v>371</v>
      </c>
      <c r="B188" t="s">
        <v>383</v>
      </c>
      <c r="C188">
        <v>36980</v>
      </c>
      <c r="D188" t="s">
        <v>384</v>
      </c>
      <c r="E188" t="s">
        <v>1005</v>
      </c>
      <c r="F188" s="2">
        <v>540</v>
      </c>
      <c r="G188" s="2">
        <v>547</v>
      </c>
      <c r="H188" s="2">
        <v>1046</v>
      </c>
      <c r="I188" s="10">
        <v>2848.05</v>
      </c>
      <c r="J188" s="10">
        <v>52.23</v>
      </c>
      <c r="K188" s="10">
        <v>163.63</v>
      </c>
      <c r="L188" s="10">
        <v>3063.91</v>
      </c>
      <c r="M188" s="1">
        <v>15.83</v>
      </c>
      <c r="N188" s="2">
        <v>6634</v>
      </c>
      <c r="O188" s="2">
        <v>3661</v>
      </c>
      <c r="P188" s="2">
        <v>146</v>
      </c>
      <c r="Q188" s="2">
        <v>717</v>
      </c>
      <c r="R188" s="2">
        <v>0</v>
      </c>
      <c r="S188" s="2">
        <v>2380</v>
      </c>
      <c r="T188" s="2">
        <v>2688</v>
      </c>
      <c r="U188" s="2">
        <v>90</v>
      </c>
      <c r="V188" s="2">
        <v>243</v>
      </c>
      <c r="W188" s="2">
        <v>1</v>
      </c>
      <c r="X188" s="10">
        <v>3393.65</v>
      </c>
      <c r="Y188" s="10">
        <v>242.01</v>
      </c>
      <c r="Z188" s="10">
        <v>3635.66</v>
      </c>
      <c r="AA188" s="10">
        <v>3531.42</v>
      </c>
      <c r="AB188" s="10">
        <v>252.38</v>
      </c>
      <c r="AC188" s="10">
        <v>3783.8</v>
      </c>
      <c r="AD188" s="2">
        <v>547</v>
      </c>
      <c r="AE188" s="2">
        <v>499</v>
      </c>
      <c r="AF188" s="3">
        <v>0.87870000000000004</v>
      </c>
      <c r="AG188" s="3">
        <v>0.91720000000000002</v>
      </c>
    </row>
    <row r="189" spans="1:33" x14ac:dyDescent="0.25">
      <c r="A189" t="s">
        <v>371</v>
      </c>
      <c r="B189" t="s">
        <v>385</v>
      </c>
      <c r="C189">
        <v>99918</v>
      </c>
      <c r="D189" t="s">
        <v>386</v>
      </c>
      <c r="E189" t="s">
        <v>1005</v>
      </c>
      <c r="F189" s="2">
        <v>8189</v>
      </c>
      <c r="G189" s="2">
        <v>8305</v>
      </c>
      <c r="H189" s="2">
        <v>18567</v>
      </c>
      <c r="I189" s="10">
        <v>3184.63</v>
      </c>
      <c r="J189" s="10">
        <v>109.71</v>
      </c>
      <c r="K189" s="10">
        <v>187.62</v>
      </c>
      <c r="L189" s="10">
        <v>3481.97</v>
      </c>
      <c r="M189" s="1">
        <v>18.29</v>
      </c>
      <c r="N189" s="2">
        <v>137292</v>
      </c>
      <c r="O189" s="2">
        <v>80327</v>
      </c>
      <c r="P189" s="2">
        <v>660</v>
      </c>
      <c r="Q189" s="2">
        <v>9753</v>
      </c>
      <c r="R189" s="2">
        <v>280</v>
      </c>
      <c r="S189" s="2">
        <v>49302</v>
      </c>
      <c r="T189" s="2">
        <v>57567</v>
      </c>
      <c r="U189" s="2">
        <v>375</v>
      </c>
      <c r="V189" s="2">
        <v>3894</v>
      </c>
      <c r="W189" s="2">
        <v>146</v>
      </c>
      <c r="X189" s="10">
        <v>3475.2</v>
      </c>
      <c r="Y189" s="10">
        <v>333.35</v>
      </c>
      <c r="Z189" s="10">
        <v>3808.55</v>
      </c>
      <c r="AA189" s="10">
        <v>3616.27</v>
      </c>
      <c r="AB189" s="10">
        <v>347.64</v>
      </c>
      <c r="AC189" s="10">
        <v>3963.92</v>
      </c>
      <c r="AD189" s="2">
        <v>8305</v>
      </c>
      <c r="AE189" s="2">
        <v>10262</v>
      </c>
      <c r="AF189" s="3">
        <v>0.8</v>
      </c>
      <c r="AG189" s="3">
        <v>0.86350000000000005</v>
      </c>
    </row>
    <row r="190" spans="1:33" x14ac:dyDescent="0.25">
      <c r="A190" t="s">
        <v>387</v>
      </c>
      <c r="B190" t="s">
        <v>388</v>
      </c>
      <c r="C190">
        <v>10780</v>
      </c>
      <c r="D190" t="s">
        <v>389</v>
      </c>
      <c r="E190" t="s">
        <v>1005</v>
      </c>
      <c r="F190" s="2">
        <v>841</v>
      </c>
      <c r="G190" s="2">
        <v>876</v>
      </c>
      <c r="H190" s="2">
        <v>2931</v>
      </c>
      <c r="I190" s="10">
        <v>3403.11</v>
      </c>
      <c r="J190" s="10">
        <v>302.52999999999997</v>
      </c>
      <c r="K190" s="10">
        <v>487.23</v>
      </c>
      <c r="L190" s="10">
        <v>4192.87</v>
      </c>
      <c r="M190" s="1">
        <v>23.08</v>
      </c>
      <c r="N190" s="2">
        <v>23326</v>
      </c>
      <c r="O190" s="2">
        <v>20545</v>
      </c>
      <c r="P190" s="2">
        <v>73</v>
      </c>
      <c r="Q190" s="2">
        <v>192</v>
      </c>
      <c r="R190" s="2">
        <v>3</v>
      </c>
      <c r="S190" s="2">
        <v>7376</v>
      </c>
      <c r="T190" s="2">
        <v>16056</v>
      </c>
      <c r="U190" s="2">
        <v>40</v>
      </c>
      <c r="V190" s="2">
        <v>37</v>
      </c>
      <c r="W190" s="2">
        <v>0</v>
      </c>
      <c r="X190" s="10">
        <v>3666.53</v>
      </c>
      <c r="Y190" s="10">
        <v>885.43</v>
      </c>
      <c r="Z190" s="10">
        <v>4551.95</v>
      </c>
      <c r="AA190" s="10">
        <v>3815.37</v>
      </c>
      <c r="AB190" s="10">
        <v>923.38</v>
      </c>
      <c r="AC190" s="10">
        <v>4738.76</v>
      </c>
      <c r="AD190" s="2">
        <v>876</v>
      </c>
      <c r="AE190" s="2">
        <v>2055</v>
      </c>
      <c r="AF190" s="3">
        <v>0.85540000000000005</v>
      </c>
      <c r="AG190" s="3">
        <v>0.90129999999999999</v>
      </c>
    </row>
    <row r="191" spans="1:33" x14ac:dyDescent="0.25">
      <c r="A191" t="s">
        <v>387</v>
      </c>
      <c r="B191" t="s">
        <v>390</v>
      </c>
      <c r="C191">
        <v>12940</v>
      </c>
      <c r="D191" t="s">
        <v>391</v>
      </c>
      <c r="E191" t="s">
        <v>1005</v>
      </c>
      <c r="F191" s="2">
        <v>3202</v>
      </c>
      <c r="G191" s="2">
        <v>3267</v>
      </c>
      <c r="H191" s="2">
        <v>8845</v>
      </c>
      <c r="I191" s="10">
        <v>3401.1</v>
      </c>
      <c r="J191" s="10">
        <v>95.34</v>
      </c>
      <c r="K191" s="10">
        <v>204.25</v>
      </c>
      <c r="L191" s="10">
        <v>3700.69</v>
      </c>
      <c r="M191" s="1">
        <v>20.84</v>
      </c>
      <c r="N191" s="2">
        <v>66587</v>
      </c>
      <c r="O191" s="2">
        <v>50393</v>
      </c>
      <c r="P191" s="2">
        <v>203</v>
      </c>
      <c r="Q191" s="2">
        <v>3851</v>
      </c>
      <c r="R191" s="2">
        <v>8</v>
      </c>
      <c r="S191" s="2">
        <v>24177</v>
      </c>
      <c r="T191" s="2">
        <v>37566</v>
      </c>
      <c r="U191" s="2">
        <v>126</v>
      </c>
      <c r="V191" s="2">
        <v>1440</v>
      </c>
      <c r="W191" s="2">
        <v>3</v>
      </c>
      <c r="X191" s="10">
        <v>3651.64</v>
      </c>
      <c r="Y191" s="10">
        <v>335.88</v>
      </c>
      <c r="Z191" s="10">
        <v>3987.52</v>
      </c>
      <c r="AA191" s="10">
        <v>3799.88</v>
      </c>
      <c r="AB191" s="10">
        <v>350.28</v>
      </c>
      <c r="AC191" s="10">
        <v>4150.16</v>
      </c>
      <c r="AD191" s="2">
        <v>3267</v>
      </c>
      <c r="AE191" s="2">
        <v>5578</v>
      </c>
      <c r="AF191" s="3">
        <v>0.8</v>
      </c>
      <c r="AG191" s="3">
        <v>0.86350000000000005</v>
      </c>
    </row>
    <row r="192" spans="1:33" x14ac:dyDescent="0.25">
      <c r="A192" t="s">
        <v>387</v>
      </c>
      <c r="B192" t="s">
        <v>392</v>
      </c>
      <c r="C192">
        <v>25220</v>
      </c>
      <c r="D192" t="s">
        <v>393</v>
      </c>
      <c r="E192" t="s">
        <v>1005</v>
      </c>
      <c r="F192" s="2">
        <v>552</v>
      </c>
      <c r="G192" s="2">
        <v>571</v>
      </c>
      <c r="H192" s="2">
        <v>1485</v>
      </c>
      <c r="I192" s="10">
        <v>3239.49</v>
      </c>
      <c r="J192" s="10">
        <v>104.85</v>
      </c>
      <c r="K192" s="10">
        <v>340.46</v>
      </c>
      <c r="L192" s="10">
        <v>3684.79</v>
      </c>
      <c r="M192" s="1">
        <v>20.64</v>
      </c>
      <c r="N192" s="2">
        <v>11925</v>
      </c>
      <c r="O192" s="2">
        <v>8676</v>
      </c>
      <c r="P192" s="2">
        <v>15</v>
      </c>
      <c r="Q192" s="2">
        <v>138</v>
      </c>
      <c r="R192" s="2">
        <v>16</v>
      </c>
      <c r="S192" s="2">
        <v>4142</v>
      </c>
      <c r="T192" s="2">
        <v>5672</v>
      </c>
      <c r="U192" s="2">
        <v>10</v>
      </c>
      <c r="V192" s="2">
        <v>60</v>
      </c>
      <c r="W192" s="2">
        <v>0</v>
      </c>
      <c r="X192" s="10">
        <v>3308.27</v>
      </c>
      <c r="Y192" s="10">
        <v>499.25</v>
      </c>
      <c r="Z192" s="10">
        <v>3807.52</v>
      </c>
      <c r="AA192" s="10">
        <v>3442.57</v>
      </c>
      <c r="AB192" s="10">
        <v>520.65</v>
      </c>
      <c r="AC192" s="10">
        <v>3963.22</v>
      </c>
      <c r="AD192" s="2">
        <v>571</v>
      </c>
      <c r="AE192" s="2">
        <v>914</v>
      </c>
      <c r="AF192" s="3">
        <v>0.83960000000000001</v>
      </c>
      <c r="AG192" s="3">
        <v>0.89049999999999996</v>
      </c>
    </row>
    <row r="193" spans="1:33" x14ac:dyDescent="0.25">
      <c r="A193" t="s">
        <v>387</v>
      </c>
      <c r="B193" t="s">
        <v>394</v>
      </c>
      <c r="C193">
        <v>26380</v>
      </c>
      <c r="D193" t="s">
        <v>395</v>
      </c>
      <c r="E193" t="s">
        <v>1005</v>
      </c>
      <c r="F193" s="2">
        <v>811</v>
      </c>
      <c r="G193" s="2">
        <v>821</v>
      </c>
      <c r="H193" s="2">
        <v>1823</v>
      </c>
      <c r="I193" s="10">
        <v>2863.97</v>
      </c>
      <c r="J193" s="10">
        <v>62.9</v>
      </c>
      <c r="K193" s="10">
        <v>245.49</v>
      </c>
      <c r="L193" s="10">
        <v>3172.37</v>
      </c>
      <c r="M193" s="1">
        <v>18.38</v>
      </c>
      <c r="N193" s="2">
        <v>13839</v>
      </c>
      <c r="O193" s="2">
        <v>8175</v>
      </c>
      <c r="P193" s="2">
        <v>7</v>
      </c>
      <c r="Q193" s="2">
        <v>212</v>
      </c>
      <c r="R193" s="2">
        <v>3</v>
      </c>
      <c r="S193" s="2">
        <v>5179</v>
      </c>
      <c r="T193" s="2">
        <v>5982</v>
      </c>
      <c r="U193" s="2">
        <v>5</v>
      </c>
      <c r="V193" s="2">
        <v>107</v>
      </c>
      <c r="W193" s="2">
        <v>1</v>
      </c>
      <c r="X193" s="10">
        <v>2983.23</v>
      </c>
      <c r="Y193" s="10">
        <v>345.75</v>
      </c>
      <c r="Z193" s="10">
        <v>3328.98</v>
      </c>
      <c r="AA193" s="10">
        <v>3104.34</v>
      </c>
      <c r="AB193" s="10">
        <v>360.57</v>
      </c>
      <c r="AC193" s="10">
        <v>3464.91</v>
      </c>
      <c r="AD193" s="2">
        <v>821</v>
      </c>
      <c r="AE193" s="2">
        <v>1002</v>
      </c>
      <c r="AF193" s="3">
        <v>0.8</v>
      </c>
      <c r="AG193" s="3">
        <v>0.86350000000000005</v>
      </c>
    </row>
    <row r="194" spans="1:33" x14ac:dyDescent="0.25">
      <c r="A194" t="s">
        <v>387</v>
      </c>
      <c r="B194" t="s">
        <v>396</v>
      </c>
      <c r="C194">
        <v>29180</v>
      </c>
      <c r="D194" t="s">
        <v>397</v>
      </c>
      <c r="E194" t="s">
        <v>1005</v>
      </c>
      <c r="F194" s="2">
        <v>2128</v>
      </c>
      <c r="G194" s="2">
        <v>2170</v>
      </c>
      <c r="H194" s="2">
        <v>5725</v>
      </c>
      <c r="I194" s="10">
        <v>3227.62</v>
      </c>
      <c r="J194" s="10">
        <v>159.6</v>
      </c>
      <c r="K194" s="10">
        <v>235.87</v>
      </c>
      <c r="L194" s="10">
        <v>3623.08</v>
      </c>
      <c r="M194" s="1">
        <v>20.64</v>
      </c>
      <c r="N194" s="2">
        <v>44351</v>
      </c>
      <c r="O194" s="2">
        <v>30511</v>
      </c>
      <c r="P194" s="2">
        <v>39</v>
      </c>
      <c r="Q194" s="2">
        <v>1256</v>
      </c>
      <c r="R194" s="2">
        <v>3</v>
      </c>
      <c r="S194" s="2">
        <v>16585</v>
      </c>
      <c r="T194" s="2">
        <v>25054</v>
      </c>
      <c r="U194" s="2">
        <v>20</v>
      </c>
      <c r="V194" s="2">
        <v>368</v>
      </c>
      <c r="W194" s="2">
        <v>0</v>
      </c>
      <c r="X194" s="10">
        <v>3388.9</v>
      </c>
      <c r="Y194" s="10">
        <v>443.37</v>
      </c>
      <c r="Z194" s="10">
        <v>3832.27</v>
      </c>
      <c r="AA194" s="10">
        <v>3526.48</v>
      </c>
      <c r="AB194" s="10">
        <v>462.38</v>
      </c>
      <c r="AC194" s="10">
        <v>3988.86</v>
      </c>
      <c r="AD194" s="2">
        <v>2170</v>
      </c>
      <c r="AE194" s="2">
        <v>3555</v>
      </c>
      <c r="AF194" s="3">
        <v>0.8</v>
      </c>
      <c r="AG194" s="3">
        <v>0.86350000000000005</v>
      </c>
    </row>
    <row r="195" spans="1:33" x14ac:dyDescent="0.25">
      <c r="A195" t="s">
        <v>387</v>
      </c>
      <c r="B195" t="s">
        <v>398</v>
      </c>
      <c r="C195">
        <v>29340</v>
      </c>
      <c r="D195" t="s">
        <v>399</v>
      </c>
      <c r="E195" t="s">
        <v>1005</v>
      </c>
      <c r="F195" s="2">
        <v>988</v>
      </c>
      <c r="G195" s="2">
        <v>1001</v>
      </c>
      <c r="H195" s="2">
        <v>2877</v>
      </c>
      <c r="I195" s="10">
        <v>3392.14</v>
      </c>
      <c r="J195" s="10">
        <v>172.25</v>
      </c>
      <c r="K195" s="10">
        <v>233.02</v>
      </c>
      <c r="L195" s="10">
        <v>3797.4</v>
      </c>
      <c r="M195" s="1">
        <v>21.67</v>
      </c>
      <c r="N195" s="2">
        <v>21395</v>
      </c>
      <c r="O195" s="2">
        <v>18245</v>
      </c>
      <c r="P195" s="2">
        <v>66</v>
      </c>
      <c r="Q195" s="2">
        <v>547</v>
      </c>
      <c r="R195" s="2">
        <v>0</v>
      </c>
      <c r="S195" s="2">
        <v>8163</v>
      </c>
      <c r="T195" s="2">
        <v>13327</v>
      </c>
      <c r="U195" s="2">
        <v>53</v>
      </c>
      <c r="V195" s="2">
        <v>555</v>
      </c>
      <c r="W195" s="2">
        <v>0</v>
      </c>
      <c r="X195" s="10">
        <v>3586.43</v>
      </c>
      <c r="Y195" s="10">
        <v>454.36</v>
      </c>
      <c r="Z195" s="10">
        <v>4040.78</v>
      </c>
      <c r="AA195" s="10">
        <v>3732.02</v>
      </c>
      <c r="AB195" s="10">
        <v>473.83</v>
      </c>
      <c r="AC195" s="10">
        <v>4205.8500000000004</v>
      </c>
      <c r="AD195" s="2">
        <v>1001</v>
      </c>
      <c r="AE195" s="2">
        <v>1876</v>
      </c>
      <c r="AF195" s="3">
        <v>0.8</v>
      </c>
      <c r="AG195" s="3">
        <v>0.86350000000000005</v>
      </c>
    </row>
    <row r="196" spans="1:33" x14ac:dyDescent="0.25">
      <c r="A196" t="s">
        <v>387</v>
      </c>
      <c r="B196" t="s">
        <v>400</v>
      </c>
      <c r="C196">
        <v>33740</v>
      </c>
      <c r="D196" t="s">
        <v>401</v>
      </c>
      <c r="E196" t="s">
        <v>1005</v>
      </c>
      <c r="F196" s="2">
        <v>839</v>
      </c>
      <c r="G196" s="2">
        <v>862</v>
      </c>
      <c r="H196" s="2">
        <v>2522</v>
      </c>
      <c r="I196" s="10">
        <v>3254.09</v>
      </c>
      <c r="J196" s="10">
        <v>136.78</v>
      </c>
      <c r="K196" s="10">
        <v>456.59</v>
      </c>
      <c r="L196" s="10">
        <v>3847.46</v>
      </c>
      <c r="M196" s="1">
        <v>21.83</v>
      </c>
      <c r="N196" s="2">
        <v>20402</v>
      </c>
      <c r="O196" s="2">
        <v>15138</v>
      </c>
      <c r="P196" s="2">
        <v>31</v>
      </c>
      <c r="Q196" s="2">
        <v>189</v>
      </c>
      <c r="R196" s="2">
        <v>2</v>
      </c>
      <c r="S196" s="2">
        <v>6794</v>
      </c>
      <c r="T196" s="2">
        <v>12437</v>
      </c>
      <c r="U196" s="2">
        <v>17</v>
      </c>
      <c r="V196" s="2">
        <v>55</v>
      </c>
      <c r="W196" s="2">
        <v>0</v>
      </c>
      <c r="X196" s="10">
        <v>3363.96</v>
      </c>
      <c r="Y196" s="10">
        <v>665.25</v>
      </c>
      <c r="Z196" s="10">
        <v>4029.22</v>
      </c>
      <c r="AA196" s="10">
        <v>3500.52</v>
      </c>
      <c r="AB196" s="10">
        <v>693.78</v>
      </c>
      <c r="AC196" s="10">
        <v>4194.3</v>
      </c>
      <c r="AD196" s="2">
        <v>862</v>
      </c>
      <c r="AE196" s="2">
        <v>1660</v>
      </c>
      <c r="AF196" s="3">
        <v>0.8</v>
      </c>
      <c r="AG196" s="3">
        <v>0.86350000000000005</v>
      </c>
    </row>
    <row r="197" spans="1:33" x14ac:dyDescent="0.25">
      <c r="A197" t="s">
        <v>387</v>
      </c>
      <c r="B197" t="s">
        <v>402</v>
      </c>
      <c r="C197">
        <v>35380</v>
      </c>
      <c r="D197" t="s">
        <v>403</v>
      </c>
      <c r="E197" t="s">
        <v>1005</v>
      </c>
      <c r="F197" s="2">
        <v>5115</v>
      </c>
      <c r="G197" s="2">
        <v>5203</v>
      </c>
      <c r="H197" s="2">
        <v>13208</v>
      </c>
      <c r="I197" s="10">
        <v>3242.99</v>
      </c>
      <c r="J197" s="10">
        <v>99.32</v>
      </c>
      <c r="K197" s="10">
        <v>236.26</v>
      </c>
      <c r="L197" s="10">
        <v>3578.57</v>
      </c>
      <c r="M197" s="1">
        <v>20.05</v>
      </c>
      <c r="N197" s="2">
        <v>100243</v>
      </c>
      <c r="O197" s="2">
        <v>68906</v>
      </c>
      <c r="P197" s="2">
        <v>358</v>
      </c>
      <c r="Q197" s="2">
        <v>4184</v>
      </c>
      <c r="R197" s="2">
        <v>12</v>
      </c>
      <c r="S197" s="2">
        <v>36691</v>
      </c>
      <c r="T197" s="2">
        <v>52988</v>
      </c>
      <c r="U197" s="2">
        <v>132</v>
      </c>
      <c r="V197" s="2">
        <v>1326</v>
      </c>
      <c r="W197" s="2">
        <v>17</v>
      </c>
      <c r="X197" s="10">
        <v>3439.19</v>
      </c>
      <c r="Y197" s="10">
        <v>376.23</v>
      </c>
      <c r="Z197" s="10">
        <v>3815.42</v>
      </c>
      <c r="AA197" s="10">
        <v>3578.8</v>
      </c>
      <c r="AB197" s="10">
        <v>392.36</v>
      </c>
      <c r="AC197" s="10">
        <v>3971.17</v>
      </c>
      <c r="AD197" s="2">
        <v>5203</v>
      </c>
      <c r="AE197" s="2">
        <v>8005</v>
      </c>
      <c r="AF197" s="3">
        <v>0.82010000000000005</v>
      </c>
      <c r="AG197" s="3">
        <v>0.87719999999999998</v>
      </c>
    </row>
    <row r="198" spans="1:33" x14ac:dyDescent="0.25">
      <c r="A198" t="s">
        <v>387</v>
      </c>
      <c r="B198" t="s">
        <v>406</v>
      </c>
      <c r="C198">
        <v>99919</v>
      </c>
      <c r="D198" t="s">
        <v>407</v>
      </c>
      <c r="E198" t="s">
        <v>1005</v>
      </c>
      <c r="F198" s="2">
        <v>3685</v>
      </c>
      <c r="G198" s="2">
        <v>3770</v>
      </c>
      <c r="H198" s="2">
        <v>10198</v>
      </c>
      <c r="I198" s="10">
        <v>3172.65</v>
      </c>
      <c r="J198" s="10">
        <v>175.26</v>
      </c>
      <c r="K198" s="10">
        <v>314.12</v>
      </c>
      <c r="L198" s="10">
        <v>3662.02</v>
      </c>
      <c r="M198" s="1">
        <v>20.85</v>
      </c>
      <c r="N198" s="2">
        <v>80456</v>
      </c>
      <c r="O198" s="2">
        <v>55915</v>
      </c>
      <c r="P198" s="2">
        <v>173</v>
      </c>
      <c r="Q198" s="2">
        <v>1413</v>
      </c>
      <c r="R198" s="2">
        <v>11</v>
      </c>
      <c r="S198" s="2">
        <v>28472</v>
      </c>
      <c r="T198" s="2">
        <v>45530</v>
      </c>
      <c r="U198" s="2">
        <v>65</v>
      </c>
      <c r="V198" s="2">
        <v>560</v>
      </c>
      <c r="W198" s="2">
        <v>4</v>
      </c>
      <c r="X198" s="10">
        <v>3308.75</v>
      </c>
      <c r="Y198" s="10">
        <v>548.66</v>
      </c>
      <c r="Z198" s="10">
        <v>3857.4</v>
      </c>
      <c r="AA198" s="10">
        <v>3443.06</v>
      </c>
      <c r="AB198" s="10">
        <v>572.17999999999995</v>
      </c>
      <c r="AC198" s="10">
        <v>4015.24</v>
      </c>
      <c r="AD198" s="2">
        <v>3770</v>
      </c>
      <c r="AE198" s="2">
        <v>6428</v>
      </c>
      <c r="AF198" s="3">
        <v>0.79990000000000006</v>
      </c>
      <c r="AG198" s="3">
        <v>0.86339999999999995</v>
      </c>
    </row>
    <row r="199" spans="1:33" x14ac:dyDescent="0.25">
      <c r="A199" t="s">
        <v>387</v>
      </c>
      <c r="B199" t="s">
        <v>404</v>
      </c>
      <c r="C199">
        <v>43340</v>
      </c>
      <c r="D199" t="s">
        <v>405</v>
      </c>
      <c r="E199" t="s">
        <v>1005</v>
      </c>
      <c r="F199" s="2">
        <v>1790</v>
      </c>
      <c r="G199" s="2">
        <v>1819</v>
      </c>
      <c r="H199" s="2">
        <v>4667</v>
      </c>
      <c r="I199" s="10">
        <v>3407.15</v>
      </c>
      <c r="J199" s="10">
        <v>138.1</v>
      </c>
      <c r="K199" s="10">
        <v>214.15</v>
      </c>
      <c r="L199" s="10">
        <v>3759.4</v>
      </c>
      <c r="M199" s="1">
        <v>20.34</v>
      </c>
      <c r="N199" s="2">
        <v>36074</v>
      </c>
      <c r="O199" s="2">
        <v>24000</v>
      </c>
      <c r="P199" s="2">
        <v>234</v>
      </c>
      <c r="Q199" s="2">
        <v>992</v>
      </c>
      <c r="R199" s="2">
        <v>11</v>
      </c>
      <c r="S199" s="2">
        <v>13405</v>
      </c>
      <c r="T199" s="2">
        <v>19815</v>
      </c>
      <c r="U199" s="2">
        <v>85</v>
      </c>
      <c r="V199" s="2">
        <v>328</v>
      </c>
      <c r="W199" s="2">
        <v>2</v>
      </c>
      <c r="X199" s="10">
        <v>3288.59</v>
      </c>
      <c r="Y199" s="10">
        <v>394.92</v>
      </c>
      <c r="Z199" s="10">
        <v>3683.51</v>
      </c>
      <c r="AA199" s="10">
        <v>3422.09</v>
      </c>
      <c r="AB199" s="10">
        <v>411.85</v>
      </c>
      <c r="AC199" s="10">
        <v>3833.94</v>
      </c>
      <c r="AD199" s="2">
        <v>1819</v>
      </c>
      <c r="AE199" s="2">
        <v>2848</v>
      </c>
      <c r="AF199" s="3">
        <v>0.80469999999999997</v>
      </c>
      <c r="AG199" s="3">
        <v>0.86670000000000003</v>
      </c>
    </row>
    <row r="200" spans="1:33" x14ac:dyDescent="0.25">
      <c r="A200" t="s">
        <v>408</v>
      </c>
      <c r="B200" t="s">
        <v>409</v>
      </c>
      <c r="C200">
        <v>12700</v>
      </c>
      <c r="D200" t="s">
        <v>410</v>
      </c>
      <c r="E200" t="s">
        <v>1005</v>
      </c>
      <c r="F200" s="2">
        <v>1515</v>
      </c>
      <c r="G200" s="2">
        <v>1542</v>
      </c>
      <c r="H200" s="2">
        <v>4042</v>
      </c>
      <c r="I200" s="10">
        <v>4335.2</v>
      </c>
      <c r="J200" s="10">
        <v>185.19</v>
      </c>
      <c r="K200" s="10">
        <v>145.06</v>
      </c>
      <c r="L200" s="10">
        <v>4665.45</v>
      </c>
      <c r="M200" s="1">
        <v>20.16</v>
      </c>
      <c r="N200" s="2">
        <v>31908</v>
      </c>
      <c r="O200" s="2">
        <v>21145</v>
      </c>
      <c r="P200" s="2">
        <v>192</v>
      </c>
      <c r="Q200" s="2">
        <v>823</v>
      </c>
      <c r="R200" s="2">
        <v>30</v>
      </c>
      <c r="S200" s="2">
        <v>11156</v>
      </c>
      <c r="T200" s="2">
        <v>15846</v>
      </c>
      <c r="U200" s="2">
        <v>76</v>
      </c>
      <c r="V200" s="2">
        <v>299</v>
      </c>
      <c r="W200" s="2">
        <v>26</v>
      </c>
      <c r="X200" s="10">
        <v>4513.6400000000003</v>
      </c>
      <c r="Y200" s="10">
        <v>370.26</v>
      </c>
      <c r="Z200" s="10">
        <v>4883.8999999999996</v>
      </c>
      <c r="AA200" s="10">
        <v>4696.88</v>
      </c>
      <c r="AB200" s="10">
        <v>386.13</v>
      </c>
      <c r="AC200" s="10">
        <v>5083</v>
      </c>
      <c r="AD200" s="2">
        <v>1542</v>
      </c>
      <c r="AE200" s="2">
        <v>2500</v>
      </c>
      <c r="AF200" s="3">
        <v>1.2602</v>
      </c>
      <c r="AG200" s="3">
        <v>1.1776</v>
      </c>
    </row>
    <row r="201" spans="1:33" x14ac:dyDescent="0.25">
      <c r="A201" t="s">
        <v>408</v>
      </c>
      <c r="B201" t="s">
        <v>411</v>
      </c>
      <c r="C201">
        <v>14454</v>
      </c>
      <c r="D201" t="s">
        <v>412</v>
      </c>
      <c r="E201" t="s">
        <v>1005</v>
      </c>
      <c r="F201" s="2">
        <v>6593</v>
      </c>
      <c r="G201" s="2">
        <v>6725</v>
      </c>
      <c r="H201" s="2">
        <v>17434</v>
      </c>
      <c r="I201" s="10">
        <v>4367.1000000000004</v>
      </c>
      <c r="J201" s="10">
        <v>214.36</v>
      </c>
      <c r="K201" s="10">
        <v>270.14999999999998</v>
      </c>
      <c r="L201" s="10">
        <v>4851.6099999999997</v>
      </c>
      <c r="M201" s="1">
        <v>20.29</v>
      </c>
      <c r="N201" s="2">
        <v>133365</v>
      </c>
      <c r="O201" s="2">
        <v>90926</v>
      </c>
      <c r="P201" s="2">
        <v>462</v>
      </c>
      <c r="Q201" s="2">
        <v>3922</v>
      </c>
      <c r="R201" s="2">
        <v>41</v>
      </c>
      <c r="S201" s="2">
        <v>50004</v>
      </c>
      <c r="T201" s="2">
        <v>73255</v>
      </c>
      <c r="U201" s="2">
        <v>167</v>
      </c>
      <c r="V201" s="2">
        <v>1601</v>
      </c>
      <c r="W201" s="2">
        <v>22</v>
      </c>
      <c r="X201" s="10">
        <v>4430.3599999999997</v>
      </c>
      <c r="Y201" s="10">
        <v>543.20000000000005</v>
      </c>
      <c r="Z201" s="10">
        <v>4973.57</v>
      </c>
      <c r="AA201" s="10">
        <v>4610.22</v>
      </c>
      <c r="AB201" s="10">
        <v>566.49</v>
      </c>
      <c r="AC201" s="10">
        <v>5176.7</v>
      </c>
      <c r="AD201" s="2">
        <v>6725</v>
      </c>
      <c r="AE201" s="2">
        <v>10709</v>
      </c>
      <c r="AF201" s="3">
        <v>1.2425999999999999</v>
      </c>
      <c r="AG201" s="3">
        <v>1.1656</v>
      </c>
    </row>
    <row r="202" spans="1:33" x14ac:dyDescent="0.25">
      <c r="A202" t="s">
        <v>408</v>
      </c>
      <c r="B202" t="s">
        <v>413</v>
      </c>
      <c r="C202">
        <v>15764</v>
      </c>
      <c r="D202" t="s">
        <v>414</v>
      </c>
      <c r="E202" t="s">
        <v>1005</v>
      </c>
      <c r="F202" s="2">
        <v>9188</v>
      </c>
      <c r="G202" s="2">
        <v>9351</v>
      </c>
      <c r="H202" s="2">
        <v>23938</v>
      </c>
      <c r="I202" s="10">
        <v>3979.9</v>
      </c>
      <c r="J202" s="10">
        <v>153.5</v>
      </c>
      <c r="K202" s="10">
        <v>203.27</v>
      </c>
      <c r="L202" s="10">
        <v>4336.67</v>
      </c>
      <c r="M202" s="1">
        <v>20.14</v>
      </c>
      <c r="N202" s="2">
        <v>185118</v>
      </c>
      <c r="O202" s="2">
        <v>126195</v>
      </c>
      <c r="P202" s="2">
        <v>624</v>
      </c>
      <c r="Q202" s="2">
        <v>7005</v>
      </c>
      <c r="R202" s="2">
        <v>112</v>
      </c>
      <c r="S202" s="2">
        <v>64177</v>
      </c>
      <c r="T202" s="2">
        <v>96030</v>
      </c>
      <c r="U202" s="2">
        <v>245</v>
      </c>
      <c r="V202" s="2">
        <v>2578</v>
      </c>
      <c r="W202" s="2">
        <v>24</v>
      </c>
      <c r="X202" s="10">
        <v>4222.59</v>
      </c>
      <c r="Y202" s="10">
        <v>399.99</v>
      </c>
      <c r="Z202" s="10">
        <v>4622.57</v>
      </c>
      <c r="AA202" s="10">
        <v>4394</v>
      </c>
      <c r="AB202" s="10">
        <v>417.13</v>
      </c>
      <c r="AC202" s="10">
        <v>4811.1400000000003</v>
      </c>
      <c r="AD202" s="2">
        <v>9351</v>
      </c>
      <c r="AE202" s="2">
        <v>14587</v>
      </c>
      <c r="AF202" s="3">
        <v>1.1025</v>
      </c>
      <c r="AG202" s="3">
        <v>1.07</v>
      </c>
    </row>
    <row r="203" spans="1:33" x14ac:dyDescent="0.25">
      <c r="A203" t="s">
        <v>408</v>
      </c>
      <c r="B203" t="s">
        <v>415</v>
      </c>
      <c r="C203">
        <v>38340</v>
      </c>
      <c r="D203" t="s">
        <v>416</v>
      </c>
      <c r="E203" t="s">
        <v>1005</v>
      </c>
      <c r="F203" s="2">
        <v>678</v>
      </c>
      <c r="G203" s="2">
        <v>692</v>
      </c>
      <c r="H203" s="2">
        <v>1691</v>
      </c>
      <c r="I203" s="10">
        <v>3680.4</v>
      </c>
      <c r="J203" s="10">
        <v>80.03</v>
      </c>
      <c r="K203" s="10">
        <v>89.31</v>
      </c>
      <c r="L203" s="10">
        <v>3849.74</v>
      </c>
      <c r="M203" s="1">
        <v>19.739999999999998</v>
      </c>
      <c r="N203" s="2">
        <v>13839</v>
      </c>
      <c r="O203" s="2">
        <v>8657</v>
      </c>
      <c r="P203" s="2">
        <v>106</v>
      </c>
      <c r="Q203" s="2">
        <v>124</v>
      </c>
      <c r="R203" s="2">
        <v>33</v>
      </c>
      <c r="S203" s="2">
        <v>5288</v>
      </c>
      <c r="T203" s="2">
        <v>5262</v>
      </c>
      <c r="U203" s="2">
        <v>42</v>
      </c>
      <c r="V203" s="2">
        <v>25</v>
      </c>
      <c r="W203" s="2">
        <v>3</v>
      </c>
      <c r="X203" s="10">
        <v>3888.51</v>
      </c>
      <c r="Y203" s="10">
        <v>189.85</v>
      </c>
      <c r="Z203" s="10">
        <v>4078.36</v>
      </c>
      <c r="AA203" s="10">
        <v>4046.36</v>
      </c>
      <c r="AB203" s="10">
        <v>197.99</v>
      </c>
      <c r="AC203" s="10">
        <v>4244.3500000000004</v>
      </c>
      <c r="AD203" s="2">
        <v>692</v>
      </c>
      <c r="AE203" s="2">
        <v>999</v>
      </c>
      <c r="AF203" s="3">
        <v>1.0852999999999999</v>
      </c>
      <c r="AG203" s="3">
        <v>1.0582</v>
      </c>
    </row>
    <row r="204" spans="1:33" x14ac:dyDescent="0.25">
      <c r="A204" t="s">
        <v>408</v>
      </c>
      <c r="B204" t="s">
        <v>417</v>
      </c>
      <c r="C204">
        <v>39300</v>
      </c>
      <c r="D204" t="s">
        <v>418</v>
      </c>
      <c r="E204" t="s">
        <v>1005</v>
      </c>
      <c r="F204" s="2">
        <v>2452</v>
      </c>
      <c r="G204" s="2">
        <v>2489</v>
      </c>
      <c r="H204" s="2">
        <v>6348</v>
      </c>
      <c r="I204" s="10">
        <v>3907.85</v>
      </c>
      <c r="J204" s="10">
        <v>177.45</v>
      </c>
      <c r="K204" s="10">
        <v>174.53</v>
      </c>
      <c r="L204" s="10">
        <v>4259.83</v>
      </c>
      <c r="M204" s="1">
        <v>20.260000000000002</v>
      </c>
      <c r="N204" s="2">
        <v>46027</v>
      </c>
      <c r="O204" s="2">
        <v>34514</v>
      </c>
      <c r="P204" s="2">
        <v>119</v>
      </c>
      <c r="Q204" s="2">
        <v>1760</v>
      </c>
      <c r="R204" s="2">
        <v>13</v>
      </c>
      <c r="S204" s="2">
        <v>18112</v>
      </c>
      <c r="T204" s="2">
        <v>27335</v>
      </c>
      <c r="U204" s="2">
        <v>63</v>
      </c>
      <c r="V204" s="2">
        <v>673</v>
      </c>
      <c r="W204" s="2">
        <v>0</v>
      </c>
      <c r="X204" s="10">
        <v>4066.44</v>
      </c>
      <c r="Y204" s="10">
        <v>394.61</v>
      </c>
      <c r="Z204" s="10">
        <v>4461.0600000000004</v>
      </c>
      <c r="AA204" s="10">
        <v>4231.5200000000004</v>
      </c>
      <c r="AB204" s="10">
        <v>411.53</v>
      </c>
      <c r="AC204" s="10">
        <v>4643.05</v>
      </c>
      <c r="AD204" s="2">
        <v>2489</v>
      </c>
      <c r="AE204" s="2">
        <v>3859</v>
      </c>
      <c r="AF204" s="3">
        <v>1.036</v>
      </c>
      <c r="AG204" s="3">
        <v>1.0246</v>
      </c>
    </row>
    <row r="205" spans="1:33" x14ac:dyDescent="0.25">
      <c r="A205" t="s">
        <v>408</v>
      </c>
      <c r="B205" t="s">
        <v>422</v>
      </c>
      <c r="C205">
        <v>99922</v>
      </c>
      <c r="D205" t="s">
        <v>423</v>
      </c>
      <c r="E205" t="s">
        <v>1005</v>
      </c>
      <c r="F205" s="2">
        <v>393</v>
      </c>
      <c r="G205" s="2">
        <v>396</v>
      </c>
      <c r="H205" s="2">
        <v>892</v>
      </c>
      <c r="I205" s="10">
        <v>3506.37</v>
      </c>
      <c r="J205" s="10">
        <v>51.12</v>
      </c>
      <c r="K205" s="10">
        <v>108.31</v>
      </c>
      <c r="L205" s="10">
        <v>3665.8</v>
      </c>
      <c r="M205" s="1">
        <v>18.61</v>
      </c>
      <c r="N205" s="2">
        <v>6887</v>
      </c>
      <c r="O205" s="2">
        <v>3865</v>
      </c>
      <c r="P205" s="2">
        <v>39</v>
      </c>
      <c r="Q205" s="2">
        <v>23</v>
      </c>
      <c r="R205" s="2">
        <v>1</v>
      </c>
      <c r="S205" s="2">
        <v>3172</v>
      </c>
      <c r="T205" s="2">
        <v>2566</v>
      </c>
      <c r="U205" s="2">
        <v>15</v>
      </c>
      <c r="V205" s="2">
        <v>33</v>
      </c>
      <c r="W205" s="2">
        <v>0</v>
      </c>
      <c r="X205" s="10">
        <v>3672.68</v>
      </c>
      <c r="Y205" s="10">
        <v>178.73</v>
      </c>
      <c r="Z205" s="10">
        <v>3851.41</v>
      </c>
      <c r="AA205" s="10">
        <v>3821.77</v>
      </c>
      <c r="AB205" s="10">
        <v>186.4</v>
      </c>
      <c r="AC205" s="10">
        <v>4008.17</v>
      </c>
      <c r="AD205" s="2">
        <v>396</v>
      </c>
      <c r="AE205" s="2">
        <v>496</v>
      </c>
      <c r="AF205" s="3">
        <v>1.1059000000000001</v>
      </c>
      <c r="AG205" s="3">
        <v>1.0723</v>
      </c>
    </row>
    <row r="206" spans="1:33" x14ac:dyDescent="0.25">
      <c r="A206" t="s">
        <v>408</v>
      </c>
      <c r="B206" t="s">
        <v>419</v>
      </c>
      <c r="C206">
        <v>44140</v>
      </c>
      <c r="D206" t="s">
        <v>420</v>
      </c>
      <c r="E206" t="s">
        <v>1005</v>
      </c>
      <c r="F206" s="2">
        <v>2155</v>
      </c>
      <c r="G206" s="2">
        <v>2180</v>
      </c>
      <c r="H206" s="2">
        <v>5172</v>
      </c>
      <c r="I206" s="10">
        <v>3389.53</v>
      </c>
      <c r="J206" s="10">
        <v>92.55</v>
      </c>
      <c r="K206" s="10">
        <v>95.13</v>
      </c>
      <c r="L206" s="10">
        <v>3577.21</v>
      </c>
      <c r="M206" s="1">
        <v>19.079999999999998</v>
      </c>
      <c r="N206" s="2">
        <v>42864</v>
      </c>
      <c r="O206" s="2">
        <v>23823</v>
      </c>
      <c r="P206" s="2">
        <v>205</v>
      </c>
      <c r="Q206" s="2">
        <v>163</v>
      </c>
      <c r="R206" s="2">
        <v>14</v>
      </c>
      <c r="S206" s="2">
        <v>14037</v>
      </c>
      <c r="T206" s="2">
        <v>17390</v>
      </c>
      <c r="U206" s="2">
        <v>90</v>
      </c>
      <c r="V206" s="2">
        <v>90</v>
      </c>
      <c r="W206" s="2">
        <v>9</v>
      </c>
      <c r="X206" s="10">
        <v>3539.36</v>
      </c>
      <c r="Y206" s="10">
        <v>210.41</v>
      </c>
      <c r="Z206" s="10">
        <v>3749.77</v>
      </c>
      <c r="AA206" s="10">
        <v>3683.04</v>
      </c>
      <c r="AB206" s="10">
        <v>219.43</v>
      </c>
      <c r="AC206" s="10">
        <v>3902.47</v>
      </c>
      <c r="AD206" s="2">
        <v>2180</v>
      </c>
      <c r="AE206" s="2">
        <v>2992</v>
      </c>
      <c r="AF206" s="3">
        <v>1.014</v>
      </c>
      <c r="AG206" s="3">
        <v>1.0096000000000001</v>
      </c>
    </row>
    <row r="207" spans="1:33" x14ac:dyDescent="0.25">
      <c r="A207" t="s">
        <v>408</v>
      </c>
      <c r="B207" t="s">
        <v>421</v>
      </c>
      <c r="C207">
        <v>49340</v>
      </c>
      <c r="D207" t="s">
        <v>155</v>
      </c>
      <c r="E207" t="s">
        <v>1005</v>
      </c>
      <c r="F207" s="2">
        <v>3084</v>
      </c>
      <c r="G207" s="2">
        <v>3127</v>
      </c>
      <c r="H207" s="2">
        <v>7364</v>
      </c>
      <c r="I207" s="10">
        <v>3772.55</v>
      </c>
      <c r="J207" s="10">
        <v>88.57</v>
      </c>
      <c r="K207" s="10">
        <v>128.27000000000001</v>
      </c>
      <c r="L207" s="10">
        <v>3989.39</v>
      </c>
      <c r="M207" s="1">
        <v>19.07</v>
      </c>
      <c r="N207" s="2">
        <v>59095</v>
      </c>
      <c r="O207" s="2">
        <v>33835</v>
      </c>
      <c r="P207" s="2">
        <v>188</v>
      </c>
      <c r="Q207" s="2">
        <v>821</v>
      </c>
      <c r="R207" s="2">
        <v>18</v>
      </c>
      <c r="S207" s="2">
        <v>21998</v>
      </c>
      <c r="T207" s="2">
        <v>24096</v>
      </c>
      <c r="U207" s="2">
        <v>78</v>
      </c>
      <c r="V207" s="2">
        <v>276</v>
      </c>
      <c r="W207" s="2">
        <v>9</v>
      </c>
      <c r="X207" s="10">
        <v>3944.44</v>
      </c>
      <c r="Y207" s="10">
        <v>243.11</v>
      </c>
      <c r="Z207" s="10">
        <v>4187.55</v>
      </c>
      <c r="AA207" s="10">
        <v>4104.57</v>
      </c>
      <c r="AB207" s="10">
        <v>253.53</v>
      </c>
      <c r="AC207" s="10">
        <v>4358.1000000000004</v>
      </c>
      <c r="AD207" s="2">
        <v>3127</v>
      </c>
      <c r="AE207" s="2">
        <v>4237</v>
      </c>
      <c r="AF207" s="3">
        <v>1.1577</v>
      </c>
      <c r="AG207" s="3">
        <v>1.1075999999999999</v>
      </c>
    </row>
    <row r="208" spans="1:33" x14ac:dyDescent="0.25">
      <c r="A208" t="s">
        <v>424</v>
      </c>
      <c r="B208" t="s">
        <v>425</v>
      </c>
      <c r="C208">
        <v>12580</v>
      </c>
      <c r="D208" t="s">
        <v>426</v>
      </c>
      <c r="E208" t="s">
        <v>1005</v>
      </c>
      <c r="F208" s="2">
        <v>10894</v>
      </c>
      <c r="G208" s="2">
        <v>11043</v>
      </c>
      <c r="H208" s="2">
        <v>25973</v>
      </c>
      <c r="I208" s="10">
        <v>3691.7</v>
      </c>
      <c r="J208" s="10">
        <v>156.07</v>
      </c>
      <c r="K208" s="10">
        <v>168.57</v>
      </c>
      <c r="L208" s="10">
        <v>4016.34</v>
      </c>
      <c r="M208" s="1">
        <v>19.059999999999999</v>
      </c>
      <c r="N208" s="2">
        <v>192432</v>
      </c>
      <c r="O208" s="2">
        <v>123004</v>
      </c>
      <c r="P208" s="2">
        <v>1742</v>
      </c>
      <c r="Q208" s="2">
        <v>15339</v>
      </c>
      <c r="R208" s="2">
        <v>221</v>
      </c>
      <c r="S208" s="2">
        <v>65077</v>
      </c>
      <c r="T208" s="2">
        <v>90898</v>
      </c>
      <c r="U208" s="2">
        <v>776</v>
      </c>
      <c r="V208" s="2">
        <v>5621</v>
      </c>
      <c r="W208" s="2">
        <v>51</v>
      </c>
      <c r="X208" s="10">
        <v>4048.46</v>
      </c>
      <c r="Y208" s="10">
        <v>363.96</v>
      </c>
      <c r="Z208" s="10">
        <v>4412.41</v>
      </c>
      <c r="AA208" s="10">
        <v>4212.8</v>
      </c>
      <c r="AB208" s="10">
        <v>379.56</v>
      </c>
      <c r="AC208" s="10">
        <v>4592.3599999999997</v>
      </c>
      <c r="AD208" s="2">
        <v>11043</v>
      </c>
      <c r="AE208" s="2">
        <v>14930</v>
      </c>
      <c r="AF208" s="3">
        <v>0.95809999999999995</v>
      </c>
      <c r="AG208" s="3">
        <v>0.97140000000000004</v>
      </c>
    </row>
    <row r="209" spans="1:33" x14ac:dyDescent="0.25">
      <c r="A209" t="s">
        <v>424</v>
      </c>
      <c r="B209" t="s">
        <v>427</v>
      </c>
      <c r="C209">
        <v>25180</v>
      </c>
      <c r="D209" t="s">
        <v>428</v>
      </c>
      <c r="E209" t="s">
        <v>1005</v>
      </c>
      <c r="F209" s="2">
        <v>773</v>
      </c>
      <c r="G209" s="2">
        <v>788</v>
      </c>
      <c r="H209" s="2">
        <v>2136</v>
      </c>
      <c r="I209" s="10">
        <v>3496.52</v>
      </c>
      <c r="J209" s="10">
        <v>171.88</v>
      </c>
      <c r="K209" s="10">
        <v>111.85</v>
      </c>
      <c r="L209" s="10">
        <v>3780.26</v>
      </c>
      <c r="M209" s="1">
        <v>20.86</v>
      </c>
      <c r="N209" s="2">
        <v>16305</v>
      </c>
      <c r="O209" s="2">
        <v>13234</v>
      </c>
      <c r="P209" s="2">
        <v>138</v>
      </c>
      <c r="Q209" s="2">
        <v>434</v>
      </c>
      <c r="R209" s="2">
        <v>13</v>
      </c>
      <c r="S209" s="2">
        <v>5203</v>
      </c>
      <c r="T209" s="2">
        <v>8897</v>
      </c>
      <c r="U209" s="2">
        <v>85</v>
      </c>
      <c r="V209" s="2">
        <v>249</v>
      </c>
      <c r="W209" s="2">
        <v>2</v>
      </c>
      <c r="X209" s="10">
        <v>3751.59</v>
      </c>
      <c r="Y209" s="10">
        <v>318.11</v>
      </c>
      <c r="Z209" s="10">
        <v>4069.7</v>
      </c>
      <c r="AA209" s="10">
        <v>3903.88</v>
      </c>
      <c r="AB209" s="10">
        <v>331.75</v>
      </c>
      <c r="AC209" s="10">
        <v>4235.63</v>
      </c>
      <c r="AD209" s="2">
        <v>788</v>
      </c>
      <c r="AE209" s="2">
        <v>1348</v>
      </c>
      <c r="AF209" s="3">
        <v>0.90720000000000001</v>
      </c>
      <c r="AG209" s="3">
        <v>0.93669999999999998</v>
      </c>
    </row>
    <row r="210" spans="1:33" x14ac:dyDescent="0.25">
      <c r="A210" t="s">
        <v>424</v>
      </c>
      <c r="B210" t="s">
        <v>433</v>
      </c>
      <c r="C210" t="s">
        <v>434</v>
      </c>
      <c r="D210" t="s">
        <v>435</v>
      </c>
      <c r="E210" t="s">
        <v>1005</v>
      </c>
      <c r="F210" s="2">
        <v>1039</v>
      </c>
      <c r="G210" s="2">
        <v>1051</v>
      </c>
      <c r="H210" s="2">
        <v>2249</v>
      </c>
      <c r="I210" s="10">
        <v>3050.12</v>
      </c>
      <c r="J210" s="10">
        <v>107.19</v>
      </c>
      <c r="K210" s="10">
        <v>179.72</v>
      </c>
      <c r="L210" s="10">
        <v>3337.03</v>
      </c>
      <c r="M210" s="1">
        <v>17.68</v>
      </c>
      <c r="N210" s="2">
        <v>17780</v>
      </c>
      <c r="O210" s="2">
        <v>9412</v>
      </c>
      <c r="P210" s="2">
        <v>93</v>
      </c>
      <c r="Q210" s="2">
        <v>480</v>
      </c>
      <c r="R210" s="2">
        <v>13</v>
      </c>
      <c r="S210" s="2">
        <v>5921</v>
      </c>
      <c r="T210" s="2">
        <v>5934</v>
      </c>
      <c r="U210" s="2">
        <v>29</v>
      </c>
      <c r="V210" s="2">
        <v>109</v>
      </c>
      <c r="W210" s="2">
        <v>0</v>
      </c>
      <c r="X210" s="10">
        <v>3253.54</v>
      </c>
      <c r="Y210" s="10">
        <v>321.67</v>
      </c>
      <c r="Z210" s="10">
        <v>3575.2</v>
      </c>
      <c r="AA210" s="10">
        <v>3385.61</v>
      </c>
      <c r="AB210" s="10">
        <v>335.46</v>
      </c>
      <c r="AC210" s="10">
        <v>3721.07</v>
      </c>
      <c r="AD210" s="2">
        <v>1051</v>
      </c>
      <c r="AE210" s="2">
        <v>1198</v>
      </c>
      <c r="AF210" s="3">
        <v>0.9012</v>
      </c>
      <c r="AG210" s="3">
        <v>0.93259999999999998</v>
      </c>
    </row>
    <row r="211" spans="1:33" x14ac:dyDescent="0.25">
      <c r="A211" t="s">
        <v>424</v>
      </c>
      <c r="B211" t="s">
        <v>429</v>
      </c>
      <c r="C211">
        <v>41540</v>
      </c>
      <c r="D211" t="s">
        <v>162</v>
      </c>
      <c r="E211" t="s">
        <v>1005</v>
      </c>
      <c r="F211" s="2">
        <v>900</v>
      </c>
      <c r="G211" s="2">
        <v>913</v>
      </c>
      <c r="H211" s="2">
        <v>2151</v>
      </c>
      <c r="I211" s="10">
        <v>3740.65</v>
      </c>
      <c r="J211" s="10">
        <v>163.07</v>
      </c>
      <c r="K211" s="10">
        <v>139.09</v>
      </c>
      <c r="L211" s="10">
        <v>4042.81</v>
      </c>
      <c r="M211" s="1">
        <v>19.29</v>
      </c>
      <c r="N211" s="2">
        <v>16345</v>
      </c>
      <c r="O211" s="2">
        <v>10197</v>
      </c>
      <c r="P211" s="2">
        <v>228</v>
      </c>
      <c r="Q211" s="2">
        <v>1184</v>
      </c>
      <c r="R211" s="2">
        <v>9</v>
      </c>
      <c r="S211" s="2">
        <v>5463</v>
      </c>
      <c r="T211" s="2">
        <v>7644</v>
      </c>
      <c r="U211" s="2">
        <v>128</v>
      </c>
      <c r="V211" s="2">
        <v>299</v>
      </c>
      <c r="W211" s="2">
        <v>0</v>
      </c>
      <c r="X211" s="10">
        <v>3932.49</v>
      </c>
      <c r="Y211" s="10">
        <v>338.76</v>
      </c>
      <c r="Z211" s="10">
        <v>4271.26</v>
      </c>
      <c r="AA211" s="10">
        <v>4092.13</v>
      </c>
      <c r="AB211" s="10">
        <v>353.29</v>
      </c>
      <c r="AC211" s="10">
        <v>4445.42</v>
      </c>
      <c r="AD211" s="2">
        <v>913</v>
      </c>
      <c r="AE211" s="2">
        <v>1238</v>
      </c>
      <c r="AF211" s="3">
        <v>0.93300000000000005</v>
      </c>
      <c r="AG211" s="3">
        <v>0.95430000000000004</v>
      </c>
    </row>
    <row r="212" spans="1:33" x14ac:dyDescent="0.25">
      <c r="A212" t="s">
        <v>424</v>
      </c>
      <c r="B212" t="s">
        <v>430</v>
      </c>
      <c r="C212">
        <v>43524</v>
      </c>
      <c r="D212" t="s">
        <v>431</v>
      </c>
      <c r="E212" t="s">
        <v>1005</v>
      </c>
      <c r="F212" s="2">
        <v>3738</v>
      </c>
      <c r="G212" s="2">
        <v>3804</v>
      </c>
      <c r="H212" s="2">
        <v>9906</v>
      </c>
      <c r="I212" s="10">
        <v>3718.17</v>
      </c>
      <c r="J212" s="10">
        <v>131.01</v>
      </c>
      <c r="K212" s="10">
        <v>213.52</v>
      </c>
      <c r="L212" s="10">
        <v>4062.7</v>
      </c>
      <c r="M212" s="1">
        <v>20.29</v>
      </c>
      <c r="N212" s="2">
        <v>75455</v>
      </c>
      <c r="O212" s="2">
        <v>54221</v>
      </c>
      <c r="P212" s="2">
        <v>367</v>
      </c>
      <c r="Q212" s="2">
        <v>3079</v>
      </c>
      <c r="R212" s="2">
        <v>117</v>
      </c>
      <c r="S212" s="2">
        <v>25045</v>
      </c>
      <c r="T212" s="2">
        <v>41386</v>
      </c>
      <c r="U212" s="2">
        <v>141</v>
      </c>
      <c r="V212" s="2">
        <v>1132</v>
      </c>
      <c r="W212" s="2">
        <v>33</v>
      </c>
      <c r="X212" s="10">
        <v>3968.43</v>
      </c>
      <c r="Y212" s="10">
        <v>386.26</v>
      </c>
      <c r="Z212" s="10">
        <v>4354.6899999999996</v>
      </c>
      <c r="AA212" s="10">
        <v>4129.53</v>
      </c>
      <c r="AB212" s="10">
        <v>402.82</v>
      </c>
      <c r="AC212" s="10">
        <v>4532.3500000000004</v>
      </c>
      <c r="AD212" s="2">
        <v>3804</v>
      </c>
      <c r="AE212" s="2">
        <v>6102</v>
      </c>
      <c r="AF212" s="3">
        <v>0.98529999999999995</v>
      </c>
      <c r="AG212" s="3">
        <v>0.99</v>
      </c>
    </row>
    <row r="213" spans="1:33" x14ac:dyDescent="0.25">
      <c r="A213" t="s">
        <v>424</v>
      </c>
      <c r="B213" t="s">
        <v>432</v>
      </c>
      <c r="C213">
        <v>48864</v>
      </c>
      <c r="D213" t="s">
        <v>164</v>
      </c>
      <c r="E213" t="s">
        <v>1005</v>
      </c>
      <c r="F213" s="2">
        <v>451</v>
      </c>
      <c r="G213" s="2">
        <v>458</v>
      </c>
      <c r="H213" s="2">
        <v>1175</v>
      </c>
      <c r="I213" s="10">
        <v>3925.19</v>
      </c>
      <c r="J213" s="10">
        <v>147.56</v>
      </c>
      <c r="K213" s="10">
        <v>316.98</v>
      </c>
      <c r="L213" s="10">
        <v>4389.7299999999996</v>
      </c>
      <c r="M213" s="1">
        <v>19.86</v>
      </c>
      <c r="N213" s="2">
        <v>8732</v>
      </c>
      <c r="O213" s="2">
        <v>5948</v>
      </c>
      <c r="P213" s="2">
        <v>135</v>
      </c>
      <c r="Q213" s="2">
        <v>427</v>
      </c>
      <c r="R213" s="2">
        <v>14</v>
      </c>
      <c r="S213" s="2">
        <v>3403</v>
      </c>
      <c r="T213" s="2">
        <v>4445</v>
      </c>
      <c r="U213" s="2">
        <v>84</v>
      </c>
      <c r="V213" s="2">
        <v>144</v>
      </c>
      <c r="W213" s="2">
        <v>5</v>
      </c>
      <c r="X213" s="10">
        <v>4337.45</v>
      </c>
      <c r="Y213" s="10">
        <v>520.80999999999995</v>
      </c>
      <c r="Z213" s="10">
        <v>4858.2700000000004</v>
      </c>
      <c r="AA213" s="10">
        <v>4513.53</v>
      </c>
      <c r="AB213" s="10">
        <v>543.14</v>
      </c>
      <c r="AC213" s="10">
        <v>5056.68</v>
      </c>
      <c r="AD213" s="2">
        <v>458</v>
      </c>
      <c r="AE213" s="2">
        <v>717</v>
      </c>
      <c r="AF213" s="3">
        <v>1.1278999999999999</v>
      </c>
      <c r="AG213" s="3">
        <v>1.0872999999999999</v>
      </c>
    </row>
    <row r="214" spans="1:33" x14ac:dyDescent="0.25">
      <c r="A214" t="s">
        <v>436</v>
      </c>
      <c r="B214" t="s">
        <v>437</v>
      </c>
      <c r="C214">
        <v>19060</v>
      </c>
      <c r="D214" t="s">
        <v>438</v>
      </c>
      <c r="E214" t="s">
        <v>1005</v>
      </c>
      <c r="F214" s="2">
        <v>301</v>
      </c>
      <c r="G214" s="2">
        <v>307</v>
      </c>
      <c r="H214" s="2">
        <v>642</v>
      </c>
      <c r="I214" s="10">
        <v>2889.78</v>
      </c>
      <c r="J214" s="10">
        <v>256.67</v>
      </c>
      <c r="K214" s="10">
        <v>289.93</v>
      </c>
      <c r="L214" s="10">
        <v>3436.38</v>
      </c>
      <c r="M214" s="1">
        <v>18.010000000000002</v>
      </c>
      <c r="N214" s="2">
        <v>5553</v>
      </c>
      <c r="O214" s="2">
        <v>2011</v>
      </c>
      <c r="P214" s="2">
        <v>20</v>
      </c>
      <c r="Q214" s="2">
        <v>61</v>
      </c>
      <c r="R214" s="2">
        <v>2</v>
      </c>
      <c r="S214" s="2">
        <v>2097</v>
      </c>
      <c r="T214" s="2">
        <v>1782</v>
      </c>
      <c r="U214" s="2">
        <v>15</v>
      </c>
      <c r="V214" s="2">
        <v>24</v>
      </c>
      <c r="W214" s="2">
        <v>0</v>
      </c>
      <c r="X214" s="10">
        <v>3156.47</v>
      </c>
      <c r="Y214" s="10">
        <v>612.79999999999995</v>
      </c>
      <c r="Z214" s="10">
        <v>3769.28</v>
      </c>
      <c r="AA214" s="10">
        <v>3284.61</v>
      </c>
      <c r="AB214" s="10">
        <v>639.08000000000004</v>
      </c>
      <c r="AC214" s="10">
        <v>3923.68</v>
      </c>
      <c r="AD214" s="2">
        <v>307</v>
      </c>
      <c r="AE214" s="2">
        <v>335</v>
      </c>
      <c r="AF214" s="3">
        <v>0.86560000000000004</v>
      </c>
      <c r="AG214" s="3">
        <v>0.9083</v>
      </c>
    </row>
    <row r="215" spans="1:33" x14ac:dyDescent="0.25">
      <c r="A215" t="s">
        <v>440</v>
      </c>
      <c r="B215" t="s">
        <v>441</v>
      </c>
      <c r="C215">
        <v>12620</v>
      </c>
      <c r="D215" t="s">
        <v>442</v>
      </c>
      <c r="E215" t="s">
        <v>1005</v>
      </c>
      <c r="F215" s="2">
        <v>693</v>
      </c>
      <c r="G215" s="2">
        <v>703</v>
      </c>
      <c r="H215" s="2">
        <v>1683</v>
      </c>
      <c r="I215" s="10">
        <v>3433.31</v>
      </c>
      <c r="J215" s="10">
        <v>156.74</v>
      </c>
      <c r="K215" s="10">
        <v>87.88</v>
      </c>
      <c r="L215" s="10">
        <v>3677.93</v>
      </c>
      <c r="M215" s="1">
        <v>19.16</v>
      </c>
      <c r="N215" s="2">
        <v>13681</v>
      </c>
      <c r="O215" s="2">
        <v>7681</v>
      </c>
      <c r="P215" s="2">
        <v>48</v>
      </c>
      <c r="Q215" s="2">
        <v>201</v>
      </c>
      <c r="R215" s="2">
        <v>0</v>
      </c>
      <c r="S215" s="2">
        <v>5054</v>
      </c>
      <c r="T215" s="2">
        <v>5464</v>
      </c>
      <c r="U215" s="2">
        <v>42</v>
      </c>
      <c r="V215" s="2">
        <v>78</v>
      </c>
      <c r="W215" s="2">
        <v>0</v>
      </c>
      <c r="X215" s="10">
        <v>3639.31</v>
      </c>
      <c r="Y215" s="10">
        <v>274.25</v>
      </c>
      <c r="Z215" s="10">
        <v>3913.57</v>
      </c>
      <c r="AA215" s="10">
        <v>3787.05</v>
      </c>
      <c r="AB215" s="10">
        <v>286.01</v>
      </c>
      <c r="AC215" s="10">
        <v>4073.06</v>
      </c>
      <c r="AD215" s="2">
        <v>703</v>
      </c>
      <c r="AE215" s="2">
        <v>980</v>
      </c>
      <c r="AF215" s="3">
        <v>1.0238</v>
      </c>
      <c r="AG215" s="3">
        <v>1.0162</v>
      </c>
    </row>
    <row r="216" spans="1:33" x14ac:dyDescent="0.25">
      <c r="A216" t="s">
        <v>440</v>
      </c>
      <c r="B216" t="s">
        <v>443</v>
      </c>
      <c r="C216">
        <v>30340</v>
      </c>
      <c r="D216" t="s">
        <v>444</v>
      </c>
      <c r="E216" t="s">
        <v>1005</v>
      </c>
      <c r="F216" s="2">
        <v>673</v>
      </c>
      <c r="G216" s="2">
        <v>675</v>
      </c>
      <c r="H216" s="2">
        <v>1829</v>
      </c>
      <c r="I216" s="10">
        <v>3610.71</v>
      </c>
      <c r="J216" s="10">
        <v>87.63</v>
      </c>
      <c r="K216" s="10">
        <v>61.48</v>
      </c>
      <c r="L216" s="10">
        <v>3759.82</v>
      </c>
      <c r="M216" s="1">
        <v>20.67</v>
      </c>
      <c r="N216" s="2">
        <v>13555</v>
      </c>
      <c r="O216" s="2">
        <v>10243</v>
      </c>
      <c r="P216" s="2">
        <v>22</v>
      </c>
      <c r="Q216" s="2">
        <v>1024</v>
      </c>
      <c r="R216" s="2">
        <v>4</v>
      </c>
      <c r="S216" s="2">
        <v>4467</v>
      </c>
      <c r="T216" s="2">
        <v>8141</v>
      </c>
      <c r="U216" s="2">
        <v>14</v>
      </c>
      <c r="V216" s="2">
        <v>328</v>
      </c>
      <c r="W216" s="2">
        <v>0</v>
      </c>
      <c r="X216" s="10">
        <v>3915.92</v>
      </c>
      <c r="Y216" s="10">
        <v>167.17</v>
      </c>
      <c r="Z216" s="10">
        <v>4083.09</v>
      </c>
      <c r="AA216" s="10">
        <v>4074.89</v>
      </c>
      <c r="AB216" s="10">
        <v>174.33</v>
      </c>
      <c r="AC216" s="10">
        <v>4249.22</v>
      </c>
      <c r="AD216" s="2">
        <v>675</v>
      </c>
      <c r="AE216" s="2">
        <v>1154</v>
      </c>
      <c r="AF216" s="3">
        <v>0.84789999999999999</v>
      </c>
      <c r="AG216" s="3">
        <v>0.8962</v>
      </c>
    </row>
    <row r="217" spans="1:33" x14ac:dyDescent="0.25">
      <c r="A217" t="s">
        <v>440</v>
      </c>
      <c r="B217" t="s">
        <v>445</v>
      </c>
      <c r="C217">
        <v>38860</v>
      </c>
      <c r="D217" t="s">
        <v>446</v>
      </c>
      <c r="E217" t="s">
        <v>1005</v>
      </c>
      <c r="F217" s="2">
        <v>2880</v>
      </c>
      <c r="G217" s="2">
        <v>2928</v>
      </c>
      <c r="H217" s="2">
        <v>6902</v>
      </c>
      <c r="I217" s="10">
        <v>3696.58</v>
      </c>
      <c r="J217" s="10">
        <v>120.24</v>
      </c>
      <c r="K217" s="10">
        <v>97.53</v>
      </c>
      <c r="L217" s="10">
        <v>3914.34</v>
      </c>
      <c r="M217" s="1">
        <v>19.309999999999999</v>
      </c>
      <c r="N217" s="2">
        <v>51206</v>
      </c>
      <c r="O217" s="2">
        <v>30678</v>
      </c>
      <c r="P217" s="2">
        <v>135</v>
      </c>
      <c r="Q217" s="2">
        <v>2673</v>
      </c>
      <c r="R217" s="2">
        <v>82</v>
      </c>
      <c r="S217" s="2">
        <v>21270</v>
      </c>
      <c r="T217" s="2">
        <v>26163</v>
      </c>
      <c r="U217" s="2">
        <v>107</v>
      </c>
      <c r="V217" s="2">
        <v>981</v>
      </c>
      <c r="W217" s="2">
        <v>16</v>
      </c>
      <c r="X217" s="10">
        <v>3960.01</v>
      </c>
      <c r="Y217" s="10">
        <v>244.14</v>
      </c>
      <c r="Z217" s="10">
        <v>4204.1499999999996</v>
      </c>
      <c r="AA217" s="10">
        <v>4120.7700000000004</v>
      </c>
      <c r="AB217" s="10">
        <v>254.61</v>
      </c>
      <c r="AC217" s="10">
        <v>4375.38</v>
      </c>
      <c r="AD217" s="2">
        <v>2928</v>
      </c>
      <c r="AE217" s="2">
        <v>3974</v>
      </c>
      <c r="AF217" s="3">
        <v>1.0217000000000001</v>
      </c>
      <c r="AG217" s="3">
        <v>1.0147999999999999</v>
      </c>
    </row>
    <row r="218" spans="1:33" x14ac:dyDescent="0.25">
      <c r="A218" t="s">
        <v>440</v>
      </c>
      <c r="B218" t="s">
        <v>447</v>
      </c>
      <c r="C218">
        <v>99920</v>
      </c>
      <c r="D218" t="s">
        <v>448</v>
      </c>
      <c r="E218" t="s">
        <v>1005</v>
      </c>
      <c r="F218" s="2">
        <v>2829</v>
      </c>
      <c r="G218" s="2">
        <v>2867</v>
      </c>
      <c r="H218" s="2">
        <v>6930</v>
      </c>
      <c r="I218" s="10">
        <v>3294.66</v>
      </c>
      <c r="J218" s="10">
        <v>119.82</v>
      </c>
      <c r="K218" s="10">
        <v>101.42</v>
      </c>
      <c r="L218" s="10">
        <v>3515.91</v>
      </c>
      <c r="M218" s="1">
        <v>19.440000000000001</v>
      </c>
      <c r="N218" s="2">
        <v>53549</v>
      </c>
      <c r="O218" s="2">
        <v>32637</v>
      </c>
      <c r="P218" s="2">
        <v>218</v>
      </c>
      <c r="Q218" s="2">
        <v>2011</v>
      </c>
      <c r="R218" s="2">
        <v>32</v>
      </c>
      <c r="S218" s="2">
        <v>20180</v>
      </c>
      <c r="T218" s="2">
        <v>24900</v>
      </c>
      <c r="U218" s="2">
        <v>105</v>
      </c>
      <c r="V218" s="2">
        <v>1027</v>
      </c>
      <c r="W218" s="2">
        <v>41</v>
      </c>
      <c r="X218" s="10">
        <v>3505.01</v>
      </c>
      <c r="Y218" s="10">
        <v>248.05</v>
      </c>
      <c r="Z218" s="10">
        <v>3753.06</v>
      </c>
      <c r="AA218" s="10">
        <v>3647.3</v>
      </c>
      <c r="AB218" s="10">
        <v>258.68</v>
      </c>
      <c r="AC218" s="10">
        <v>3905.98</v>
      </c>
      <c r="AD218" s="2">
        <v>2867</v>
      </c>
      <c r="AE218" s="2">
        <v>4063</v>
      </c>
      <c r="AF218" s="3">
        <v>0.84109999999999996</v>
      </c>
      <c r="AG218" s="3">
        <v>0.89149999999999996</v>
      </c>
    </row>
    <row r="219" spans="1:33" x14ac:dyDescent="0.25">
      <c r="A219" t="s">
        <v>449</v>
      </c>
      <c r="B219" t="s">
        <v>450</v>
      </c>
      <c r="C219">
        <v>11460</v>
      </c>
      <c r="D219" t="s">
        <v>451</v>
      </c>
      <c r="E219" t="s">
        <v>1005</v>
      </c>
      <c r="F219" s="2">
        <v>1279</v>
      </c>
      <c r="G219" s="2">
        <v>1298</v>
      </c>
      <c r="H219" s="2">
        <v>3503</v>
      </c>
      <c r="I219" s="10">
        <v>3629.47</v>
      </c>
      <c r="J219" s="10">
        <v>112.89</v>
      </c>
      <c r="K219" s="10">
        <v>178.46</v>
      </c>
      <c r="L219" s="10">
        <v>3920.82</v>
      </c>
      <c r="M219" s="1">
        <v>21</v>
      </c>
      <c r="N219" s="2">
        <v>27745</v>
      </c>
      <c r="O219" s="2">
        <v>19490</v>
      </c>
      <c r="P219" s="2">
        <v>86</v>
      </c>
      <c r="Q219" s="2">
        <v>220</v>
      </c>
      <c r="R219" s="2">
        <v>11</v>
      </c>
      <c r="S219" s="2">
        <v>10606</v>
      </c>
      <c r="T219" s="2">
        <v>15260</v>
      </c>
      <c r="U219" s="2">
        <v>55</v>
      </c>
      <c r="V219" s="2">
        <v>96</v>
      </c>
      <c r="W219" s="2">
        <v>4</v>
      </c>
      <c r="X219" s="10">
        <v>3776.43</v>
      </c>
      <c r="Y219" s="10">
        <v>326.64</v>
      </c>
      <c r="Z219" s="10">
        <v>4103.0600000000004</v>
      </c>
      <c r="AA219" s="10">
        <v>3929.73</v>
      </c>
      <c r="AB219" s="10">
        <v>340.64</v>
      </c>
      <c r="AC219" s="10">
        <v>4270.37</v>
      </c>
      <c r="AD219" s="2">
        <v>1298</v>
      </c>
      <c r="AE219" s="2">
        <v>2205</v>
      </c>
      <c r="AF219" s="3">
        <v>0.99680000000000002</v>
      </c>
      <c r="AG219" s="3">
        <v>0.99780000000000002</v>
      </c>
    </row>
    <row r="220" spans="1:33" x14ac:dyDescent="0.25">
      <c r="A220" t="s">
        <v>449</v>
      </c>
      <c r="B220" t="s">
        <v>452</v>
      </c>
      <c r="C220">
        <v>12980</v>
      </c>
      <c r="D220" t="s">
        <v>453</v>
      </c>
      <c r="E220" t="s">
        <v>1005</v>
      </c>
      <c r="F220" s="2">
        <v>715</v>
      </c>
      <c r="G220" s="2">
        <v>734</v>
      </c>
      <c r="H220" s="2">
        <v>1828</v>
      </c>
      <c r="I220" s="10">
        <v>3576.79</v>
      </c>
      <c r="J220" s="10">
        <v>137.56</v>
      </c>
      <c r="K220" s="10">
        <v>155.59</v>
      </c>
      <c r="L220" s="10">
        <v>3869.93</v>
      </c>
      <c r="M220" s="1">
        <v>20.2</v>
      </c>
      <c r="N220" s="2">
        <v>15020</v>
      </c>
      <c r="O220" s="2">
        <v>9741</v>
      </c>
      <c r="P220" s="2">
        <v>58</v>
      </c>
      <c r="Q220" s="2">
        <v>231</v>
      </c>
      <c r="R220" s="2">
        <v>0</v>
      </c>
      <c r="S220" s="2">
        <v>5333</v>
      </c>
      <c r="T220" s="2">
        <v>6462</v>
      </c>
      <c r="U220" s="2">
        <v>19</v>
      </c>
      <c r="V220" s="2">
        <v>60</v>
      </c>
      <c r="W220" s="2">
        <v>0</v>
      </c>
      <c r="X220" s="10">
        <v>3463.64</v>
      </c>
      <c r="Y220" s="10">
        <v>328.65</v>
      </c>
      <c r="Z220" s="10">
        <v>3792.29</v>
      </c>
      <c r="AA220" s="10">
        <v>3604.25</v>
      </c>
      <c r="AB220" s="10">
        <v>342.74</v>
      </c>
      <c r="AC220" s="10">
        <v>3946.99</v>
      </c>
      <c r="AD220" s="2">
        <v>734</v>
      </c>
      <c r="AE220" s="2">
        <v>1094</v>
      </c>
      <c r="AF220" s="3">
        <v>0.89480000000000004</v>
      </c>
      <c r="AG220" s="3">
        <v>0.92820000000000003</v>
      </c>
    </row>
    <row r="221" spans="1:33" x14ac:dyDescent="0.25">
      <c r="A221" t="s">
        <v>449</v>
      </c>
      <c r="B221" t="s">
        <v>454</v>
      </c>
      <c r="C221">
        <v>13020</v>
      </c>
      <c r="D221" t="s">
        <v>455</v>
      </c>
      <c r="E221" t="s">
        <v>1005</v>
      </c>
      <c r="F221" s="2">
        <v>621</v>
      </c>
      <c r="G221" s="2">
        <v>629</v>
      </c>
      <c r="H221" s="2">
        <v>1475</v>
      </c>
      <c r="I221" s="10">
        <v>3244.3</v>
      </c>
      <c r="J221" s="10">
        <v>72.34</v>
      </c>
      <c r="K221" s="10">
        <v>107.77</v>
      </c>
      <c r="L221" s="10">
        <v>3424.41</v>
      </c>
      <c r="M221" s="1">
        <v>18.850000000000001</v>
      </c>
      <c r="N221" s="2">
        <v>11355</v>
      </c>
      <c r="O221" s="2">
        <v>7002</v>
      </c>
      <c r="P221" s="2">
        <v>25</v>
      </c>
      <c r="Q221" s="2">
        <v>98</v>
      </c>
      <c r="R221" s="2">
        <v>3</v>
      </c>
      <c r="S221" s="2">
        <v>3906</v>
      </c>
      <c r="T221" s="2">
        <v>5367</v>
      </c>
      <c r="U221" s="2">
        <v>12</v>
      </c>
      <c r="V221" s="2">
        <v>32</v>
      </c>
      <c r="W221" s="2">
        <v>1</v>
      </c>
      <c r="X221" s="10">
        <v>3240.55</v>
      </c>
      <c r="Y221" s="10">
        <v>201.92</v>
      </c>
      <c r="Z221" s="10">
        <v>3442.47</v>
      </c>
      <c r="AA221" s="10">
        <v>3372.1</v>
      </c>
      <c r="AB221" s="10">
        <v>210.58</v>
      </c>
      <c r="AC221" s="10">
        <v>3582.68</v>
      </c>
      <c r="AD221" s="2">
        <v>629</v>
      </c>
      <c r="AE221" s="2">
        <v>846</v>
      </c>
      <c r="AF221" s="3">
        <v>0.93320000000000003</v>
      </c>
      <c r="AG221" s="3">
        <v>0.95440000000000003</v>
      </c>
    </row>
    <row r="222" spans="1:33" x14ac:dyDescent="0.25">
      <c r="A222" t="s">
        <v>449</v>
      </c>
      <c r="B222" t="s">
        <v>456</v>
      </c>
      <c r="C222">
        <v>19804</v>
      </c>
      <c r="D222" t="s">
        <v>457</v>
      </c>
      <c r="E222" t="s">
        <v>1005</v>
      </c>
      <c r="F222" s="2">
        <v>6874</v>
      </c>
      <c r="G222" s="2">
        <v>6972</v>
      </c>
      <c r="H222" s="2">
        <v>15376</v>
      </c>
      <c r="I222" s="10">
        <v>3306.57</v>
      </c>
      <c r="J222" s="10">
        <v>150.99</v>
      </c>
      <c r="K222" s="10">
        <v>189.82</v>
      </c>
      <c r="L222" s="10">
        <v>3647.39</v>
      </c>
      <c r="M222" s="1">
        <v>18.260000000000002</v>
      </c>
      <c r="N222" s="2">
        <v>108420</v>
      </c>
      <c r="O222" s="2">
        <v>71725</v>
      </c>
      <c r="P222" s="2">
        <v>826</v>
      </c>
      <c r="Q222" s="2">
        <v>7197</v>
      </c>
      <c r="R222" s="2">
        <v>17</v>
      </c>
      <c r="S222" s="2">
        <v>38784</v>
      </c>
      <c r="T222" s="2">
        <v>51329</v>
      </c>
      <c r="U222" s="2">
        <v>332</v>
      </c>
      <c r="V222" s="2">
        <v>2154</v>
      </c>
      <c r="W222" s="2">
        <v>4</v>
      </c>
      <c r="X222" s="10">
        <v>3547.69</v>
      </c>
      <c r="Y222" s="10">
        <v>382.1</v>
      </c>
      <c r="Z222" s="10">
        <v>3929.79</v>
      </c>
      <c r="AA222" s="10">
        <v>3691.71</v>
      </c>
      <c r="AB222" s="10">
        <v>398.48</v>
      </c>
      <c r="AC222" s="10">
        <v>4090.19</v>
      </c>
      <c r="AD222" s="2">
        <v>6972</v>
      </c>
      <c r="AE222" s="2">
        <v>8404</v>
      </c>
      <c r="AF222" s="3">
        <v>0.88959999999999995</v>
      </c>
      <c r="AG222" s="3">
        <v>0.92459999999999998</v>
      </c>
    </row>
    <row r="223" spans="1:33" x14ac:dyDescent="0.25">
      <c r="A223" t="s">
        <v>449</v>
      </c>
      <c r="B223" t="s">
        <v>458</v>
      </c>
      <c r="C223">
        <v>22420</v>
      </c>
      <c r="D223" t="s">
        <v>459</v>
      </c>
      <c r="E223" t="s">
        <v>1005</v>
      </c>
      <c r="F223" s="2">
        <v>2272</v>
      </c>
      <c r="G223" s="2">
        <v>2297</v>
      </c>
      <c r="H223" s="2">
        <v>6140</v>
      </c>
      <c r="I223" s="10">
        <v>3830.3</v>
      </c>
      <c r="J223" s="10">
        <v>153.81</v>
      </c>
      <c r="K223" s="10">
        <v>220.7</v>
      </c>
      <c r="L223" s="10">
        <v>4204.8100000000004</v>
      </c>
      <c r="M223" s="1">
        <v>20.66</v>
      </c>
      <c r="N223" s="2">
        <v>46902</v>
      </c>
      <c r="O223" s="2">
        <v>34599</v>
      </c>
      <c r="P223" s="2">
        <v>211</v>
      </c>
      <c r="Q223" s="2">
        <v>564</v>
      </c>
      <c r="R223" s="2">
        <v>3</v>
      </c>
      <c r="S223" s="2">
        <v>16317</v>
      </c>
      <c r="T223" s="2">
        <v>27901</v>
      </c>
      <c r="U223" s="2">
        <v>211</v>
      </c>
      <c r="V223" s="2">
        <v>167</v>
      </c>
      <c r="W223" s="2">
        <v>2</v>
      </c>
      <c r="X223" s="10">
        <v>3872.77</v>
      </c>
      <c r="Y223" s="10">
        <v>419.88</v>
      </c>
      <c r="Z223" s="10">
        <v>4292.6400000000003</v>
      </c>
      <c r="AA223" s="10">
        <v>4029.98</v>
      </c>
      <c r="AB223" s="10">
        <v>437.88</v>
      </c>
      <c r="AC223" s="10">
        <v>4467.8599999999997</v>
      </c>
      <c r="AD223" s="2">
        <v>2297</v>
      </c>
      <c r="AE223" s="2">
        <v>3843</v>
      </c>
      <c r="AF223" s="3">
        <v>1.079</v>
      </c>
      <c r="AG223" s="3">
        <v>1.0539000000000001</v>
      </c>
    </row>
    <row r="224" spans="1:33" x14ac:dyDescent="0.25">
      <c r="A224" t="s">
        <v>449</v>
      </c>
      <c r="B224" t="s">
        <v>460</v>
      </c>
      <c r="C224">
        <v>24340</v>
      </c>
      <c r="D224" t="s">
        <v>461</v>
      </c>
      <c r="E224" t="s">
        <v>1005</v>
      </c>
      <c r="F224" s="2">
        <v>4610</v>
      </c>
      <c r="G224" s="2">
        <v>4647</v>
      </c>
      <c r="H224" s="2">
        <v>11880</v>
      </c>
      <c r="I224" s="10">
        <v>3406.83</v>
      </c>
      <c r="J224" s="10">
        <v>84.7</v>
      </c>
      <c r="K224" s="10">
        <v>60.91</v>
      </c>
      <c r="L224" s="10">
        <v>3552.44</v>
      </c>
      <c r="M224" s="1">
        <v>20.170000000000002</v>
      </c>
      <c r="N224" s="2">
        <v>94603</v>
      </c>
      <c r="O224" s="2">
        <v>61952</v>
      </c>
      <c r="P224" s="2">
        <v>558</v>
      </c>
      <c r="Q224" s="2">
        <v>1717</v>
      </c>
      <c r="R224" s="2">
        <v>9</v>
      </c>
      <c r="S224" s="2">
        <v>33517</v>
      </c>
      <c r="T224" s="2">
        <v>46527</v>
      </c>
      <c r="U224" s="2">
        <v>176</v>
      </c>
      <c r="V224" s="2">
        <v>570</v>
      </c>
      <c r="W224" s="2">
        <v>16</v>
      </c>
      <c r="X224" s="10">
        <v>3479.11</v>
      </c>
      <c r="Y224" s="10">
        <v>163.25</v>
      </c>
      <c r="Z224" s="10">
        <v>3642.36</v>
      </c>
      <c r="AA224" s="10">
        <v>3620.34</v>
      </c>
      <c r="AB224" s="10">
        <v>170.25</v>
      </c>
      <c r="AC224" s="10">
        <v>3790.6</v>
      </c>
      <c r="AD224" s="2">
        <v>4647</v>
      </c>
      <c r="AE224" s="2">
        <v>7233</v>
      </c>
      <c r="AF224" s="3">
        <v>0.88160000000000005</v>
      </c>
      <c r="AG224" s="3">
        <v>0.91920000000000002</v>
      </c>
    </row>
    <row r="225" spans="1:33" x14ac:dyDescent="0.25">
      <c r="A225" t="s">
        <v>449</v>
      </c>
      <c r="B225" t="s">
        <v>462</v>
      </c>
      <c r="C225">
        <v>27100</v>
      </c>
      <c r="D225" t="s">
        <v>463</v>
      </c>
      <c r="E225" t="s">
        <v>1005</v>
      </c>
      <c r="F225" s="2">
        <v>863</v>
      </c>
      <c r="G225" s="2">
        <v>874</v>
      </c>
      <c r="H225" s="2">
        <v>2267</v>
      </c>
      <c r="I225" s="10">
        <v>3318.06</v>
      </c>
      <c r="J225" s="10">
        <v>143.71</v>
      </c>
      <c r="K225" s="10">
        <v>157.21</v>
      </c>
      <c r="L225" s="10">
        <v>3618.98</v>
      </c>
      <c r="M225" s="1">
        <v>20.14</v>
      </c>
      <c r="N225" s="2">
        <v>18466</v>
      </c>
      <c r="O225" s="2">
        <v>11844</v>
      </c>
      <c r="P225" s="2">
        <v>139</v>
      </c>
      <c r="Q225" s="2">
        <v>219</v>
      </c>
      <c r="R225" s="2">
        <v>0</v>
      </c>
      <c r="S225" s="2">
        <v>4995</v>
      </c>
      <c r="T225" s="2">
        <v>9874</v>
      </c>
      <c r="U225" s="2">
        <v>38</v>
      </c>
      <c r="V225" s="2">
        <v>81</v>
      </c>
      <c r="W225" s="2">
        <v>0</v>
      </c>
      <c r="X225" s="10">
        <v>3420.61</v>
      </c>
      <c r="Y225" s="10">
        <v>337.37</v>
      </c>
      <c r="Z225" s="10">
        <v>3757.98</v>
      </c>
      <c r="AA225" s="10">
        <v>3559.47</v>
      </c>
      <c r="AB225" s="10">
        <v>351.83</v>
      </c>
      <c r="AC225" s="10">
        <v>3911.3</v>
      </c>
      <c r="AD225" s="2">
        <v>874</v>
      </c>
      <c r="AE225" s="2">
        <v>1393</v>
      </c>
      <c r="AF225" s="3">
        <v>0.88160000000000005</v>
      </c>
      <c r="AG225" s="3">
        <v>0.91920000000000002</v>
      </c>
    </row>
    <row r="226" spans="1:33" x14ac:dyDescent="0.25">
      <c r="A226" t="s">
        <v>449</v>
      </c>
      <c r="B226" t="s">
        <v>464</v>
      </c>
      <c r="C226">
        <v>28020</v>
      </c>
      <c r="D226" t="s">
        <v>465</v>
      </c>
      <c r="E226" t="s">
        <v>1005</v>
      </c>
      <c r="F226" s="2">
        <v>1608</v>
      </c>
      <c r="G226" s="2">
        <v>1649</v>
      </c>
      <c r="H226" s="2">
        <v>4568</v>
      </c>
      <c r="I226" s="10">
        <v>3692.55</v>
      </c>
      <c r="J226" s="10">
        <v>177.24</v>
      </c>
      <c r="K226" s="10">
        <v>159.24</v>
      </c>
      <c r="L226" s="10">
        <v>4029.03</v>
      </c>
      <c r="M226" s="1">
        <v>21.28</v>
      </c>
      <c r="N226" s="2">
        <v>37656</v>
      </c>
      <c r="O226" s="2">
        <v>26888</v>
      </c>
      <c r="P226" s="2">
        <v>79</v>
      </c>
      <c r="Q226" s="2">
        <v>342</v>
      </c>
      <c r="R226" s="2">
        <v>3</v>
      </c>
      <c r="S226" s="2">
        <v>12748</v>
      </c>
      <c r="T226" s="2">
        <v>19345</v>
      </c>
      <c r="U226" s="2">
        <v>53</v>
      </c>
      <c r="V226" s="2">
        <v>90</v>
      </c>
      <c r="W226" s="2">
        <v>0</v>
      </c>
      <c r="X226" s="10">
        <v>3798.1</v>
      </c>
      <c r="Y226" s="10">
        <v>377.24</v>
      </c>
      <c r="Z226" s="10">
        <v>4175.34</v>
      </c>
      <c r="AA226" s="10">
        <v>3952.29</v>
      </c>
      <c r="AB226" s="10">
        <v>393.41</v>
      </c>
      <c r="AC226" s="10">
        <v>4345.7</v>
      </c>
      <c r="AD226" s="2">
        <v>1649</v>
      </c>
      <c r="AE226" s="2">
        <v>2919</v>
      </c>
      <c r="AF226" s="3">
        <v>0.99299999999999999</v>
      </c>
      <c r="AG226" s="3">
        <v>0.99519999999999997</v>
      </c>
    </row>
    <row r="227" spans="1:33" x14ac:dyDescent="0.25">
      <c r="A227" t="s">
        <v>449</v>
      </c>
      <c r="B227" t="s">
        <v>466</v>
      </c>
      <c r="C227">
        <v>29620</v>
      </c>
      <c r="D227" t="s">
        <v>467</v>
      </c>
      <c r="E227" t="s">
        <v>1005</v>
      </c>
      <c r="F227" s="2">
        <v>1959</v>
      </c>
      <c r="G227" s="2">
        <v>1984</v>
      </c>
      <c r="H227" s="2">
        <v>5331</v>
      </c>
      <c r="I227" s="10">
        <v>3770.11</v>
      </c>
      <c r="J227" s="10">
        <v>106.46</v>
      </c>
      <c r="K227" s="10">
        <v>138.80000000000001</v>
      </c>
      <c r="L227" s="10">
        <v>4015.37</v>
      </c>
      <c r="M227" s="1">
        <v>20.81</v>
      </c>
      <c r="N227" s="2">
        <v>41800</v>
      </c>
      <c r="O227" s="2">
        <v>29578</v>
      </c>
      <c r="P227" s="2">
        <v>148</v>
      </c>
      <c r="Q227" s="2">
        <v>607</v>
      </c>
      <c r="R227" s="2">
        <v>10</v>
      </c>
      <c r="S227" s="2">
        <v>15284</v>
      </c>
      <c r="T227" s="2">
        <v>23277</v>
      </c>
      <c r="U227" s="2">
        <v>47</v>
      </c>
      <c r="V227" s="2">
        <v>193</v>
      </c>
      <c r="W227" s="2">
        <v>8</v>
      </c>
      <c r="X227" s="10">
        <v>3749.95</v>
      </c>
      <c r="Y227" s="10">
        <v>274.97000000000003</v>
      </c>
      <c r="Z227" s="10">
        <v>4024.92</v>
      </c>
      <c r="AA227" s="10">
        <v>3902.18</v>
      </c>
      <c r="AB227" s="10">
        <v>286.76</v>
      </c>
      <c r="AC227" s="10">
        <v>4188.9399999999996</v>
      </c>
      <c r="AD227" s="2">
        <v>1984</v>
      </c>
      <c r="AE227" s="2">
        <v>3347</v>
      </c>
      <c r="AF227" s="3">
        <v>0.98350000000000004</v>
      </c>
      <c r="AG227" s="3">
        <v>0.98870000000000002</v>
      </c>
    </row>
    <row r="228" spans="1:33" x14ac:dyDescent="0.25">
      <c r="A228" t="s">
        <v>449</v>
      </c>
      <c r="B228" t="s">
        <v>468</v>
      </c>
      <c r="C228">
        <v>33220</v>
      </c>
      <c r="D228" t="s">
        <v>469</v>
      </c>
      <c r="E228" t="s">
        <v>1005</v>
      </c>
      <c r="F228" s="2">
        <v>416</v>
      </c>
      <c r="G228" s="2">
        <v>425</v>
      </c>
      <c r="H228" s="2">
        <v>1086</v>
      </c>
      <c r="I228" s="10">
        <v>3316.44</v>
      </c>
      <c r="J228" s="10">
        <v>153.9</v>
      </c>
      <c r="K228" s="10">
        <v>192.89</v>
      </c>
      <c r="L228" s="10">
        <v>3663.23</v>
      </c>
      <c r="M228" s="1">
        <v>20.2</v>
      </c>
      <c r="N228" s="2">
        <v>8776</v>
      </c>
      <c r="O228" s="2">
        <v>5673</v>
      </c>
      <c r="P228" s="2">
        <v>30</v>
      </c>
      <c r="Q228" s="2">
        <v>7</v>
      </c>
      <c r="R228" s="2">
        <v>1</v>
      </c>
      <c r="S228" s="2">
        <v>3125</v>
      </c>
      <c r="T228" s="2">
        <v>4291</v>
      </c>
      <c r="U228" s="2">
        <v>35</v>
      </c>
      <c r="V228" s="2">
        <v>3</v>
      </c>
      <c r="W228" s="2">
        <v>0</v>
      </c>
      <c r="X228" s="10">
        <v>3435.59</v>
      </c>
      <c r="Y228" s="10">
        <v>388.79</v>
      </c>
      <c r="Z228" s="10">
        <v>3824.39</v>
      </c>
      <c r="AA228" s="10">
        <v>3575.06</v>
      </c>
      <c r="AB228" s="10">
        <v>405.46</v>
      </c>
      <c r="AC228" s="10">
        <v>3980.52</v>
      </c>
      <c r="AD228" s="2">
        <v>425</v>
      </c>
      <c r="AE228" s="2">
        <v>661</v>
      </c>
      <c r="AF228" s="3">
        <v>0.92349999999999999</v>
      </c>
      <c r="AG228" s="3">
        <v>0.94779999999999998</v>
      </c>
    </row>
    <row r="229" spans="1:33" x14ac:dyDescent="0.25">
      <c r="A229" t="s">
        <v>449</v>
      </c>
      <c r="B229" t="s">
        <v>470</v>
      </c>
      <c r="C229">
        <v>33780</v>
      </c>
      <c r="D229" t="s">
        <v>471</v>
      </c>
      <c r="E229" t="s">
        <v>1005</v>
      </c>
      <c r="F229" s="2">
        <v>839</v>
      </c>
      <c r="G229" s="2">
        <v>851</v>
      </c>
      <c r="H229" s="2">
        <v>2158</v>
      </c>
      <c r="I229" s="10">
        <v>3341.51</v>
      </c>
      <c r="J229" s="10">
        <v>134.03</v>
      </c>
      <c r="K229" s="10">
        <v>176.65</v>
      </c>
      <c r="L229" s="10">
        <v>3652.19</v>
      </c>
      <c r="M229" s="1">
        <v>19.760000000000002</v>
      </c>
      <c r="N229" s="2">
        <v>16327</v>
      </c>
      <c r="O229" s="2">
        <v>10790</v>
      </c>
      <c r="P229" s="2">
        <v>158</v>
      </c>
      <c r="Q229" s="2">
        <v>898</v>
      </c>
      <c r="R229" s="2">
        <v>0</v>
      </c>
      <c r="S229" s="2">
        <v>5122</v>
      </c>
      <c r="T229" s="2">
        <v>8937</v>
      </c>
      <c r="U229" s="2">
        <v>46</v>
      </c>
      <c r="V229" s="2">
        <v>358</v>
      </c>
      <c r="W229" s="2">
        <v>1</v>
      </c>
      <c r="X229" s="10">
        <v>3829.47</v>
      </c>
      <c r="Y229" s="10">
        <v>348.31</v>
      </c>
      <c r="Z229" s="10">
        <v>4177.78</v>
      </c>
      <c r="AA229" s="10">
        <v>3984.93</v>
      </c>
      <c r="AB229" s="10">
        <v>363.24</v>
      </c>
      <c r="AC229" s="10">
        <v>4348.17</v>
      </c>
      <c r="AD229" s="2">
        <v>851</v>
      </c>
      <c r="AE229" s="2">
        <v>1307</v>
      </c>
      <c r="AF229" s="3">
        <v>0.89270000000000005</v>
      </c>
      <c r="AG229" s="3">
        <v>0.92679999999999996</v>
      </c>
    </row>
    <row r="230" spans="1:33" x14ac:dyDescent="0.25">
      <c r="A230" t="s">
        <v>449</v>
      </c>
      <c r="B230" t="s">
        <v>472</v>
      </c>
      <c r="C230">
        <v>34740</v>
      </c>
      <c r="D230" t="s">
        <v>473</v>
      </c>
      <c r="E230" t="s">
        <v>1005</v>
      </c>
      <c r="F230" s="2">
        <v>934</v>
      </c>
      <c r="G230" s="2">
        <v>948</v>
      </c>
      <c r="H230" s="2">
        <v>2273</v>
      </c>
      <c r="I230" s="10">
        <v>3290.71</v>
      </c>
      <c r="J230" s="10">
        <v>61.78</v>
      </c>
      <c r="K230" s="10">
        <v>67.41</v>
      </c>
      <c r="L230" s="10">
        <v>3419.91</v>
      </c>
      <c r="M230" s="1">
        <v>19.309999999999999</v>
      </c>
      <c r="N230" s="2">
        <v>17817</v>
      </c>
      <c r="O230" s="2">
        <v>11095</v>
      </c>
      <c r="P230" s="2">
        <v>68</v>
      </c>
      <c r="Q230" s="2">
        <v>226</v>
      </c>
      <c r="R230" s="2">
        <v>1</v>
      </c>
      <c r="S230" s="2">
        <v>6139</v>
      </c>
      <c r="T230" s="2">
        <v>8388</v>
      </c>
      <c r="U230" s="2">
        <v>42</v>
      </c>
      <c r="V230" s="2">
        <v>114</v>
      </c>
      <c r="W230" s="2">
        <v>0</v>
      </c>
      <c r="X230" s="10">
        <v>3397.47</v>
      </c>
      <c r="Y230" s="10">
        <v>144.84</v>
      </c>
      <c r="Z230" s="10">
        <v>3542.31</v>
      </c>
      <c r="AA230" s="10">
        <v>3535.39</v>
      </c>
      <c r="AB230" s="10">
        <v>151.05000000000001</v>
      </c>
      <c r="AC230" s="10">
        <v>3686.44</v>
      </c>
      <c r="AD230" s="2">
        <v>948</v>
      </c>
      <c r="AE230" s="2">
        <v>1325</v>
      </c>
      <c r="AF230" s="3">
        <v>0.91020000000000001</v>
      </c>
      <c r="AG230" s="3">
        <v>0.93869999999999998</v>
      </c>
    </row>
    <row r="231" spans="1:33" x14ac:dyDescent="0.25">
      <c r="A231" t="s">
        <v>449</v>
      </c>
      <c r="B231" t="s">
        <v>474</v>
      </c>
      <c r="C231">
        <v>35660</v>
      </c>
      <c r="D231" t="s">
        <v>475</v>
      </c>
      <c r="E231" t="s">
        <v>1005</v>
      </c>
      <c r="F231" s="2">
        <v>951</v>
      </c>
      <c r="G231" s="2">
        <v>969</v>
      </c>
      <c r="H231" s="2">
        <v>2510</v>
      </c>
      <c r="I231" s="10">
        <v>3166.6</v>
      </c>
      <c r="J231" s="10">
        <v>77.11</v>
      </c>
      <c r="K231" s="10">
        <v>192.3</v>
      </c>
      <c r="L231" s="10">
        <v>3436.01</v>
      </c>
      <c r="M231" s="1">
        <v>20.37</v>
      </c>
      <c r="N231" s="2">
        <v>19092</v>
      </c>
      <c r="O231" s="2">
        <v>14166</v>
      </c>
      <c r="P231" s="2">
        <v>167</v>
      </c>
      <c r="Q231" s="2">
        <v>315</v>
      </c>
      <c r="R231" s="2">
        <v>0</v>
      </c>
      <c r="S231" s="2">
        <v>6793</v>
      </c>
      <c r="T231" s="2">
        <v>10345</v>
      </c>
      <c r="U231" s="2">
        <v>159</v>
      </c>
      <c r="V231" s="2">
        <v>80</v>
      </c>
      <c r="W231" s="2">
        <v>0</v>
      </c>
      <c r="X231" s="10">
        <v>3444.03</v>
      </c>
      <c r="Y231" s="10">
        <v>302.05</v>
      </c>
      <c r="Z231" s="10">
        <v>3746.08</v>
      </c>
      <c r="AA231" s="10">
        <v>3583.84</v>
      </c>
      <c r="AB231" s="10">
        <v>315</v>
      </c>
      <c r="AC231" s="10">
        <v>3898.84</v>
      </c>
      <c r="AD231" s="2">
        <v>969</v>
      </c>
      <c r="AE231" s="2">
        <v>1541</v>
      </c>
      <c r="AF231" s="3">
        <v>0.85</v>
      </c>
      <c r="AG231" s="3">
        <v>0.89759999999999995</v>
      </c>
    </row>
    <row r="232" spans="1:33" x14ac:dyDescent="0.25">
      <c r="A232" t="s">
        <v>449</v>
      </c>
      <c r="B232" t="s">
        <v>481</v>
      </c>
      <c r="C232">
        <v>99923</v>
      </c>
      <c r="D232" t="s">
        <v>482</v>
      </c>
      <c r="E232" t="s">
        <v>1005</v>
      </c>
      <c r="F232" s="2">
        <v>9950</v>
      </c>
      <c r="G232" s="2">
        <v>10085</v>
      </c>
      <c r="H232" s="2">
        <v>24789</v>
      </c>
      <c r="I232" s="10">
        <v>3151.54</v>
      </c>
      <c r="J232" s="10">
        <v>91.02</v>
      </c>
      <c r="K232" s="10">
        <v>139.9</v>
      </c>
      <c r="L232" s="10">
        <v>3382.46</v>
      </c>
      <c r="M232" s="1">
        <v>19.72</v>
      </c>
      <c r="N232" s="2">
        <v>192241</v>
      </c>
      <c r="O232" s="2">
        <v>123429</v>
      </c>
      <c r="P232" s="2">
        <v>1256</v>
      </c>
      <c r="Q232" s="2">
        <v>2352</v>
      </c>
      <c r="R232" s="2">
        <v>213</v>
      </c>
      <c r="S232" s="2">
        <v>70540</v>
      </c>
      <c r="T232" s="2">
        <v>97120</v>
      </c>
      <c r="U232" s="2">
        <v>714</v>
      </c>
      <c r="V232" s="2">
        <v>812</v>
      </c>
      <c r="W232" s="2">
        <v>60</v>
      </c>
      <c r="X232" s="10">
        <v>3285.55</v>
      </c>
      <c r="Y232" s="10">
        <v>258.89</v>
      </c>
      <c r="Z232" s="10">
        <v>3544.44</v>
      </c>
      <c r="AA232" s="10">
        <v>3418.93</v>
      </c>
      <c r="AB232" s="10">
        <v>269.99</v>
      </c>
      <c r="AC232" s="10">
        <v>3688.92</v>
      </c>
      <c r="AD232" s="2">
        <v>10085</v>
      </c>
      <c r="AE232" s="2">
        <v>14704</v>
      </c>
      <c r="AF232" s="3">
        <v>0.83679999999999999</v>
      </c>
      <c r="AG232" s="3">
        <v>0.88859999999999995</v>
      </c>
    </row>
    <row r="233" spans="1:33" x14ac:dyDescent="0.25">
      <c r="A233" t="s">
        <v>449</v>
      </c>
      <c r="B233" t="s">
        <v>476</v>
      </c>
      <c r="C233">
        <v>40980</v>
      </c>
      <c r="D233" t="s">
        <v>477</v>
      </c>
      <c r="E233" t="s">
        <v>1005</v>
      </c>
      <c r="F233" s="2">
        <v>998</v>
      </c>
      <c r="G233" s="2">
        <v>1006</v>
      </c>
      <c r="H233" s="2">
        <v>2475</v>
      </c>
      <c r="I233" s="10">
        <v>3163.24</v>
      </c>
      <c r="J233" s="10">
        <v>137.03</v>
      </c>
      <c r="K233" s="10">
        <v>180.85</v>
      </c>
      <c r="L233" s="10">
        <v>3481.13</v>
      </c>
      <c r="M233" s="1">
        <v>19.760000000000002</v>
      </c>
      <c r="N233" s="2">
        <v>19281</v>
      </c>
      <c r="O233" s="2">
        <v>12202</v>
      </c>
      <c r="P233" s="2">
        <v>97</v>
      </c>
      <c r="Q233" s="2">
        <v>58</v>
      </c>
      <c r="R233" s="2">
        <v>2</v>
      </c>
      <c r="S233" s="2">
        <v>6996</v>
      </c>
      <c r="T233" s="2">
        <v>10190</v>
      </c>
      <c r="U233" s="2">
        <v>35</v>
      </c>
      <c r="V233" s="2">
        <v>34</v>
      </c>
      <c r="W233" s="2">
        <v>3</v>
      </c>
      <c r="X233" s="10">
        <v>3227.72</v>
      </c>
      <c r="Y233" s="10">
        <v>356.39</v>
      </c>
      <c r="Z233" s="10">
        <v>3584.11</v>
      </c>
      <c r="AA233" s="10">
        <v>3358.75</v>
      </c>
      <c r="AB233" s="10">
        <v>371.67</v>
      </c>
      <c r="AC233" s="10">
        <v>3730.42</v>
      </c>
      <c r="AD233" s="2">
        <v>1006</v>
      </c>
      <c r="AE233" s="2">
        <v>1469</v>
      </c>
      <c r="AF233" s="3">
        <v>0.8629</v>
      </c>
      <c r="AG233" s="3">
        <v>0.90639999999999998</v>
      </c>
    </row>
    <row r="234" spans="1:33" x14ac:dyDescent="0.25">
      <c r="A234" t="s">
        <v>449</v>
      </c>
      <c r="B234" t="s">
        <v>478</v>
      </c>
      <c r="C234">
        <v>43780</v>
      </c>
      <c r="D234" t="s">
        <v>354</v>
      </c>
      <c r="E234" t="s">
        <v>1005</v>
      </c>
      <c r="F234" s="2">
        <v>307</v>
      </c>
      <c r="G234" s="2">
        <v>320</v>
      </c>
      <c r="H234" s="2">
        <v>813</v>
      </c>
      <c r="I234" s="10">
        <v>3417.56</v>
      </c>
      <c r="J234" s="10">
        <v>104.73</v>
      </c>
      <c r="K234" s="10">
        <v>346.18</v>
      </c>
      <c r="L234" s="10">
        <v>3868.47</v>
      </c>
      <c r="M234" s="1">
        <v>20.79</v>
      </c>
      <c r="N234" s="2">
        <v>6651</v>
      </c>
      <c r="O234" s="2">
        <v>4131</v>
      </c>
      <c r="P234" s="2">
        <v>41</v>
      </c>
      <c r="Q234" s="2">
        <v>91</v>
      </c>
      <c r="R234" s="2">
        <v>0</v>
      </c>
      <c r="S234" s="2">
        <v>2044</v>
      </c>
      <c r="T234" s="2">
        <v>3873</v>
      </c>
      <c r="U234" s="2">
        <v>29</v>
      </c>
      <c r="V234" s="2">
        <v>44</v>
      </c>
      <c r="W234" s="2">
        <v>0</v>
      </c>
      <c r="X234" s="10">
        <v>3508.59</v>
      </c>
      <c r="Y234" s="10">
        <v>505.52</v>
      </c>
      <c r="Z234" s="10">
        <v>4014.11</v>
      </c>
      <c r="AA234" s="10">
        <v>3651.02</v>
      </c>
      <c r="AB234" s="10">
        <v>527.20000000000005</v>
      </c>
      <c r="AC234" s="10">
        <v>4178.22</v>
      </c>
      <c r="AD234" s="2">
        <v>320</v>
      </c>
      <c r="AE234" s="2">
        <v>493</v>
      </c>
      <c r="AF234" s="3">
        <v>0.92689999999999995</v>
      </c>
      <c r="AG234" s="3">
        <v>0.95009999999999994</v>
      </c>
    </row>
    <row r="235" spans="1:33" x14ac:dyDescent="0.25">
      <c r="A235" t="s">
        <v>449</v>
      </c>
      <c r="B235" t="s">
        <v>479</v>
      </c>
      <c r="C235">
        <v>47664</v>
      </c>
      <c r="D235" t="s">
        <v>480</v>
      </c>
      <c r="E235" t="s">
        <v>1005</v>
      </c>
      <c r="F235" s="2">
        <v>11797</v>
      </c>
      <c r="G235" s="2">
        <v>11938</v>
      </c>
      <c r="H235" s="2">
        <v>27324</v>
      </c>
      <c r="I235" s="10">
        <v>3352.59</v>
      </c>
      <c r="J235" s="10">
        <v>128.62</v>
      </c>
      <c r="K235" s="10">
        <v>160.19999999999999</v>
      </c>
      <c r="L235" s="10">
        <v>3641.41</v>
      </c>
      <c r="M235" s="1">
        <v>18.760000000000002</v>
      </c>
      <c r="N235" s="2">
        <v>201456</v>
      </c>
      <c r="O235" s="2">
        <v>131845</v>
      </c>
      <c r="P235" s="2">
        <v>1161</v>
      </c>
      <c r="Q235" s="2">
        <v>8920</v>
      </c>
      <c r="R235" s="2">
        <v>78</v>
      </c>
      <c r="S235" s="2">
        <v>66802</v>
      </c>
      <c r="T235" s="2">
        <v>99101</v>
      </c>
      <c r="U235" s="2">
        <v>578</v>
      </c>
      <c r="V235" s="2">
        <v>2596</v>
      </c>
      <c r="W235" s="2">
        <v>23</v>
      </c>
      <c r="X235" s="10">
        <v>3580.7</v>
      </c>
      <c r="Y235" s="10">
        <v>323.8</v>
      </c>
      <c r="Z235" s="10">
        <v>3904.51</v>
      </c>
      <c r="AA235" s="10">
        <v>3726.06</v>
      </c>
      <c r="AB235" s="10">
        <v>337.69</v>
      </c>
      <c r="AC235" s="10">
        <v>4063.75</v>
      </c>
      <c r="AD235" s="2">
        <v>11938</v>
      </c>
      <c r="AE235" s="2">
        <v>15386</v>
      </c>
      <c r="AF235" s="3">
        <v>0.94699999999999995</v>
      </c>
      <c r="AG235" s="3">
        <v>0.96379999999999999</v>
      </c>
    </row>
    <row r="236" spans="1:33" x14ac:dyDescent="0.25">
      <c r="A236" t="s">
        <v>483</v>
      </c>
      <c r="B236" t="s">
        <v>484</v>
      </c>
      <c r="C236">
        <v>31860</v>
      </c>
      <c r="D236" t="s">
        <v>485</v>
      </c>
      <c r="E236" t="s">
        <v>1005</v>
      </c>
      <c r="F236" s="2">
        <v>380</v>
      </c>
      <c r="G236" s="2">
        <v>389</v>
      </c>
      <c r="H236" s="2">
        <v>980</v>
      </c>
      <c r="I236" s="10">
        <v>3415.84</v>
      </c>
      <c r="J236" s="10">
        <v>57.98</v>
      </c>
      <c r="K236" s="10">
        <v>71.45</v>
      </c>
      <c r="L236" s="10">
        <v>3545.27</v>
      </c>
      <c r="M236" s="1">
        <v>20.03</v>
      </c>
      <c r="N236" s="2">
        <v>8660</v>
      </c>
      <c r="O236" s="2">
        <v>4867</v>
      </c>
      <c r="P236" s="2">
        <v>55</v>
      </c>
      <c r="Q236" s="2">
        <v>45</v>
      </c>
      <c r="R236" s="2">
        <v>0</v>
      </c>
      <c r="S236" s="2">
        <v>2784</v>
      </c>
      <c r="T236" s="2">
        <v>3172</v>
      </c>
      <c r="U236" s="2">
        <v>46</v>
      </c>
      <c r="V236" s="2">
        <v>4</v>
      </c>
      <c r="W236" s="2">
        <v>0</v>
      </c>
      <c r="X236" s="10">
        <v>3814.62</v>
      </c>
      <c r="Y236" s="10">
        <v>145.11000000000001</v>
      </c>
      <c r="Z236" s="10">
        <v>3959.72</v>
      </c>
      <c r="AA236" s="10">
        <v>3969.47</v>
      </c>
      <c r="AB236" s="10">
        <v>151.33000000000001</v>
      </c>
      <c r="AC236" s="10">
        <v>4120.8</v>
      </c>
      <c r="AD236" s="2">
        <v>389</v>
      </c>
      <c r="AE236" s="2">
        <v>591</v>
      </c>
      <c r="AF236" s="3">
        <v>1.0407</v>
      </c>
      <c r="AG236" s="3">
        <v>1.0278</v>
      </c>
    </row>
    <row r="237" spans="1:33" x14ac:dyDescent="0.25">
      <c r="A237" t="s">
        <v>483</v>
      </c>
      <c r="B237" t="s">
        <v>486</v>
      </c>
      <c r="C237">
        <v>33460</v>
      </c>
      <c r="D237" t="s">
        <v>487</v>
      </c>
      <c r="E237" t="s">
        <v>1005</v>
      </c>
      <c r="F237" s="2">
        <v>12226</v>
      </c>
      <c r="G237" s="2">
        <v>12396</v>
      </c>
      <c r="H237" s="2">
        <v>34738</v>
      </c>
      <c r="I237" s="10">
        <v>3972.09</v>
      </c>
      <c r="J237" s="10">
        <v>95.47</v>
      </c>
      <c r="K237" s="10">
        <v>74.06</v>
      </c>
      <c r="L237" s="10">
        <v>4141.63</v>
      </c>
      <c r="M237" s="1">
        <v>21.25</v>
      </c>
      <c r="N237" s="2">
        <v>288999</v>
      </c>
      <c r="O237" s="2">
        <v>204069</v>
      </c>
      <c r="P237" s="2">
        <v>493</v>
      </c>
      <c r="Q237" s="2">
        <v>1357</v>
      </c>
      <c r="R237" s="2">
        <v>38</v>
      </c>
      <c r="S237" s="2">
        <v>99751</v>
      </c>
      <c r="T237" s="2">
        <v>142701</v>
      </c>
      <c r="U237" s="2">
        <v>190</v>
      </c>
      <c r="V237" s="2">
        <v>610</v>
      </c>
      <c r="W237" s="2">
        <v>15</v>
      </c>
      <c r="X237" s="10">
        <v>4148.13</v>
      </c>
      <c r="Y237" s="10">
        <v>190.07</v>
      </c>
      <c r="Z237" s="10">
        <v>4338.2</v>
      </c>
      <c r="AA237" s="10">
        <v>4316.5200000000004</v>
      </c>
      <c r="AB237" s="10">
        <v>198.22</v>
      </c>
      <c r="AC237" s="10">
        <v>4514.74</v>
      </c>
      <c r="AD237" s="2">
        <v>12396</v>
      </c>
      <c r="AE237" s="2">
        <v>22342</v>
      </c>
      <c r="AF237" s="3">
        <v>1.1355999999999999</v>
      </c>
      <c r="AG237" s="3">
        <v>1.0926</v>
      </c>
    </row>
    <row r="238" spans="1:33" x14ac:dyDescent="0.25">
      <c r="A238" t="s">
        <v>483</v>
      </c>
      <c r="B238" t="s">
        <v>488</v>
      </c>
      <c r="C238">
        <v>40340</v>
      </c>
      <c r="D238" t="s">
        <v>489</v>
      </c>
      <c r="E238" t="s">
        <v>1005</v>
      </c>
      <c r="F238" s="2">
        <v>962</v>
      </c>
      <c r="G238" s="2">
        <v>975</v>
      </c>
      <c r="H238" s="2">
        <v>2596</v>
      </c>
      <c r="I238" s="10">
        <v>3846.34</v>
      </c>
      <c r="J238" s="10">
        <v>59.32</v>
      </c>
      <c r="K238" s="10">
        <v>98.18</v>
      </c>
      <c r="L238" s="10">
        <v>4003.84</v>
      </c>
      <c r="M238" s="1">
        <v>20.56</v>
      </c>
      <c r="N238" s="2">
        <v>22783</v>
      </c>
      <c r="O238" s="2">
        <v>13812</v>
      </c>
      <c r="P238" s="2">
        <v>141</v>
      </c>
      <c r="Q238" s="2">
        <v>81</v>
      </c>
      <c r="R238" s="2">
        <v>4</v>
      </c>
      <c r="S238" s="2">
        <v>7271</v>
      </c>
      <c r="T238" s="2">
        <v>9193</v>
      </c>
      <c r="U238" s="2">
        <v>35</v>
      </c>
      <c r="V238" s="2">
        <v>44</v>
      </c>
      <c r="W238" s="2">
        <v>2</v>
      </c>
      <c r="X238" s="10">
        <v>3898.58</v>
      </c>
      <c r="Y238" s="10">
        <v>176.58</v>
      </c>
      <c r="Z238" s="10">
        <v>4075.16</v>
      </c>
      <c r="AA238" s="10">
        <v>4056.85</v>
      </c>
      <c r="AB238" s="10">
        <v>184.15</v>
      </c>
      <c r="AC238" s="10">
        <v>4240.99</v>
      </c>
      <c r="AD238" s="2">
        <v>975</v>
      </c>
      <c r="AE238" s="2">
        <v>1621</v>
      </c>
      <c r="AF238" s="3">
        <v>1.0686</v>
      </c>
      <c r="AG238" s="3">
        <v>1.0468</v>
      </c>
    </row>
    <row r="239" spans="1:33" x14ac:dyDescent="0.25">
      <c r="A239" t="s">
        <v>483</v>
      </c>
      <c r="B239" t="s">
        <v>492</v>
      </c>
      <c r="C239">
        <v>99924</v>
      </c>
      <c r="D239" t="s">
        <v>493</v>
      </c>
      <c r="E239" t="s">
        <v>1005</v>
      </c>
      <c r="F239" s="2">
        <v>6153</v>
      </c>
      <c r="G239" s="2">
        <v>6220</v>
      </c>
      <c r="H239" s="2">
        <v>15037</v>
      </c>
      <c r="I239" s="10">
        <v>3226.75</v>
      </c>
      <c r="J239" s="10">
        <v>70.98</v>
      </c>
      <c r="K239" s="10">
        <v>76.17</v>
      </c>
      <c r="L239" s="10">
        <v>3373.9</v>
      </c>
      <c r="M239" s="1">
        <v>19.36</v>
      </c>
      <c r="N239" s="2">
        <v>124994</v>
      </c>
      <c r="O239" s="2">
        <v>70319</v>
      </c>
      <c r="P239" s="2">
        <v>426</v>
      </c>
      <c r="Q239" s="2">
        <v>442</v>
      </c>
      <c r="R239" s="2">
        <v>28</v>
      </c>
      <c r="S239" s="2">
        <v>43103</v>
      </c>
      <c r="T239" s="2">
        <v>51300</v>
      </c>
      <c r="U239" s="2">
        <v>216</v>
      </c>
      <c r="V239" s="2">
        <v>229</v>
      </c>
      <c r="W239" s="2">
        <v>9</v>
      </c>
      <c r="X239" s="10">
        <v>3336.93</v>
      </c>
      <c r="Y239" s="10">
        <v>164.98</v>
      </c>
      <c r="Z239" s="10">
        <v>3501.91</v>
      </c>
      <c r="AA239" s="10">
        <v>3472.4</v>
      </c>
      <c r="AB239" s="10">
        <v>172.05</v>
      </c>
      <c r="AC239" s="10">
        <v>3644.45</v>
      </c>
      <c r="AD239" s="2">
        <v>6220</v>
      </c>
      <c r="AE239" s="2">
        <v>8817</v>
      </c>
      <c r="AF239" s="3">
        <v>0.90449999999999997</v>
      </c>
      <c r="AG239" s="3">
        <v>0.93479999999999996</v>
      </c>
    </row>
    <row r="240" spans="1:33" x14ac:dyDescent="0.25">
      <c r="A240" t="s">
        <v>483</v>
      </c>
      <c r="B240" t="s">
        <v>490</v>
      </c>
      <c r="C240">
        <v>41060</v>
      </c>
      <c r="D240" t="s">
        <v>491</v>
      </c>
      <c r="E240" t="s">
        <v>1005</v>
      </c>
      <c r="F240" s="2">
        <v>649</v>
      </c>
      <c r="G240" s="2">
        <v>656</v>
      </c>
      <c r="H240" s="2">
        <v>1589</v>
      </c>
      <c r="I240" s="10">
        <v>3396.11</v>
      </c>
      <c r="J240" s="10">
        <v>64.81</v>
      </c>
      <c r="K240" s="10">
        <v>97.05</v>
      </c>
      <c r="L240" s="10">
        <v>3557.96</v>
      </c>
      <c r="M240" s="1">
        <v>19.29</v>
      </c>
      <c r="N240" s="2">
        <v>13196</v>
      </c>
      <c r="O240" s="2">
        <v>7360</v>
      </c>
      <c r="P240" s="2">
        <v>29</v>
      </c>
      <c r="Q240" s="2">
        <v>50</v>
      </c>
      <c r="R240" s="2">
        <v>3</v>
      </c>
      <c r="S240" s="2">
        <v>4526</v>
      </c>
      <c r="T240" s="2">
        <v>5487</v>
      </c>
      <c r="U240" s="2">
        <v>0</v>
      </c>
      <c r="V240" s="2">
        <v>1</v>
      </c>
      <c r="W240" s="2">
        <v>0</v>
      </c>
      <c r="X240" s="10">
        <v>3396.52</v>
      </c>
      <c r="Y240" s="10">
        <v>181.46</v>
      </c>
      <c r="Z240" s="10">
        <v>3577.98</v>
      </c>
      <c r="AA240" s="10">
        <v>3534.4</v>
      </c>
      <c r="AB240" s="10">
        <v>189.24</v>
      </c>
      <c r="AC240" s="10">
        <v>3723.64</v>
      </c>
      <c r="AD240" s="2">
        <v>656</v>
      </c>
      <c r="AE240" s="2">
        <v>933</v>
      </c>
      <c r="AF240" s="3">
        <v>0.94889999999999997</v>
      </c>
      <c r="AG240" s="3">
        <v>0.96509999999999996</v>
      </c>
    </row>
    <row r="241" spans="1:33" x14ac:dyDescent="0.25">
      <c r="A241" t="s">
        <v>494</v>
      </c>
      <c r="B241" t="s">
        <v>495</v>
      </c>
      <c r="C241">
        <v>24220</v>
      </c>
      <c r="D241" t="s">
        <v>496</v>
      </c>
      <c r="E241" t="s">
        <v>1005</v>
      </c>
      <c r="F241" s="2">
        <v>293</v>
      </c>
      <c r="G241" s="2">
        <v>297</v>
      </c>
      <c r="H241" s="2">
        <v>759</v>
      </c>
      <c r="I241" s="10">
        <v>3043.7</v>
      </c>
      <c r="J241" s="10">
        <v>31.48</v>
      </c>
      <c r="K241" s="10">
        <v>102.41</v>
      </c>
      <c r="L241" s="10">
        <v>3177.59</v>
      </c>
      <c r="M241" s="1">
        <v>20.059999999999999</v>
      </c>
      <c r="N241" s="2">
        <v>6121</v>
      </c>
      <c r="O241" s="2">
        <v>4322</v>
      </c>
      <c r="P241" s="2">
        <v>22</v>
      </c>
      <c r="Q241" s="2">
        <v>7</v>
      </c>
      <c r="R241" s="2">
        <v>2</v>
      </c>
      <c r="S241" s="2">
        <v>1934</v>
      </c>
      <c r="T241" s="2">
        <v>2810</v>
      </c>
      <c r="U241" s="2">
        <v>5</v>
      </c>
      <c r="V241" s="2">
        <v>4</v>
      </c>
      <c r="W241" s="2">
        <v>0</v>
      </c>
      <c r="X241" s="10">
        <v>3146.38</v>
      </c>
      <c r="Y241" s="10">
        <v>150.11000000000001</v>
      </c>
      <c r="Z241" s="10">
        <v>3296.49</v>
      </c>
      <c r="AA241" s="10">
        <v>3274.11</v>
      </c>
      <c r="AB241" s="10">
        <v>156.55000000000001</v>
      </c>
      <c r="AC241" s="10">
        <v>3430.66</v>
      </c>
      <c r="AD241" s="2">
        <v>297</v>
      </c>
      <c r="AE241" s="2">
        <v>462</v>
      </c>
      <c r="AF241" s="3">
        <v>0.80289999999999995</v>
      </c>
      <c r="AG241" s="3">
        <v>0.86550000000000005</v>
      </c>
    </row>
    <row r="242" spans="1:33" x14ac:dyDescent="0.25">
      <c r="A242" t="s">
        <v>497</v>
      </c>
      <c r="B242" t="s">
        <v>498</v>
      </c>
      <c r="C242">
        <v>20260</v>
      </c>
      <c r="D242" t="s">
        <v>499</v>
      </c>
      <c r="E242" t="s">
        <v>1005</v>
      </c>
      <c r="F242" s="2">
        <v>1394</v>
      </c>
      <c r="G242" s="2">
        <v>1409</v>
      </c>
      <c r="H242" s="2">
        <v>3402</v>
      </c>
      <c r="I242" s="10">
        <v>3584.11</v>
      </c>
      <c r="J242" s="10">
        <v>47.38</v>
      </c>
      <c r="K242" s="10">
        <v>62.62</v>
      </c>
      <c r="L242" s="10">
        <v>3694.11</v>
      </c>
      <c r="M242" s="1">
        <v>19.309999999999999</v>
      </c>
      <c r="N242" s="2">
        <v>27420</v>
      </c>
      <c r="O242" s="2">
        <v>16157</v>
      </c>
      <c r="P242" s="2">
        <v>220</v>
      </c>
      <c r="Q242" s="2">
        <v>889</v>
      </c>
      <c r="R242" s="2">
        <v>6</v>
      </c>
      <c r="S242" s="2">
        <v>9833</v>
      </c>
      <c r="T242" s="2">
        <v>10818</v>
      </c>
      <c r="U242" s="2">
        <v>88</v>
      </c>
      <c r="V242" s="2">
        <v>270</v>
      </c>
      <c r="W242" s="2">
        <v>1</v>
      </c>
      <c r="X242" s="10">
        <v>3685.52</v>
      </c>
      <c r="Y242" s="10">
        <v>123.32</v>
      </c>
      <c r="Z242" s="10">
        <v>3808.85</v>
      </c>
      <c r="AA242" s="10">
        <v>3835.13</v>
      </c>
      <c r="AB242" s="10">
        <v>128.61000000000001</v>
      </c>
      <c r="AC242" s="10">
        <v>3963.75</v>
      </c>
      <c r="AD242" s="2">
        <v>1409</v>
      </c>
      <c r="AE242" s="2">
        <v>1993</v>
      </c>
      <c r="AF242" s="3">
        <v>0.96830000000000005</v>
      </c>
      <c r="AG242" s="3">
        <v>0.97840000000000005</v>
      </c>
    </row>
    <row r="243" spans="1:33" x14ac:dyDescent="0.25">
      <c r="A243" t="s">
        <v>500</v>
      </c>
      <c r="B243" t="s">
        <v>501</v>
      </c>
      <c r="C243">
        <v>17860</v>
      </c>
      <c r="D243" t="s">
        <v>502</v>
      </c>
      <c r="E243" t="s">
        <v>1005</v>
      </c>
      <c r="F243" s="2">
        <v>568</v>
      </c>
      <c r="G243" s="2">
        <v>574</v>
      </c>
      <c r="H243" s="2">
        <v>1491</v>
      </c>
      <c r="I243" s="10">
        <v>3076.13</v>
      </c>
      <c r="J243" s="10">
        <v>80.400000000000006</v>
      </c>
      <c r="K243" s="10">
        <v>49.61</v>
      </c>
      <c r="L243" s="10">
        <v>3206.14</v>
      </c>
      <c r="M243" s="1">
        <v>19.96</v>
      </c>
      <c r="N243" s="2">
        <v>11386</v>
      </c>
      <c r="O243" s="2">
        <v>9066</v>
      </c>
      <c r="P243" s="2">
        <v>57</v>
      </c>
      <c r="Q243" s="2">
        <v>83</v>
      </c>
      <c r="R243" s="2">
        <v>0</v>
      </c>
      <c r="S243" s="2">
        <v>3669</v>
      </c>
      <c r="T243" s="2">
        <v>5427</v>
      </c>
      <c r="U243" s="2">
        <v>8</v>
      </c>
      <c r="V243" s="2">
        <v>71</v>
      </c>
      <c r="W243" s="2">
        <v>0</v>
      </c>
      <c r="X243" s="10">
        <v>3230.96</v>
      </c>
      <c r="Y243" s="10">
        <v>145.76</v>
      </c>
      <c r="Z243" s="10">
        <v>3376.72</v>
      </c>
      <c r="AA243" s="10">
        <v>3362.13</v>
      </c>
      <c r="AB243" s="10">
        <v>152.01</v>
      </c>
      <c r="AC243" s="10">
        <v>3514.13</v>
      </c>
      <c r="AD243" s="2">
        <v>574</v>
      </c>
      <c r="AE243" s="2">
        <v>917</v>
      </c>
      <c r="AF243" s="3">
        <v>0.83909999999999996</v>
      </c>
      <c r="AG243" s="3">
        <v>0.89019999999999999</v>
      </c>
    </row>
    <row r="244" spans="1:33" x14ac:dyDescent="0.25">
      <c r="A244" t="s">
        <v>500</v>
      </c>
      <c r="B244" t="s">
        <v>503</v>
      </c>
      <c r="C244">
        <v>27620</v>
      </c>
      <c r="D244" t="s">
        <v>504</v>
      </c>
      <c r="E244" t="s">
        <v>1005</v>
      </c>
      <c r="F244" s="2">
        <v>695</v>
      </c>
      <c r="G244" s="2">
        <v>702</v>
      </c>
      <c r="H244" s="2">
        <v>1664</v>
      </c>
      <c r="I244" s="10">
        <v>3028.44</v>
      </c>
      <c r="J244" s="10">
        <v>98.56</v>
      </c>
      <c r="K244" s="10">
        <v>104.51</v>
      </c>
      <c r="L244" s="10">
        <v>3231.51</v>
      </c>
      <c r="M244" s="1">
        <v>19.09</v>
      </c>
      <c r="N244" s="2">
        <v>12687</v>
      </c>
      <c r="O244" s="2">
        <v>9213</v>
      </c>
      <c r="P244" s="2">
        <v>55</v>
      </c>
      <c r="Q244" s="2">
        <v>194</v>
      </c>
      <c r="R244" s="2">
        <v>0</v>
      </c>
      <c r="S244" s="2">
        <v>3802</v>
      </c>
      <c r="T244" s="2">
        <v>5735</v>
      </c>
      <c r="U244" s="2">
        <v>16</v>
      </c>
      <c r="V244" s="2">
        <v>66</v>
      </c>
      <c r="W244" s="2">
        <v>0</v>
      </c>
      <c r="X244" s="10">
        <v>3130.63</v>
      </c>
      <c r="Y244" s="10">
        <v>227.67</v>
      </c>
      <c r="Z244" s="10">
        <v>3358.3</v>
      </c>
      <c r="AA244" s="10">
        <v>3257.72</v>
      </c>
      <c r="AB244" s="10">
        <v>237.43</v>
      </c>
      <c r="AC244" s="10">
        <v>3495.15</v>
      </c>
      <c r="AD244" s="2">
        <v>702</v>
      </c>
      <c r="AE244" s="2">
        <v>962</v>
      </c>
      <c r="AF244" s="3">
        <v>0.84109999999999996</v>
      </c>
      <c r="AG244" s="3">
        <v>0.89149999999999996</v>
      </c>
    </row>
    <row r="245" spans="1:33" x14ac:dyDescent="0.25">
      <c r="A245" t="s">
        <v>500</v>
      </c>
      <c r="B245" t="s">
        <v>505</v>
      </c>
      <c r="C245">
        <v>27900</v>
      </c>
      <c r="D245" t="s">
        <v>506</v>
      </c>
      <c r="E245" t="s">
        <v>1005</v>
      </c>
      <c r="F245" s="2">
        <v>863</v>
      </c>
      <c r="G245" s="2">
        <v>882</v>
      </c>
      <c r="H245" s="2">
        <v>2235</v>
      </c>
      <c r="I245" s="10">
        <v>3030.69</v>
      </c>
      <c r="J245" s="10">
        <v>109.81</v>
      </c>
      <c r="K245" s="10">
        <v>123.05</v>
      </c>
      <c r="L245" s="10">
        <v>3263.55</v>
      </c>
      <c r="M245" s="1">
        <v>19.91</v>
      </c>
      <c r="N245" s="2">
        <v>18499</v>
      </c>
      <c r="O245" s="2">
        <v>11823</v>
      </c>
      <c r="P245" s="2">
        <v>248</v>
      </c>
      <c r="Q245" s="2">
        <v>135</v>
      </c>
      <c r="R245" s="2">
        <v>11</v>
      </c>
      <c r="S245" s="2">
        <v>6191</v>
      </c>
      <c r="T245" s="2">
        <v>7485</v>
      </c>
      <c r="U245" s="2">
        <v>81</v>
      </c>
      <c r="V245" s="2">
        <v>33</v>
      </c>
      <c r="W245" s="2">
        <v>3</v>
      </c>
      <c r="X245" s="10">
        <v>3167.66</v>
      </c>
      <c r="Y245" s="10">
        <v>261.07</v>
      </c>
      <c r="Z245" s="10">
        <v>3428.73</v>
      </c>
      <c r="AA245" s="10">
        <v>3296.26</v>
      </c>
      <c r="AB245" s="10">
        <v>272.26</v>
      </c>
      <c r="AC245" s="10">
        <v>3568.52</v>
      </c>
      <c r="AD245" s="2">
        <v>882</v>
      </c>
      <c r="AE245" s="2">
        <v>1353</v>
      </c>
      <c r="AF245" s="3">
        <v>0.8</v>
      </c>
      <c r="AG245" s="3">
        <v>0.86350000000000005</v>
      </c>
    </row>
    <row r="246" spans="1:33" x14ac:dyDescent="0.25">
      <c r="A246" t="s">
        <v>500</v>
      </c>
      <c r="B246" t="s">
        <v>507</v>
      </c>
      <c r="C246">
        <v>28140</v>
      </c>
      <c r="D246" t="s">
        <v>361</v>
      </c>
      <c r="E246" t="s">
        <v>1005</v>
      </c>
      <c r="F246" s="2">
        <v>5930</v>
      </c>
      <c r="G246" s="2">
        <v>6081</v>
      </c>
      <c r="H246" s="2">
        <v>15872</v>
      </c>
      <c r="I246" s="10">
        <v>3570.49</v>
      </c>
      <c r="J246" s="10">
        <v>158.12</v>
      </c>
      <c r="K246" s="10">
        <v>203.59</v>
      </c>
      <c r="L246" s="10">
        <v>3932.2</v>
      </c>
      <c r="M246" s="1">
        <v>20.59</v>
      </c>
      <c r="N246" s="2">
        <v>120844</v>
      </c>
      <c r="O246" s="2">
        <v>89725</v>
      </c>
      <c r="P246" s="2">
        <v>1219</v>
      </c>
      <c r="Q246" s="2">
        <v>4484</v>
      </c>
      <c r="R246" s="2">
        <v>45</v>
      </c>
      <c r="S246" s="2">
        <v>42573</v>
      </c>
      <c r="T246" s="2">
        <v>65791</v>
      </c>
      <c r="U246" s="2">
        <v>654</v>
      </c>
      <c r="V246" s="2">
        <v>1422</v>
      </c>
      <c r="W246" s="2">
        <v>19</v>
      </c>
      <c r="X246" s="10">
        <v>3810.14</v>
      </c>
      <c r="Y246" s="10">
        <v>405.53</v>
      </c>
      <c r="Z246" s="10">
        <v>4215.67</v>
      </c>
      <c r="AA246" s="10">
        <v>3964.81</v>
      </c>
      <c r="AB246" s="10">
        <v>422.91</v>
      </c>
      <c r="AC246" s="10">
        <v>4387.72</v>
      </c>
      <c r="AD246" s="2">
        <v>6081</v>
      </c>
      <c r="AE246" s="2">
        <v>9791</v>
      </c>
      <c r="AF246" s="3">
        <v>0.93510000000000004</v>
      </c>
      <c r="AG246" s="3">
        <v>0.95569999999999999</v>
      </c>
    </row>
    <row r="247" spans="1:33" x14ac:dyDescent="0.25">
      <c r="A247" t="s">
        <v>500</v>
      </c>
      <c r="B247" t="s">
        <v>511</v>
      </c>
      <c r="C247">
        <v>99926</v>
      </c>
      <c r="D247" t="s">
        <v>512</v>
      </c>
      <c r="E247" t="s">
        <v>1005</v>
      </c>
      <c r="F247" s="2">
        <v>8027</v>
      </c>
      <c r="G247" s="2">
        <v>8175</v>
      </c>
      <c r="H247" s="2">
        <v>20371</v>
      </c>
      <c r="I247" s="10">
        <v>3044.17</v>
      </c>
      <c r="J247" s="10">
        <v>121.16</v>
      </c>
      <c r="K247" s="10">
        <v>171.97</v>
      </c>
      <c r="L247" s="10">
        <v>3337.29</v>
      </c>
      <c r="M247" s="1">
        <v>20.02</v>
      </c>
      <c r="N247" s="2">
        <v>159976</v>
      </c>
      <c r="O247" s="2">
        <v>106616</v>
      </c>
      <c r="P247" s="2">
        <v>1198</v>
      </c>
      <c r="Q247" s="2">
        <v>1269</v>
      </c>
      <c r="R247" s="2">
        <v>16</v>
      </c>
      <c r="S247" s="2">
        <v>56066</v>
      </c>
      <c r="T247" s="2">
        <v>81784</v>
      </c>
      <c r="U247" s="2">
        <v>518</v>
      </c>
      <c r="V247" s="2">
        <v>449</v>
      </c>
      <c r="W247" s="2">
        <v>9</v>
      </c>
      <c r="X247" s="10">
        <v>3167.12</v>
      </c>
      <c r="Y247" s="10">
        <v>328.63</v>
      </c>
      <c r="Z247" s="10">
        <v>3495.76</v>
      </c>
      <c r="AA247" s="10">
        <v>3295.69</v>
      </c>
      <c r="AB247" s="10">
        <v>342.72</v>
      </c>
      <c r="AC247" s="10">
        <v>3638.42</v>
      </c>
      <c r="AD247" s="2">
        <v>8175</v>
      </c>
      <c r="AE247" s="2">
        <v>12196</v>
      </c>
      <c r="AF247" s="3">
        <v>0.8</v>
      </c>
      <c r="AG247" s="3">
        <v>0.86350000000000005</v>
      </c>
    </row>
    <row r="248" spans="1:33" x14ac:dyDescent="0.25">
      <c r="A248" t="s">
        <v>500</v>
      </c>
      <c r="B248" t="s">
        <v>509</v>
      </c>
      <c r="C248">
        <v>44180</v>
      </c>
      <c r="D248" t="s">
        <v>510</v>
      </c>
      <c r="E248" t="s">
        <v>1005</v>
      </c>
      <c r="F248" s="2">
        <v>2102</v>
      </c>
      <c r="G248" s="2">
        <v>2143</v>
      </c>
      <c r="H248" s="2">
        <v>6197</v>
      </c>
      <c r="I248" s="10">
        <v>3269.92</v>
      </c>
      <c r="J248" s="10">
        <v>116.39</v>
      </c>
      <c r="K248" s="10">
        <v>195.23</v>
      </c>
      <c r="L248" s="10">
        <v>3581.54</v>
      </c>
      <c r="M248" s="1">
        <v>21.73</v>
      </c>
      <c r="N248" s="2">
        <v>49639</v>
      </c>
      <c r="O248" s="2">
        <v>38271</v>
      </c>
      <c r="P248" s="2">
        <v>331</v>
      </c>
      <c r="Q248" s="2">
        <v>123</v>
      </c>
      <c r="R248" s="2">
        <v>1</v>
      </c>
      <c r="S248" s="2">
        <v>16962</v>
      </c>
      <c r="T248" s="2">
        <v>29108</v>
      </c>
      <c r="U248" s="2">
        <v>120</v>
      </c>
      <c r="V248" s="2">
        <v>115</v>
      </c>
      <c r="W248" s="2">
        <v>1</v>
      </c>
      <c r="X248" s="10">
        <v>3337.76</v>
      </c>
      <c r="Y248" s="10">
        <v>349.37</v>
      </c>
      <c r="Z248" s="10">
        <v>3687.13</v>
      </c>
      <c r="AA248" s="10">
        <v>3473.25</v>
      </c>
      <c r="AB248" s="10">
        <v>364.35</v>
      </c>
      <c r="AC248" s="10">
        <v>3837.6</v>
      </c>
      <c r="AD248" s="2">
        <v>2143</v>
      </c>
      <c r="AE248" s="2">
        <v>4054</v>
      </c>
      <c r="AF248" s="3">
        <v>0.8</v>
      </c>
      <c r="AG248" s="3">
        <v>0.86350000000000005</v>
      </c>
    </row>
    <row r="249" spans="1:33" x14ac:dyDescent="0.25">
      <c r="A249" t="s">
        <v>500</v>
      </c>
      <c r="B249" t="s">
        <v>508</v>
      </c>
      <c r="C249">
        <v>41180</v>
      </c>
      <c r="D249" t="s">
        <v>321</v>
      </c>
      <c r="E249" t="s">
        <v>1005</v>
      </c>
      <c r="F249" s="2">
        <v>9334</v>
      </c>
      <c r="G249" s="2">
        <v>9482</v>
      </c>
      <c r="H249" s="2">
        <v>23796</v>
      </c>
      <c r="I249" s="10">
        <v>3360.88</v>
      </c>
      <c r="J249" s="10">
        <v>110.72</v>
      </c>
      <c r="K249" s="10">
        <v>131.5</v>
      </c>
      <c r="L249" s="10">
        <v>3603.09</v>
      </c>
      <c r="M249" s="1">
        <v>19.97</v>
      </c>
      <c r="N249" s="2">
        <v>188770</v>
      </c>
      <c r="O249" s="2">
        <v>121517</v>
      </c>
      <c r="P249" s="2">
        <v>1134</v>
      </c>
      <c r="Q249" s="2">
        <v>2574</v>
      </c>
      <c r="R249" s="2">
        <v>24</v>
      </c>
      <c r="S249" s="2">
        <v>69230</v>
      </c>
      <c r="T249" s="2">
        <v>90345</v>
      </c>
      <c r="U249" s="2">
        <v>571</v>
      </c>
      <c r="V249" s="2">
        <v>981</v>
      </c>
      <c r="W249" s="2">
        <v>4</v>
      </c>
      <c r="X249" s="10">
        <v>3552.38</v>
      </c>
      <c r="Y249" s="10">
        <v>271.56</v>
      </c>
      <c r="Z249" s="10">
        <v>3823.93</v>
      </c>
      <c r="AA249" s="10">
        <v>3696.59</v>
      </c>
      <c r="AB249" s="10">
        <v>283.2</v>
      </c>
      <c r="AC249" s="10">
        <v>3979.78</v>
      </c>
      <c r="AD249" s="2">
        <v>9482</v>
      </c>
      <c r="AE249" s="2">
        <v>14314</v>
      </c>
      <c r="AF249" s="3">
        <v>0.93889999999999996</v>
      </c>
      <c r="AG249" s="3">
        <v>0.95830000000000004</v>
      </c>
    </row>
    <row r="250" spans="1:33" x14ac:dyDescent="0.25">
      <c r="A250" t="s">
        <v>513</v>
      </c>
      <c r="B250" t="s">
        <v>514</v>
      </c>
      <c r="C250">
        <v>16020</v>
      </c>
      <c r="D250" t="s">
        <v>515</v>
      </c>
      <c r="E250" t="s">
        <v>1005</v>
      </c>
      <c r="F250" s="2">
        <v>443</v>
      </c>
      <c r="G250" s="2">
        <v>451</v>
      </c>
      <c r="H250" s="2">
        <v>1149</v>
      </c>
      <c r="I250" s="10">
        <v>3036.96</v>
      </c>
      <c r="J250" s="10">
        <v>70.680000000000007</v>
      </c>
      <c r="K250" s="10">
        <v>63.59</v>
      </c>
      <c r="L250" s="10">
        <v>3171.24</v>
      </c>
      <c r="M250" s="1">
        <v>19.920000000000002</v>
      </c>
      <c r="N250" s="2">
        <v>8753</v>
      </c>
      <c r="O250" s="2">
        <v>6735</v>
      </c>
      <c r="P250" s="2">
        <v>43</v>
      </c>
      <c r="Q250" s="2">
        <v>23</v>
      </c>
      <c r="R250" s="2">
        <v>1</v>
      </c>
      <c r="S250" s="2">
        <v>2616</v>
      </c>
      <c r="T250" s="2">
        <v>4679</v>
      </c>
      <c r="U250" s="2">
        <v>33</v>
      </c>
      <c r="V250" s="2">
        <v>5</v>
      </c>
      <c r="W250" s="2">
        <v>0</v>
      </c>
      <c r="X250" s="10">
        <v>3063.73</v>
      </c>
      <c r="Y250" s="10">
        <v>150.54</v>
      </c>
      <c r="Z250" s="10">
        <v>3214.27</v>
      </c>
      <c r="AA250" s="10">
        <v>3188.1</v>
      </c>
      <c r="AB250" s="10">
        <v>156.99</v>
      </c>
      <c r="AC250" s="10">
        <v>3345.1</v>
      </c>
      <c r="AD250" s="2">
        <v>451</v>
      </c>
      <c r="AE250" s="2">
        <v>698</v>
      </c>
      <c r="AF250" s="3">
        <v>0.80149999999999999</v>
      </c>
      <c r="AG250" s="3">
        <v>0.86450000000000005</v>
      </c>
    </row>
    <row r="251" spans="1:33" x14ac:dyDescent="0.25">
      <c r="A251" t="s">
        <v>516</v>
      </c>
      <c r="B251" t="s">
        <v>517</v>
      </c>
      <c r="C251">
        <v>41140</v>
      </c>
      <c r="D251" t="s">
        <v>518</v>
      </c>
      <c r="E251" t="s">
        <v>1005</v>
      </c>
      <c r="F251" s="2">
        <v>677</v>
      </c>
      <c r="G251" s="2">
        <v>691</v>
      </c>
      <c r="H251" s="2">
        <v>1974</v>
      </c>
      <c r="I251" s="10">
        <v>3609.2</v>
      </c>
      <c r="J251" s="10">
        <v>210.34</v>
      </c>
      <c r="K251" s="10">
        <v>131.29</v>
      </c>
      <c r="L251" s="10">
        <v>3950.83</v>
      </c>
      <c r="M251" s="1">
        <v>21.71</v>
      </c>
      <c r="N251" s="2">
        <v>15448</v>
      </c>
      <c r="O251" s="2">
        <v>12454</v>
      </c>
      <c r="P251" s="2">
        <v>70</v>
      </c>
      <c r="Q251" s="2">
        <v>49</v>
      </c>
      <c r="R251" s="2">
        <v>3</v>
      </c>
      <c r="S251" s="2">
        <v>5923</v>
      </c>
      <c r="T251" s="2">
        <v>8823</v>
      </c>
      <c r="U251" s="2">
        <v>61</v>
      </c>
      <c r="V251" s="2">
        <v>31</v>
      </c>
      <c r="W251" s="2">
        <v>0</v>
      </c>
      <c r="X251" s="10">
        <v>3720.75</v>
      </c>
      <c r="Y251" s="10">
        <v>383.02</v>
      </c>
      <c r="Z251" s="10">
        <v>4103.7700000000004</v>
      </c>
      <c r="AA251" s="10">
        <v>3871.79</v>
      </c>
      <c r="AB251" s="10">
        <v>399.44</v>
      </c>
      <c r="AC251" s="10">
        <v>4271.2299999999996</v>
      </c>
      <c r="AD251" s="2">
        <v>691</v>
      </c>
      <c r="AE251" s="2">
        <v>1283</v>
      </c>
      <c r="AF251" s="3">
        <v>0.94910000000000005</v>
      </c>
      <c r="AG251" s="3">
        <v>0.96530000000000005</v>
      </c>
    </row>
    <row r="252" spans="1:33" x14ac:dyDescent="0.25">
      <c r="A252" t="s">
        <v>519</v>
      </c>
      <c r="B252" t="s">
        <v>520</v>
      </c>
      <c r="C252">
        <v>25060</v>
      </c>
      <c r="D252" t="s">
        <v>521</v>
      </c>
      <c r="E252" t="s">
        <v>1005</v>
      </c>
      <c r="F252" s="2">
        <v>1745</v>
      </c>
      <c r="G252" s="2">
        <v>1786</v>
      </c>
      <c r="H252" s="2">
        <v>5017</v>
      </c>
      <c r="I252" s="10">
        <v>3546.36</v>
      </c>
      <c r="J252" s="10">
        <v>151.22</v>
      </c>
      <c r="K252" s="10">
        <v>315.5</v>
      </c>
      <c r="L252" s="10">
        <v>4013.08</v>
      </c>
      <c r="M252" s="1">
        <v>21.41</v>
      </c>
      <c r="N252" s="2">
        <v>36078</v>
      </c>
      <c r="O252" s="2">
        <v>30343</v>
      </c>
      <c r="P252" s="2">
        <v>242</v>
      </c>
      <c r="Q252" s="2">
        <v>2757</v>
      </c>
      <c r="R252" s="2">
        <v>2</v>
      </c>
      <c r="S252" s="2">
        <v>12576</v>
      </c>
      <c r="T252" s="2">
        <v>24039</v>
      </c>
      <c r="U252" s="2">
        <v>128</v>
      </c>
      <c r="V252" s="2">
        <v>1236</v>
      </c>
      <c r="W252" s="2">
        <v>0</v>
      </c>
      <c r="X252" s="10">
        <v>3836.78</v>
      </c>
      <c r="Y252" s="10">
        <v>523.25</v>
      </c>
      <c r="Z252" s="10">
        <v>4360.03</v>
      </c>
      <c r="AA252" s="10">
        <v>3992.54</v>
      </c>
      <c r="AB252" s="10">
        <v>545.67999999999995</v>
      </c>
      <c r="AC252" s="10">
        <v>4538.22</v>
      </c>
      <c r="AD252" s="2">
        <v>1786</v>
      </c>
      <c r="AE252" s="2">
        <v>3231</v>
      </c>
      <c r="AF252" s="3">
        <v>0.8</v>
      </c>
      <c r="AG252" s="3">
        <v>0.86350000000000005</v>
      </c>
    </row>
    <row r="253" spans="1:33" x14ac:dyDescent="0.25">
      <c r="A253" t="s">
        <v>519</v>
      </c>
      <c r="B253" t="s">
        <v>522</v>
      </c>
      <c r="C253">
        <v>25620</v>
      </c>
      <c r="D253" t="s">
        <v>523</v>
      </c>
      <c r="E253" t="s">
        <v>1005</v>
      </c>
      <c r="F253" s="2">
        <v>645</v>
      </c>
      <c r="G253" s="2">
        <v>667</v>
      </c>
      <c r="H253" s="2">
        <v>1874</v>
      </c>
      <c r="I253" s="10">
        <v>3437.98</v>
      </c>
      <c r="J253" s="10">
        <v>294.64</v>
      </c>
      <c r="K253" s="10">
        <v>341.22</v>
      </c>
      <c r="L253" s="10">
        <v>4073.84</v>
      </c>
      <c r="M253" s="1">
        <v>21.47</v>
      </c>
      <c r="N253" s="2">
        <v>14222</v>
      </c>
      <c r="O253" s="2">
        <v>11445</v>
      </c>
      <c r="P253" s="2">
        <v>165</v>
      </c>
      <c r="Q253" s="2">
        <v>912</v>
      </c>
      <c r="R253" s="2">
        <v>1</v>
      </c>
      <c r="S253" s="2">
        <v>4986</v>
      </c>
      <c r="T253" s="2">
        <v>8190</v>
      </c>
      <c r="U253" s="2">
        <v>80</v>
      </c>
      <c r="V253" s="2">
        <v>239</v>
      </c>
      <c r="W253" s="2">
        <v>0</v>
      </c>
      <c r="X253" s="10">
        <v>3704.29</v>
      </c>
      <c r="Y253" s="10">
        <v>712.89</v>
      </c>
      <c r="Z253" s="10">
        <v>4417.17</v>
      </c>
      <c r="AA253" s="10">
        <v>3854.66</v>
      </c>
      <c r="AB253" s="10">
        <v>743.45</v>
      </c>
      <c r="AC253" s="10">
        <v>4598.1099999999997</v>
      </c>
      <c r="AD253" s="2">
        <v>667</v>
      </c>
      <c r="AE253" s="2">
        <v>1207</v>
      </c>
      <c r="AF253" s="3">
        <v>0.8</v>
      </c>
      <c r="AG253" s="3">
        <v>0.86350000000000005</v>
      </c>
    </row>
    <row r="254" spans="1:33" x14ac:dyDescent="0.25">
      <c r="A254" t="s">
        <v>519</v>
      </c>
      <c r="B254" t="s">
        <v>524</v>
      </c>
      <c r="C254">
        <v>27140</v>
      </c>
      <c r="D254" t="s">
        <v>525</v>
      </c>
      <c r="E254" t="s">
        <v>1005</v>
      </c>
      <c r="F254" s="2">
        <v>2294</v>
      </c>
      <c r="G254" s="2">
        <v>2358</v>
      </c>
      <c r="H254" s="2">
        <v>6726</v>
      </c>
      <c r="I254" s="10">
        <v>3266.66</v>
      </c>
      <c r="J254" s="10">
        <v>213.34</v>
      </c>
      <c r="K254" s="10">
        <v>398.84</v>
      </c>
      <c r="L254" s="10">
        <v>3878.84</v>
      </c>
      <c r="M254" s="1">
        <v>21.46</v>
      </c>
      <c r="N254" s="2">
        <v>50931</v>
      </c>
      <c r="O254" s="2">
        <v>41747</v>
      </c>
      <c r="P254" s="2">
        <v>223</v>
      </c>
      <c r="Q254" s="2">
        <v>1301</v>
      </c>
      <c r="R254" s="2">
        <v>16</v>
      </c>
      <c r="S254" s="2">
        <v>18410</v>
      </c>
      <c r="T254" s="2">
        <v>31164</v>
      </c>
      <c r="U254" s="2">
        <v>93</v>
      </c>
      <c r="V254" s="2">
        <v>423</v>
      </c>
      <c r="W254" s="2">
        <v>2</v>
      </c>
      <c r="X254" s="10">
        <v>3454.1</v>
      </c>
      <c r="Y254" s="10">
        <v>686.34</v>
      </c>
      <c r="Z254" s="10">
        <v>4140.4399999999996</v>
      </c>
      <c r="AA254" s="10">
        <v>3594.32</v>
      </c>
      <c r="AB254" s="10">
        <v>715.77</v>
      </c>
      <c r="AC254" s="10">
        <v>4310.09</v>
      </c>
      <c r="AD254" s="2">
        <v>2358</v>
      </c>
      <c r="AE254" s="2">
        <v>4368</v>
      </c>
      <c r="AF254" s="3">
        <v>0.81220000000000003</v>
      </c>
      <c r="AG254" s="3">
        <v>0.87180000000000002</v>
      </c>
    </row>
    <row r="255" spans="1:33" x14ac:dyDescent="0.25">
      <c r="A255" t="s">
        <v>519</v>
      </c>
      <c r="B255" t="s">
        <v>526</v>
      </c>
      <c r="C255">
        <v>99925</v>
      </c>
      <c r="D255" t="s">
        <v>527</v>
      </c>
      <c r="E255" t="s">
        <v>1005</v>
      </c>
      <c r="F255" s="2">
        <v>8145</v>
      </c>
      <c r="G255" s="2">
        <v>8435</v>
      </c>
      <c r="H255" s="2">
        <v>23605</v>
      </c>
      <c r="I255" s="10">
        <v>3283.98</v>
      </c>
      <c r="J255" s="10">
        <v>204.41</v>
      </c>
      <c r="K255" s="10">
        <v>440.16</v>
      </c>
      <c r="L255" s="10">
        <v>3928.55</v>
      </c>
      <c r="M255" s="1">
        <v>21.41</v>
      </c>
      <c r="N255" s="2">
        <v>183477</v>
      </c>
      <c r="O255" s="2">
        <v>138587</v>
      </c>
      <c r="P255" s="2">
        <v>763</v>
      </c>
      <c r="Q255" s="2">
        <v>5087</v>
      </c>
      <c r="R255" s="2">
        <v>54</v>
      </c>
      <c r="S255" s="2">
        <v>60608</v>
      </c>
      <c r="T255" s="2">
        <v>114696</v>
      </c>
      <c r="U255" s="2">
        <v>359</v>
      </c>
      <c r="V255" s="2">
        <v>1839</v>
      </c>
      <c r="W255" s="2">
        <v>21</v>
      </c>
      <c r="X255" s="10">
        <v>3453.5</v>
      </c>
      <c r="Y255" s="10">
        <v>722.65</v>
      </c>
      <c r="Z255" s="10">
        <v>4176.1499999999996</v>
      </c>
      <c r="AA255" s="10">
        <v>3593.69</v>
      </c>
      <c r="AB255" s="10">
        <v>753.63</v>
      </c>
      <c r="AC255" s="10">
        <v>4347.32</v>
      </c>
      <c r="AD255" s="2">
        <v>8434</v>
      </c>
      <c r="AE255" s="2">
        <v>15171</v>
      </c>
      <c r="AF255" s="3">
        <v>0.8</v>
      </c>
      <c r="AG255" s="3">
        <v>0.86350000000000005</v>
      </c>
    </row>
    <row r="256" spans="1:33" x14ac:dyDescent="0.25">
      <c r="A256" t="s">
        <v>529</v>
      </c>
      <c r="B256" t="s">
        <v>530</v>
      </c>
      <c r="C256">
        <v>13740</v>
      </c>
      <c r="D256" t="s">
        <v>531</v>
      </c>
      <c r="E256" t="s">
        <v>1005</v>
      </c>
      <c r="F256" s="2">
        <v>873</v>
      </c>
      <c r="G256" s="2">
        <v>885</v>
      </c>
      <c r="H256" s="2">
        <v>2336</v>
      </c>
      <c r="I256" s="10">
        <v>3320.73</v>
      </c>
      <c r="J256" s="10">
        <v>134.44</v>
      </c>
      <c r="K256" s="10">
        <v>68.14</v>
      </c>
      <c r="L256" s="10">
        <v>3523.31</v>
      </c>
      <c r="M256" s="1">
        <v>20.63</v>
      </c>
      <c r="N256" s="2">
        <v>18102</v>
      </c>
      <c r="O256" s="2">
        <v>12752</v>
      </c>
      <c r="P256" s="2">
        <v>74</v>
      </c>
      <c r="Q256" s="2">
        <v>204</v>
      </c>
      <c r="R256" s="2">
        <v>0</v>
      </c>
      <c r="S256" s="2">
        <v>6769</v>
      </c>
      <c r="T256" s="2">
        <v>10165</v>
      </c>
      <c r="U256" s="2">
        <v>37</v>
      </c>
      <c r="V256" s="2">
        <v>85</v>
      </c>
      <c r="W256" s="2">
        <v>0</v>
      </c>
      <c r="X256" s="10">
        <v>3546.64</v>
      </c>
      <c r="Y256" s="10">
        <v>227.12</v>
      </c>
      <c r="Z256" s="10">
        <v>3773.76</v>
      </c>
      <c r="AA256" s="10">
        <v>3690.62</v>
      </c>
      <c r="AB256" s="10">
        <v>236.86</v>
      </c>
      <c r="AC256" s="10">
        <v>3927.48</v>
      </c>
      <c r="AD256" s="2">
        <v>885</v>
      </c>
      <c r="AE256" s="2">
        <v>1451</v>
      </c>
      <c r="AF256" s="3">
        <v>0.9224</v>
      </c>
      <c r="AG256" s="3">
        <v>0.94699999999999995</v>
      </c>
    </row>
    <row r="257" spans="1:33" x14ac:dyDescent="0.25">
      <c r="A257" t="s">
        <v>529</v>
      </c>
      <c r="B257" t="s">
        <v>532</v>
      </c>
      <c r="C257">
        <v>24500</v>
      </c>
      <c r="D257" t="s">
        <v>533</v>
      </c>
      <c r="E257" t="s">
        <v>1005</v>
      </c>
      <c r="F257" s="2">
        <v>379</v>
      </c>
      <c r="G257" s="2">
        <v>380</v>
      </c>
      <c r="H257" s="2">
        <v>821</v>
      </c>
      <c r="I257" s="10">
        <v>3135.46</v>
      </c>
      <c r="J257" s="10">
        <v>53.06</v>
      </c>
      <c r="K257" s="10">
        <v>33.83</v>
      </c>
      <c r="L257" s="10">
        <v>3222.35</v>
      </c>
      <c r="M257" s="1">
        <v>17.86</v>
      </c>
      <c r="N257" s="2">
        <v>6772</v>
      </c>
      <c r="O257" s="2">
        <v>3177</v>
      </c>
      <c r="P257" s="2">
        <v>89</v>
      </c>
      <c r="Q257" s="2">
        <v>518</v>
      </c>
      <c r="R257" s="2">
        <v>0</v>
      </c>
      <c r="S257" s="2">
        <v>1761</v>
      </c>
      <c r="T257" s="2">
        <v>2132</v>
      </c>
      <c r="U257" s="2">
        <v>40</v>
      </c>
      <c r="V257" s="2">
        <v>177</v>
      </c>
      <c r="W257" s="2">
        <v>0</v>
      </c>
      <c r="X257" s="10">
        <v>3545.45</v>
      </c>
      <c r="Y257" s="10">
        <v>97.42</v>
      </c>
      <c r="Z257" s="10">
        <v>3642.87</v>
      </c>
      <c r="AA257" s="10">
        <v>3689.38</v>
      </c>
      <c r="AB257" s="10">
        <v>101.59</v>
      </c>
      <c r="AC257" s="10">
        <v>3790.97</v>
      </c>
      <c r="AD257" s="2">
        <v>380</v>
      </c>
      <c r="AE257" s="2">
        <v>441</v>
      </c>
      <c r="AF257" s="3">
        <v>0.83030000000000004</v>
      </c>
      <c r="AG257" s="3">
        <v>0.88419999999999999</v>
      </c>
    </row>
    <row r="258" spans="1:33" x14ac:dyDescent="0.25">
      <c r="A258" t="s">
        <v>529</v>
      </c>
      <c r="B258" t="s">
        <v>534</v>
      </c>
      <c r="C258">
        <v>33540</v>
      </c>
      <c r="D258" t="s">
        <v>535</v>
      </c>
      <c r="E258" t="s">
        <v>1005</v>
      </c>
      <c r="F258" s="2">
        <v>426</v>
      </c>
      <c r="G258" s="2">
        <v>437</v>
      </c>
      <c r="H258" s="2">
        <v>1352</v>
      </c>
      <c r="I258" s="10">
        <v>3635.76</v>
      </c>
      <c r="J258" s="10">
        <v>89.99</v>
      </c>
      <c r="K258" s="10">
        <v>50.65</v>
      </c>
      <c r="L258" s="10">
        <v>3776.39</v>
      </c>
      <c r="M258" s="1">
        <v>22.13</v>
      </c>
      <c r="N258" s="2">
        <v>11215</v>
      </c>
      <c r="O258" s="2">
        <v>9620</v>
      </c>
      <c r="P258" s="2">
        <v>15</v>
      </c>
      <c r="Q258" s="2">
        <v>84</v>
      </c>
      <c r="R258" s="2">
        <v>2</v>
      </c>
      <c r="S258" s="2">
        <v>2922</v>
      </c>
      <c r="T258" s="2">
        <v>6012</v>
      </c>
      <c r="U258" s="2">
        <v>0</v>
      </c>
      <c r="V258" s="2">
        <v>50</v>
      </c>
      <c r="W258" s="2">
        <v>0</v>
      </c>
      <c r="X258" s="10">
        <v>3766.18</v>
      </c>
      <c r="Y258" s="10">
        <v>157.66999999999999</v>
      </c>
      <c r="Z258" s="10">
        <v>3923.85</v>
      </c>
      <c r="AA258" s="10">
        <v>3919.06</v>
      </c>
      <c r="AB258" s="10">
        <v>164.43</v>
      </c>
      <c r="AC258" s="10">
        <v>4083.49</v>
      </c>
      <c r="AD258" s="2">
        <v>437</v>
      </c>
      <c r="AE258" s="2">
        <v>915</v>
      </c>
      <c r="AF258" s="3">
        <v>0.92779999999999996</v>
      </c>
      <c r="AG258" s="3">
        <v>0.95069999999999999</v>
      </c>
    </row>
    <row r="259" spans="1:33" x14ac:dyDescent="0.25">
      <c r="A259" t="s">
        <v>529</v>
      </c>
      <c r="B259" t="s">
        <v>536</v>
      </c>
      <c r="C259">
        <v>99927</v>
      </c>
      <c r="D259" t="s">
        <v>537</v>
      </c>
      <c r="E259" t="s">
        <v>1005</v>
      </c>
      <c r="F259" s="2">
        <v>2549</v>
      </c>
      <c r="G259" s="2">
        <v>2592</v>
      </c>
      <c r="H259" s="2">
        <v>6075</v>
      </c>
      <c r="I259" s="10">
        <v>3286.42</v>
      </c>
      <c r="J259" s="10">
        <v>70.44</v>
      </c>
      <c r="K259" s="10">
        <v>111.89</v>
      </c>
      <c r="L259" s="10">
        <v>3468.76</v>
      </c>
      <c r="M259" s="1">
        <v>19.190000000000001</v>
      </c>
      <c r="N259" s="2">
        <v>50117</v>
      </c>
      <c r="O259" s="2">
        <v>27688</v>
      </c>
      <c r="P259" s="2">
        <v>362</v>
      </c>
      <c r="Q259" s="2">
        <v>916</v>
      </c>
      <c r="R259" s="2">
        <v>2</v>
      </c>
      <c r="S259" s="2">
        <v>17805</v>
      </c>
      <c r="T259" s="2">
        <v>19228</v>
      </c>
      <c r="U259" s="2">
        <v>126</v>
      </c>
      <c r="V259" s="2">
        <v>343</v>
      </c>
      <c r="W259" s="2">
        <v>12</v>
      </c>
      <c r="X259" s="10">
        <v>3310.95</v>
      </c>
      <c r="Y259" s="10">
        <v>204.42</v>
      </c>
      <c r="Z259" s="10">
        <v>3515.37</v>
      </c>
      <c r="AA259" s="10">
        <v>3445.36</v>
      </c>
      <c r="AB259" s="10">
        <v>213.18</v>
      </c>
      <c r="AC259" s="10">
        <v>3658.54</v>
      </c>
      <c r="AD259" s="2">
        <v>2592</v>
      </c>
      <c r="AE259" s="2">
        <v>3483</v>
      </c>
      <c r="AF259" s="3">
        <v>0.86919999999999997</v>
      </c>
      <c r="AG259" s="3">
        <v>0.91069999999999995</v>
      </c>
    </row>
    <row r="260" spans="1:33" x14ac:dyDescent="0.25">
      <c r="A260" t="s">
        <v>538</v>
      </c>
      <c r="B260" t="s">
        <v>539</v>
      </c>
      <c r="C260">
        <v>11700</v>
      </c>
      <c r="D260" t="s">
        <v>540</v>
      </c>
      <c r="E260" t="s">
        <v>1005</v>
      </c>
      <c r="F260" s="2">
        <v>2586</v>
      </c>
      <c r="G260" s="2">
        <v>2620</v>
      </c>
      <c r="H260" s="2">
        <v>6274</v>
      </c>
      <c r="I260" s="10">
        <v>3614.84</v>
      </c>
      <c r="J260" s="10">
        <v>87.19</v>
      </c>
      <c r="K260" s="10">
        <v>57.28</v>
      </c>
      <c r="L260" s="10">
        <v>3759.32</v>
      </c>
      <c r="M260" s="1">
        <v>19.34</v>
      </c>
      <c r="N260" s="2">
        <v>46155</v>
      </c>
      <c r="O260" s="2">
        <v>30513</v>
      </c>
      <c r="P260" s="2">
        <v>275</v>
      </c>
      <c r="Q260" s="2">
        <v>4398</v>
      </c>
      <c r="R260" s="2">
        <v>21</v>
      </c>
      <c r="S260" s="2">
        <v>16481</v>
      </c>
      <c r="T260" s="2">
        <v>21769</v>
      </c>
      <c r="U260" s="2">
        <v>165</v>
      </c>
      <c r="V260" s="2">
        <v>1531</v>
      </c>
      <c r="W260" s="2">
        <v>15</v>
      </c>
      <c r="X260" s="10">
        <v>4013.07</v>
      </c>
      <c r="Y260" s="10">
        <v>161.97999999999999</v>
      </c>
      <c r="Z260" s="10">
        <v>4175.04</v>
      </c>
      <c r="AA260" s="10">
        <v>4175.9799999999996</v>
      </c>
      <c r="AB260" s="10">
        <v>168.92</v>
      </c>
      <c r="AC260" s="10">
        <v>4344.8999999999996</v>
      </c>
      <c r="AD260" s="2">
        <v>2620</v>
      </c>
      <c r="AE260" s="2">
        <v>3654</v>
      </c>
      <c r="AF260" s="3">
        <v>0.878</v>
      </c>
      <c r="AG260" s="3">
        <v>0.91669999999999996</v>
      </c>
    </row>
    <row r="261" spans="1:33" x14ac:dyDescent="0.25">
      <c r="A261" t="s">
        <v>538</v>
      </c>
      <c r="B261" t="s">
        <v>541</v>
      </c>
      <c r="C261">
        <v>15500</v>
      </c>
      <c r="D261" t="s">
        <v>542</v>
      </c>
      <c r="E261" t="s">
        <v>1005</v>
      </c>
      <c r="F261" s="2">
        <v>817</v>
      </c>
      <c r="G261" s="2">
        <v>834</v>
      </c>
      <c r="H261" s="2">
        <v>2363</v>
      </c>
      <c r="I261" s="10">
        <v>3606.87</v>
      </c>
      <c r="J261" s="10">
        <v>140.52000000000001</v>
      </c>
      <c r="K261" s="10">
        <v>118.79</v>
      </c>
      <c r="L261" s="10">
        <v>3866.18</v>
      </c>
      <c r="M261" s="1">
        <v>21.56</v>
      </c>
      <c r="N261" s="2">
        <v>17460</v>
      </c>
      <c r="O261" s="2">
        <v>14418</v>
      </c>
      <c r="P261" s="2">
        <v>119</v>
      </c>
      <c r="Q261" s="2">
        <v>932</v>
      </c>
      <c r="R261" s="2">
        <v>1</v>
      </c>
      <c r="S261" s="2">
        <v>7192</v>
      </c>
      <c r="T261" s="2">
        <v>10429</v>
      </c>
      <c r="U261" s="2">
        <v>58</v>
      </c>
      <c r="V261" s="2">
        <v>333</v>
      </c>
      <c r="W261" s="2">
        <v>0</v>
      </c>
      <c r="X261" s="10">
        <v>3850.74</v>
      </c>
      <c r="Y261" s="10">
        <v>290.73</v>
      </c>
      <c r="Z261" s="10">
        <v>4141.47</v>
      </c>
      <c r="AA261" s="10">
        <v>4007.06</v>
      </c>
      <c r="AB261" s="10">
        <v>303.19</v>
      </c>
      <c r="AC261" s="10">
        <v>4310.25</v>
      </c>
      <c r="AD261" s="2">
        <v>834</v>
      </c>
      <c r="AE261" s="2">
        <v>1529</v>
      </c>
      <c r="AF261" s="3">
        <v>0.84340000000000004</v>
      </c>
      <c r="AG261" s="3">
        <v>0.8931</v>
      </c>
    </row>
    <row r="262" spans="1:33" x14ac:dyDescent="0.25">
      <c r="A262" t="s">
        <v>538</v>
      </c>
      <c r="B262" t="s">
        <v>543</v>
      </c>
      <c r="C262">
        <v>16740</v>
      </c>
      <c r="D262" t="s">
        <v>544</v>
      </c>
      <c r="E262" t="s">
        <v>1005</v>
      </c>
      <c r="F262" s="2">
        <v>7714</v>
      </c>
      <c r="G262" s="2">
        <v>7821</v>
      </c>
      <c r="H262" s="2">
        <v>18917</v>
      </c>
      <c r="I262" s="10">
        <v>3617.95</v>
      </c>
      <c r="J262" s="10">
        <v>105.79</v>
      </c>
      <c r="K262" s="10">
        <v>93.44</v>
      </c>
      <c r="L262" s="10">
        <v>3817.18</v>
      </c>
      <c r="M262" s="1">
        <v>19.45</v>
      </c>
      <c r="N262" s="2">
        <v>139222</v>
      </c>
      <c r="O262" s="2">
        <v>91420</v>
      </c>
      <c r="P262" s="2">
        <v>977</v>
      </c>
      <c r="Q262" s="2">
        <v>10578</v>
      </c>
      <c r="R262" s="2">
        <v>35</v>
      </c>
      <c r="S262" s="2">
        <v>52391</v>
      </c>
      <c r="T262" s="2">
        <v>69090</v>
      </c>
      <c r="U262" s="2">
        <v>387</v>
      </c>
      <c r="V262" s="2">
        <v>3890</v>
      </c>
      <c r="W262" s="2">
        <v>7</v>
      </c>
      <c r="X262" s="10">
        <v>4003.36</v>
      </c>
      <c r="Y262" s="10">
        <v>223.36</v>
      </c>
      <c r="Z262" s="10">
        <v>4226.72</v>
      </c>
      <c r="AA262" s="10">
        <v>4165.88</v>
      </c>
      <c r="AB262" s="10">
        <v>232.93</v>
      </c>
      <c r="AC262" s="10">
        <v>4398.8100000000004</v>
      </c>
      <c r="AD262" s="2">
        <v>7821</v>
      </c>
      <c r="AE262" s="2">
        <v>11096</v>
      </c>
      <c r="AF262" s="3">
        <v>0.93620000000000003</v>
      </c>
      <c r="AG262" s="3">
        <v>0.95650000000000002</v>
      </c>
    </row>
    <row r="263" spans="1:33" x14ac:dyDescent="0.25">
      <c r="A263" t="s">
        <v>538</v>
      </c>
      <c r="B263" t="s">
        <v>545</v>
      </c>
      <c r="C263">
        <v>20500</v>
      </c>
      <c r="D263" t="s">
        <v>546</v>
      </c>
      <c r="E263" t="s">
        <v>1005</v>
      </c>
      <c r="F263" s="2">
        <v>1899</v>
      </c>
      <c r="G263" s="2">
        <v>1938</v>
      </c>
      <c r="H263" s="2">
        <v>4941</v>
      </c>
      <c r="I263" s="10">
        <v>3763.29</v>
      </c>
      <c r="J263" s="10">
        <v>159.26</v>
      </c>
      <c r="K263" s="10">
        <v>152.91999999999999</v>
      </c>
      <c r="L263" s="10">
        <v>4075.47</v>
      </c>
      <c r="M263" s="1">
        <v>20.02</v>
      </c>
      <c r="N263" s="2">
        <v>37520</v>
      </c>
      <c r="O263" s="2">
        <v>25903</v>
      </c>
      <c r="P263" s="2">
        <v>164</v>
      </c>
      <c r="Q263" s="2">
        <v>2426</v>
      </c>
      <c r="R263" s="2">
        <v>15</v>
      </c>
      <c r="S263" s="2">
        <v>14042</v>
      </c>
      <c r="T263" s="2">
        <v>17911</v>
      </c>
      <c r="U263" s="2">
        <v>90</v>
      </c>
      <c r="V263" s="2">
        <v>871</v>
      </c>
      <c r="W263" s="2">
        <v>1</v>
      </c>
      <c r="X263" s="10">
        <v>4063.7</v>
      </c>
      <c r="Y263" s="10">
        <v>349.99</v>
      </c>
      <c r="Z263" s="10">
        <v>4413.6899999999996</v>
      </c>
      <c r="AA263" s="10">
        <v>4228.67</v>
      </c>
      <c r="AB263" s="10">
        <v>364.99</v>
      </c>
      <c r="AC263" s="10">
        <v>4593.66</v>
      </c>
      <c r="AD263" s="2">
        <v>1938</v>
      </c>
      <c r="AE263" s="2">
        <v>3003</v>
      </c>
      <c r="AF263" s="3">
        <v>0.97099999999999997</v>
      </c>
      <c r="AG263" s="3">
        <v>0.98019999999999996</v>
      </c>
    </row>
    <row r="264" spans="1:33" x14ac:dyDescent="0.25">
      <c r="A264" t="s">
        <v>538</v>
      </c>
      <c r="B264" t="s">
        <v>547</v>
      </c>
      <c r="C264">
        <v>22180</v>
      </c>
      <c r="D264" t="s">
        <v>548</v>
      </c>
      <c r="E264" t="s">
        <v>1005</v>
      </c>
      <c r="F264" s="2">
        <v>960</v>
      </c>
      <c r="G264" s="2">
        <v>977</v>
      </c>
      <c r="H264" s="2">
        <v>2571</v>
      </c>
      <c r="I264" s="10">
        <v>3208.89</v>
      </c>
      <c r="J264" s="10">
        <v>269.79000000000002</v>
      </c>
      <c r="K264" s="10">
        <v>190.98</v>
      </c>
      <c r="L264" s="10">
        <v>3669.66</v>
      </c>
      <c r="M264" s="1">
        <v>20.36</v>
      </c>
      <c r="N264" s="2">
        <v>20583</v>
      </c>
      <c r="O264" s="2">
        <v>13725</v>
      </c>
      <c r="P264" s="2">
        <v>99</v>
      </c>
      <c r="Q264" s="2">
        <v>521</v>
      </c>
      <c r="R264" s="2">
        <v>4</v>
      </c>
      <c r="S264" s="2">
        <v>6865</v>
      </c>
      <c r="T264" s="2">
        <v>10324</v>
      </c>
      <c r="U264" s="2">
        <v>32</v>
      </c>
      <c r="V264" s="2">
        <v>191</v>
      </c>
      <c r="W264" s="2">
        <v>5</v>
      </c>
      <c r="X264" s="10">
        <v>3432.33</v>
      </c>
      <c r="Y264" s="10">
        <v>516.59</v>
      </c>
      <c r="Z264" s="10">
        <v>3948.92</v>
      </c>
      <c r="AA264" s="10">
        <v>3571.66</v>
      </c>
      <c r="AB264" s="10">
        <v>538.74</v>
      </c>
      <c r="AC264" s="10">
        <v>4110.3999999999996</v>
      </c>
      <c r="AD264" s="2">
        <v>977</v>
      </c>
      <c r="AE264" s="2">
        <v>1594</v>
      </c>
      <c r="AF264" s="3">
        <v>0.84340000000000004</v>
      </c>
      <c r="AG264" s="3">
        <v>0.8931</v>
      </c>
    </row>
    <row r="265" spans="1:33" x14ac:dyDescent="0.25">
      <c r="A265" t="s">
        <v>538</v>
      </c>
      <c r="B265" t="s">
        <v>549</v>
      </c>
      <c r="C265">
        <v>24140</v>
      </c>
      <c r="D265" t="s">
        <v>550</v>
      </c>
      <c r="E265" t="s">
        <v>1005</v>
      </c>
      <c r="F265" s="2">
        <v>470</v>
      </c>
      <c r="G265" s="2">
        <v>477</v>
      </c>
      <c r="H265" s="2">
        <v>1112</v>
      </c>
      <c r="I265" s="10">
        <v>3546.84</v>
      </c>
      <c r="J265" s="10">
        <v>188.24</v>
      </c>
      <c r="K265" s="10">
        <v>136.72</v>
      </c>
      <c r="L265" s="10">
        <v>3871.79</v>
      </c>
      <c r="M265" s="1">
        <v>18.579999999999998</v>
      </c>
      <c r="N265" s="2">
        <v>7890</v>
      </c>
      <c r="O265" s="2">
        <v>5373</v>
      </c>
      <c r="P265" s="2">
        <v>47</v>
      </c>
      <c r="Q265" s="2">
        <v>934</v>
      </c>
      <c r="R265" s="2">
        <v>0</v>
      </c>
      <c r="S265" s="2">
        <v>2353</v>
      </c>
      <c r="T265" s="2">
        <v>3657</v>
      </c>
      <c r="U265" s="2">
        <v>16</v>
      </c>
      <c r="V265" s="2">
        <v>394</v>
      </c>
      <c r="W265" s="2">
        <v>0</v>
      </c>
      <c r="X265" s="10">
        <v>3894.82</v>
      </c>
      <c r="Y265" s="10">
        <v>364.32</v>
      </c>
      <c r="Z265" s="10">
        <v>4259.13</v>
      </c>
      <c r="AA265" s="10">
        <v>4052.93</v>
      </c>
      <c r="AB265" s="10">
        <v>379.94</v>
      </c>
      <c r="AC265" s="10">
        <v>4432.8599999999997</v>
      </c>
      <c r="AD265" s="2">
        <v>477</v>
      </c>
      <c r="AE265" s="2">
        <v>635</v>
      </c>
      <c r="AF265" s="3">
        <v>0.85019999999999996</v>
      </c>
      <c r="AG265" s="3">
        <v>0.89780000000000004</v>
      </c>
    </row>
    <row r="266" spans="1:33" x14ac:dyDescent="0.25">
      <c r="A266" t="s">
        <v>538</v>
      </c>
      <c r="B266" t="s">
        <v>551</v>
      </c>
      <c r="C266">
        <v>24660</v>
      </c>
      <c r="D266" t="s">
        <v>552</v>
      </c>
      <c r="E266" t="s">
        <v>1005</v>
      </c>
      <c r="F266" s="2">
        <v>3213</v>
      </c>
      <c r="G266" s="2">
        <v>3255</v>
      </c>
      <c r="H266" s="2">
        <v>7934</v>
      </c>
      <c r="I266" s="10">
        <v>3448.2</v>
      </c>
      <c r="J266" s="10">
        <v>104.44</v>
      </c>
      <c r="K266" s="10">
        <v>100.9</v>
      </c>
      <c r="L266" s="10">
        <v>3653.54</v>
      </c>
      <c r="M266" s="1">
        <v>19.489999999999998</v>
      </c>
      <c r="N266" s="2">
        <v>59234</v>
      </c>
      <c r="O266" s="2">
        <v>39486</v>
      </c>
      <c r="P266" s="2">
        <v>495</v>
      </c>
      <c r="Q266" s="2">
        <v>4136</v>
      </c>
      <c r="R266" s="2">
        <v>13</v>
      </c>
      <c r="S266" s="2">
        <v>20770</v>
      </c>
      <c r="T266" s="2">
        <v>28749</v>
      </c>
      <c r="U266" s="2">
        <v>202</v>
      </c>
      <c r="V266" s="2">
        <v>1540</v>
      </c>
      <c r="W266" s="2">
        <v>32</v>
      </c>
      <c r="X266" s="10">
        <v>3876.95</v>
      </c>
      <c r="Y266" s="10">
        <v>230.22</v>
      </c>
      <c r="Z266" s="10">
        <v>4107.17</v>
      </c>
      <c r="AA266" s="10">
        <v>4034.34</v>
      </c>
      <c r="AB266" s="10">
        <v>240.09</v>
      </c>
      <c r="AC266" s="10">
        <v>4274.43</v>
      </c>
      <c r="AD266" s="2">
        <v>3255</v>
      </c>
      <c r="AE266" s="2">
        <v>4679</v>
      </c>
      <c r="AF266" s="3">
        <v>0.8952</v>
      </c>
      <c r="AG266" s="3">
        <v>0.92849999999999999</v>
      </c>
    </row>
    <row r="267" spans="1:33" x14ac:dyDescent="0.25">
      <c r="A267" t="s">
        <v>538</v>
      </c>
      <c r="B267" t="s">
        <v>553</v>
      </c>
      <c r="C267">
        <v>24780</v>
      </c>
      <c r="D267" t="s">
        <v>554</v>
      </c>
      <c r="E267" t="s">
        <v>1005</v>
      </c>
      <c r="F267" s="2">
        <v>537</v>
      </c>
      <c r="G267" s="2">
        <v>547</v>
      </c>
      <c r="H267" s="2">
        <v>1338</v>
      </c>
      <c r="I267" s="10">
        <v>3528.52</v>
      </c>
      <c r="J267" s="10">
        <v>130.16</v>
      </c>
      <c r="K267" s="10">
        <v>102.74</v>
      </c>
      <c r="L267" s="10">
        <v>3761.42</v>
      </c>
      <c r="M267" s="1">
        <v>19.88</v>
      </c>
      <c r="N267" s="2">
        <v>10215</v>
      </c>
      <c r="O267" s="2">
        <v>6480</v>
      </c>
      <c r="P267" s="2">
        <v>71</v>
      </c>
      <c r="Q267" s="2">
        <v>642</v>
      </c>
      <c r="R267" s="2">
        <v>0</v>
      </c>
      <c r="S267" s="2">
        <v>3296</v>
      </c>
      <c r="T267" s="2">
        <v>5731</v>
      </c>
      <c r="U267" s="2">
        <v>47</v>
      </c>
      <c r="V267" s="2">
        <v>124</v>
      </c>
      <c r="W267" s="2">
        <v>0</v>
      </c>
      <c r="X267" s="10">
        <v>3796.79</v>
      </c>
      <c r="Y267" s="10">
        <v>261.11</v>
      </c>
      <c r="Z267" s="10">
        <v>4057.9</v>
      </c>
      <c r="AA267" s="10">
        <v>3950.92</v>
      </c>
      <c r="AB267" s="10">
        <v>272.31</v>
      </c>
      <c r="AC267" s="10">
        <v>4223.2299999999996</v>
      </c>
      <c r="AD267" s="2">
        <v>547</v>
      </c>
      <c r="AE267" s="2">
        <v>791</v>
      </c>
      <c r="AF267" s="3">
        <v>0.93530000000000002</v>
      </c>
      <c r="AG267" s="3">
        <v>0.95579999999999998</v>
      </c>
    </row>
    <row r="268" spans="1:33" x14ac:dyDescent="0.25">
      <c r="A268" t="s">
        <v>538</v>
      </c>
      <c r="B268" t="s">
        <v>555</v>
      </c>
      <c r="C268">
        <v>25860</v>
      </c>
      <c r="D268" t="s">
        <v>556</v>
      </c>
      <c r="E268" t="s">
        <v>1005</v>
      </c>
      <c r="F268" s="2">
        <v>1961</v>
      </c>
      <c r="G268" s="2">
        <v>1990</v>
      </c>
      <c r="H268" s="2">
        <v>4902</v>
      </c>
      <c r="I268" s="10">
        <v>3731.79</v>
      </c>
      <c r="J268" s="10">
        <v>150.59</v>
      </c>
      <c r="K268" s="10">
        <v>141.41999999999999</v>
      </c>
      <c r="L268" s="10">
        <v>4023.8</v>
      </c>
      <c r="M268" s="1">
        <v>19.920000000000002</v>
      </c>
      <c r="N268" s="2">
        <v>33860</v>
      </c>
      <c r="O268" s="2">
        <v>23160</v>
      </c>
      <c r="P268" s="2">
        <v>427</v>
      </c>
      <c r="Q268" s="2">
        <v>3815</v>
      </c>
      <c r="R268" s="2">
        <v>0</v>
      </c>
      <c r="S268" s="2">
        <v>14677</v>
      </c>
      <c r="T268" s="2">
        <v>19954</v>
      </c>
      <c r="U268" s="2">
        <v>236</v>
      </c>
      <c r="V268" s="2">
        <v>1523</v>
      </c>
      <c r="W268" s="2">
        <v>0</v>
      </c>
      <c r="X268" s="10">
        <v>4226.59</v>
      </c>
      <c r="Y268" s="10">
        <v>327.38</v>
      </c>
      <c r="Z268" s="10">
        <v>4553.96</v>
      </c>
      <c r="AA268" s="10">
        <v>4398.16</v>
      </c>
      <c r="AB268" s="10">
        <v>341.41</v>
      </c>
      <c r="AC268" s="10">
        <v>4739.58</v>
      </c>
      <c r="AD268" s="2">
        <v>1990</v>
      </c>
      <c r="AE268" s="2">
        <v>2912</v>
      </c>
      <c r="AF268" s="3">
        <v>0.878</v>
      </c>
      <c r="AG268" s="3">
        <v>0.91669999999999996</v>
      </c>
    </row>
    <row r="269" spans="1:33" x14ac:dyDescent="0.25">
      <c r="A269" t="s">
        <v>538</v>
      </c>
      <c r="B269" t="s">
        <v>557</v>
      </c>
      <c r="C269">
        <v>27340</v>
      </c>
      <c r="D269" t="s">
        <v>558</v>
      </c>
      <c r="E269" t="s">
        <v>1005</v>
      </c>
      <c r="F269" s="2">
        <v>464</v>
      </c>
      <c r="G269" s="2">
        <v>474</v>
      </c>
      <c r="H269" s="2">
        <v>1153</v>
      </c>
      <c r="I269" s="10">
        <v>3253.72</v>
      </c>
      <c r="J269" s="10">
        <v>123.12</v>
      </c>
      <c r="K269" s="10">
        <v>156.38999999999999</v>
      </c>
      <c r="L269" s="10">
        <v>3533.23</v>
      </c>
      <c r="M269" s="1">
        <v>19.27</v>
      </c>
      <c r="N269" s="2">
        <v>8995</v>
      </c>
      <c r="O269" s="2">
        <v>5730</v>
      </c>
      <c r="P269" s="2">
        <v>39</v>
      </c>
      <c r="Q269" s="2">
        <v>533</v>
      </c>
      <c r="R269" s="2">
        <v>0</v>
      </c>
      <c r="S269" s="2">
        <v>2723</v>
      </c>
      <c r="T269" s="2">
        <v>4027</v>
      </c>
      <c r="U269" s="2">
        <v>22</v>
      </c>
      <c r="V269" s="2">
        <v>151</v>
      </c>
      <c r="W269" s="2">
        <v>0</v>
      </c>
      <c r="X269" s="10">
        <v>3500.25</v>
      </c>
      <c r="Y269" s="10">
        <v>313.37</v>
      </c>
      <c r="Z269" s="10">
        <v>3813.62</v>
      </c>
      <c r="AA269" s="10">
        <v>3642.34</v>
      </c>
      <c r="AB269" s="10">
        <v>326.8</v>
      </c>
      <c r="AC269" s="10">
        <v>3969.14</v>
      </c>
      <c r="AD269" s="2">
        <v>474</v>
      </c>
      <c r="AE269" s="2">
        <v>679</v>
      </c>
      <c r="AF269" s="3">
        <v>0.8</v>
      </c>
      <c r="AG269" s="3">
        <v>0.86350000000000005</v>
      </c>
    </row>
    <row r="270" spans="1:33" x14ac:dyDescent="0.25">
      <c r="A270" t="s">
        <v>538</v>
      </c>
      <c r="B270" t="s">
        <v>559</v>
      </c>
      <c r="C270">
        <v>34820</v>
      </c>
      <c r="D270" t="s">
        <v>560</v>
      </c>
      <c r="E270" t="s">
        <v>1005</v>
      </c>
      <c r="F270" s="2">
        <v>853</v>
      </c>
      <c r="G270" s="2">
        <v>864</v>
      </c>
      <c r="H270" s="2">
        <v>2168</v>
      </c>
      <c r="I270" s="10">
        <v>3680.09</v>
      </c>
      <c r="J270" s="10">
        <v>177.17</v>
      </c>
      <c r="K270" s="10">
        <v>81.08</v>
      </c>
      <c r="L270" s="10">
        <v>3938.34</v>
      </c>
      <c r="M270" s="1">
        <v>19.829999999999998</v>
      </c>
      <c r="N270" s="2">
        <v>15593</v>
      </c>
      <c r="O270" s="2">
        <v>10641</v>
      </c>
      <c r="P270" s="2">
        <v>192</v>
      </c>
      <c r="Q270" s="2">
        <v>1691</v>
      </c>
      <c r="R270" s="2">
        <v>14</v>
      </c>
      <c r="S270" s="2">
        <v>5804</v>
      </c>
      <c r="T270" s="2">
        <v>8379</v>
      </c>
      <c r="U270" s="2">
        <v>73</v>
      </c>
      <c r="V270" s="2">
        <v>602</v>
      </c>
      <c r="W270" s="2">
        <v>0</v>
      </c>
      <c r="X270" s="10">
        <v>4124.0600000000004</v>
      </c>
      <c r="Y270" s="10">
        <v>289.54000000000002</v>
      </c>
      <c r="Z270" s="10">
        <v>4413.6000000000004</v>
      </c>
      <c r="AA270" s="10">
        <v>4291.4799999999996</v>
      </c>
      <c r="AB270" s="10">
        <v>301.95</v>
      </c>
      <c r="AC270" s="10">
        <v>4593.43</v>
      </c>
      <c r="AD270" s="2">
        <v>864</v>
      </c>
      <c r="AE270" s="2">
        <v>1304</v>
      </c>
      <c r="AF270" s="3">
        <v>0.84770000000000001</v>
      </c>
      <c r="AG270" s="3">
        <v>0.89600000000000002</v>
      </c>
    </row>
    <row r="271" spans="1:33" x14ac:dyDescent="0.25">
      <c r="A271" t="s">
        <v>538</v>
      </c>
      <c r="B271" t="s">
        <v>561</v>
      </c>
      <c r="C271">
        <v>35100</v>
      </c>
      <c r="D271" t="s">
        <v>562</v>
      </c>
      <c r="E271" t="s">
        <v>1005</v>
      </c>
      <c r="F271" s="2">
        <v>513</v>
      </c>
      <c r="G271" s="2">
        <v>520</v>
      </c>
      <c r="H271" s="2">
        <v>1309</v>
      </c>
      <c r="I271" s="10">
        <v>3326.09</v>
      </c>
      <c r="J271" s="10">
        <v>97.36</v>
      </c>
      <c r="K271" s="10">
        <v>172.15</v>
      </c>
      <c r="L271" s="10">
        <v>3595.6</v>
      </c>
      <c r="M271" s="1">
        <v>19.96</v>
      </c>
      <c r="N271" s="2">
        <v>10338</v>
      </c>
      <c r="O271" s="2">
        <v>6524</v>
      </c>
      <c r="P271" s="2">
        <v>47</v>
      </c>
      <c r="Q271" s="2">
        <v>438</v>
      </c>
      <c r="R271" s="2">
        <v>0</v>
      </c>
      <c r="S271" s="2">
        <v>3450</v>
      </c>
      <c r="T271" s="2">
        <v>5158</v>
      </c>
      <c r="U271" s="2">
        <v>17</v>
      </c>
      <c r="V271" s="2">
        <v>159</v>
      </c>
      <c r="W271" s="2">
        <v>0</v>
      </c>
      <c r="X271" s="10">
        <v>3476.16</v>
      </c>
      <c r="Y271" s="10">
        <v>302.14999999999998</v>
      </c>
      <c r="Z271" s="10">
        <v>3778.31</v>
      </c>
      <c r="AA271" s="10">
        <v>3617.28</v>
      </c>
      <c r="AB271" s="10">
        <v>315.10000000000002</v>
      </c>
      <c r="AC271" s="10">
        <v>3932.38</v>
      </c>
      <c r="AD271" s="2">
        <v>520</v>
      </c>
      <c r="AE271" s="2">
        <v>789</v>
      </c>
      <c r="AF271" s="3">
        <v>0.82779999999999998</v>
      </c>
      <c r="AG271" s="3">
        <v>0.88249999999999995</v>
      </c>
    </row>
    <row r="272" spans="1:33" x14ac:dyDescent="0.25">
      <c r="A272" t="s">
        <v>538</v>
      </c>
      <c r="B272" t="s">
        <v>563</v>
      </c>
      <c r="C272">
        <v>39580</v>
      </c>
      <c r="D272" t="s">
        <v>564</v>
      </c>
      <c r="E272" t="s">
        <v>1005</v>
      </c>
      <c r="F272" s="2">
        <v>3808</v>
      </c>
      <c r="G272" s="2">
        <v>3884</v>
      </c>
      <c r="H272" s="2">
        <v>9840</v>
      </c>
      <c r="I272" s="10">
        <v>3596.58</v>
      </c>
      <c r="J272" s="10">
        <v>211.8</v>
      </c>
      <c r="K272" s="10">
        <v>98.69</v>
      </c>
      <c r="L272" s="10">
        <v>3907.08</v>
      </c>
      <c r="M272" s="1">
        <v>20.149999999999999</v>
      </c>
      <c r="N272" s="2">
        <v>75916</v>
      </c>
      <c r="O272" s="2">
        <v>49459</v>
      </c>
      <c r="P272" s="2">
        <v>550</v>
      </c>
      <c r="Q272" s="2">
        <v>3097</v>
      </c>
      <c r="R272" s="2">
        <v>28</v>
      </c>
      <c r="S272" s="2">
        <v>28420</v>
      </c>
      <c r="T272" s="2">
        <v>39129</v>
      </c>
      <c r="U272" s="2">
        <v>210</v>
      </c>
      <c r="V272" s="2">
        <v>1419</v>
      </c>
      <c r="W272" s="2">
        <v>0</v>
      </c>
      <c r="X272" s="10">
        <v>3840.04</v>
      </c>
      <c r="Y272" s="10">
        <v>348.1</v>
      </c>
      <c r="Z272" s="10">
        <v>4188.1400000000003</v>
      </c>
      <c r="AA272" s="10">
        <v>3995.93</v>
      </c>
      <c r="AB272" s="10">
        <v>363.03</v>
      </c>
      <c r="AC272" s="10">
        <v>4358.95</v>
      </c>
      <c r="AD272" s="2">
        <v>3884</v>
      </c>
      <c r="AE272" s="2">
        <v>5956</v>
      </c>
      <c r="AF272" s="3">
        <v>0.94069999999999998</v>
      </c>
      <c r="AG272" s="3">
        <v>0.95950000000000002</v>
      </c>
    </row>
    <row r="273" spans="1:33" x14ac:dyDescent="0.25">
      <c r="A273" t="s">
        <v>538</v>
      </c>
      <c r="B273" t="s">
        <v>565</v>
      </c>
      <c r="C273">
        <v>40580</v>
      </c>
      <c r="D273" t="s">
        <v>566</v>
      </c>
      <c r="E273" t="s">
        <v>1005</v>
      </c>
      <c r="F273" s="2">
        <v>587</v>
      </c>
      <c r="G273" s="2">
        <v>598</v>
      </c>
      <c r="H273" s="2">
        <v>1481</v>
      </c>
      <c r="I273" s="10">
        <v>3252.81</v>
      </c>
      <c r="J273" s="10">
        <v>83.71</v>
      </c>
      <c r="K273" s="10">
        <v>181.97</v>
      </c>
      <c r="L273" s="10">
        <v>3518.49</v>
      </c>
      <c r="M273" s="1">
        <v>19.329999999999998</v>
      </c>
      <c r="N273" s="2">
        <v>12363</v>
      </c>
      <c r="O273" s="2">
        <v>7518</v>
      </c>
      <c r="P273" s="2">
        <v>64</v>
      </c>
      <c r="Q273" s="2">
        <v>292</v>
      </c>
      <c r="R273" s="2">
        <v>0</v>
      </c>
      <c r="S273" s="2">
        <v>3596</v>
      </c>
      <c r="T273" s="2">
        <v>4637</v>
      </c>
      <c r="U273" s="2">
        <v>12</v>
      </c>
      <c r="V273" s="2">
        <v>153</v>
      </c>
      <c r="W273" s="2">
        <v>0</v>
      </c>
      <c r="X273" s="10">
        <v>3264.66</v>
      </c>
      <c r="Y273" s="10">
        <v>297.87</v>
      </c>
      <c r="Z273" s="10">
        <v>3562.53</v>
      </c>
      <c r="AA273" s="10">
        <v>3397.19</v>
      </c>
      <c r="AB273" s="10">
        <v>310.64</v>
      </c>
      <c r="AC273" s="10">
        <v>3707.83</v>
      </c>
      <c r="AD273" s="2">
        <v>598</v>
      </c>
      <c r="AE273" s="2">
        <v>883</v>
      </c>
      <c r="AF273" s="3">
        <v>0.8296</v>
      </c>
      <c r="AG273" s="3">
        <v>0.88370000000000004</v>
      </c>
    </row>
    <row r="274" spans="1:33" x14ac:dyDescent="0.25">
      <c r="A274" t="s">
        <v>538</v>
      </c>
      <c r="B274" t="s">
        <v>571</v>
      </c>
      <c r="C274">
        <v>99934</v>
      </c>
      <c r="D274" t="s">
        <v>572</v>
      </c>
      <c r="E274" t="s">
        <v>1005</v>
      </c>
      <c r="F274" s="2">
        <v>10956</v>
      </c>
      <c r="G274" s="2">
        <v>11167</v>
      </c>
      <c r="H274" s="2">
        <v>28803</v>
      </c>
      <c r="I274" s="10">
        <v>3366.96</v>
      </c>
      <c r="J274" s="10">
        <v>170.84</v>
      </c>
      <c r="K274" s="10">
        <v>166.59</v>
      </c>
      <c r="L274" s="10">
        <v>3704.38</v>
      </c>
      <c r="M274" s="1">
        <v>20.260000000000002</v>
      </c>
      <c r="N274" s="2">
        <v>217534</v>
      </c>
      <c r="O274" s="2">
        <v>155355</v>
      </c>
      <c r="P274" s="2">
        <v>2209</v>
      </c>
      <c r="Q274" s="2">
        <v>12978</v>
      </c>
      <c r="R274" s="2">
        <v>36</v>
      </c>
      <c r="S274" s="2">
        <v>74783</v>
      </c>
      <c r="T274" s="2">
        <v>114758</v>
      </c>
      <c r="U274" s="2">
        <v>921</v>
      </c>
      <c r="V274" s="2">
        <v>4819</v>
      </c>
      <c r="W274" s="2">
        <v>31</v>
      </c>
      <c r="X274" s="10">
        <v>3641.25</v>
      </c>
      <c r="Y274" s="10">
        <v>378.3</v>
      </c>
      <c r="Z274" s="10">
        <v>4019.55</v>
      </c>
      <c r="AA274" s="10">
        <v>3789.06</v>
      </c>
      <c r="AB274" s="10">
        <v>394.52</v>
      </c>
      <c r="AC274" s="10">
        <v>4183.58</v>
      </c>
      <c r="AD274" s="2">
        <v>11167</v>
      </c>
      <c r="AE274" s="2">
        <v>17636</v>
      </c>
      <c r="AF274" s="3">
        <v>0.8</v>
      </c>
      <c r="AG274" s="3">
        <v>0.86350000000000005</v>
      </c>
    </row>
    <row r="275" spans="1:33" x14ac:dyDescent="0.25">
      <c r="A275" t="s">
        <v>538</v>
      </c>
      <c r="B275" t="s">
        <v>567</v>
      </c>
      <c r="C275">
        <v>48900</v>
      </c>
      <c r="D275" t="s">
        <v>568</v>
      </c>
      <c r="E275" t="s">
        <v>1005</v>
      </c>
      <c r="F275" s="2">
        <v>1220</v>
      </c>
      <c r="G275" s="2">
        <v>1246</v>
      </c>
      <c r="H275" s="2">
        <v>2892</v>
      </c>
      <c r="I275" s="10">
        <v>3575.28</v>
      </c>
      <c r="J275" s="10">
        <v>157.33000000000001</v>
      </c>
      <c r="K275" s="10">
        <v>106.52</v>
      </c>
      <c r="L275" s="10">
        <v>3839.12</v>
      </c>
      <c r="M275" s="1">
        <v>18.899999999999999</v>
      </c>
      <c r="N275" s="2">
        <v>21631</v>
      </c>
      <c r="O275" s="2">
        <v>13048</v>
      </c>
      <c r="P275" s="2">
        <v>224</v>
      </c>
      <c r="Q275" s="2">
        <v>2008</v>
      </c>
      <c r="R275" s="2">
        <v>1</v>
      </c>
      <c r="S275" s="2">
        <v>7303</v>
      </c>
      <c r="T275" s="2">
        <v>9602</v>
      </c>
      <c r="U275" s="2">
        <v>66</v>
      </c>
      <c r="V275" s="2">
        <v>784</v>
      </c>
      <c r="W275" s="2">
        <v>0</v>
      </c>
      <c r="X275" s="10">
        <v>4019.09</v>
      </c>
      <c r="Y275" s="10">
        <v>295.8</v>
      </c>
      <c r="Z275" s="10">
        <v>4314.8900000000003</v>
      </c>
      <c r="AA275" s="10">
        <v>4182.24</v>
      </c>
      <c r="AB275" s="10">
        <v>308.49</v>
      </c>
      <c r="AC275" s="10">
        <v>4490.7299999999996</v>
      </c>
      <c r="AD275" s="2">
        <v>1246</v>
      </c>
      <c r="AE275" s="2">
        <v>1646</v>
      </c>
      <c r="AF275" s="3">
        <v>0.89410000000000001</v>
      </c>
      <c r="AG275" s="3">
        <v>0.92769999999999997</v>
      </c>
    </row>
    <row r="276" spans="1:33" x14ac:dyDescent="0.25">
      <c r="A276" t="s">
        <v>538</v>
      </c>
      <c r="B276" t="s">
        <v>569</v>
      </c>
      <c r="C276">
        <v>49180</v>
      </c>
      <c r="D276" t="s">
        <v>570</v>
      </c>
      <c r="E276" t="s">
        <v>1005</v>
      </c>
      <c r="F276" s="2">
        <v>2986</v>
      </c>
      <c r="G276" s="2">
        <v>3032</v>
      </c>
      <c r="H276" s="2">
        <v>7500</v>
      </c>
      <c r="I276" s="10">
        <v>3575.58</v>
      </c>
      <c r="J276" s="10">
        <v>97.42</v>
      </c>
      <c r="K276" s="10">
        <v>85.19</v>
      </c>
      <c r="L276" s="10">
        <v>3758.19</v>
      </c>
      <c r="M276" s="1">
        <v>19.63</v>
      </c>
      <c r="N276" s="2">
        <v>57126</v>
      </c>
      <c r="O276" s="2">
        <v>36508</v>
      </c>
      <c r="P276" s="2">
        <v>601</v>
      </c>
      <c r="Q276" s="2">
        <v>4763</v>
      </c>
      <c r="R276" s="2">
        <v>15</v>
      </c>
      <c r="S276" s="2">
        <v>19716</v>
      </c>
      <c r="T276" s="2">
        <v>26360</v>
      </c>
      <c r="U276" s="2">
        <v>258</v>
      </c>
      <c r="V276" s="2">
        <v>1874</v>
      </c>
      <c r="W276" s="2">
        <v>8</v>
      </c>
      <c r="X276" s="10">
        <v>4097.8599999999997</v>
      </c>
      <c r="Y276" s="10">
        <v>204.73</v>
      </c>
      <c r="Z276" s="10">
        <v>4302.58</v>
      </c>
      <c r="AA276" s="10">
        <v>4264.21</v>
      </c>
      <c r="AB276" s="10">
        <v>213.5</v>
      </c>
      <c r="AC276" s="10">
        <v>4477.71</v>
      </c>
      <c r="AD276" s="2">
        <v>3031</v>
      </c>
      <c r="AE276" s="2">
        <v>4469</v>
      </c>
      <c r="AF276" s="3">
        <v>0.91239999999999999</v>
      </c>
      <c r="AG276" s="3">
        <v>0.94020000000000004</v>
      </c>
    </row>
    <row r="277" spans="1:33" x14ac:dyDescent="0.25">
      <c r="A277" t="s">
        <v>573</v>
      </c>
      <c r="B277" t="s">
        <v>574</v>
      </c>
      <c r="C277" t="s">
        <v>575</v>
      </c>
      <c r="D277" t="s">
        <v>576</v>
      </c>
      <c r="E277" t="s">
        <v>1005</v>
      </c>
      <c r="F277" s="2">
        <v>1159</v>
      </c>
      <c r="G277" s="2">
        <v>1168</v>
      </c>
      <c r="H277" s="2">
        <v>2503</v>
      </c>
      <c r="I277" s="10">
        <v>2789.99</v>
      </c>
      <c r="J277" s="10">
        <v>65.010000000000005</v>
      </c>
      <c r="K277" s="10">
        <v>95.06</v>
      </c>
      <c r="L277" s="10">
        <v>2950.05</v>
      </c>
      <c r="M277" s="1">
        <v>17.760000000000002</v>
      </c>
      <c r="N277" s="2">
        <v>19707</v>
      </c>
      <c r="O277" s="2">
        <v>8922</v>
      </c>
      <c r="P277" s="2">
        <v>63</v>
      </c>
      <c r="Q277" s="2">
        <v>66</v>
      </c>
      <c r="R277" s="2">
        <v>4</v>
      </c>
      <c r="S277" s="2">
        <v>7934</v>
      </c>
      <c r="T277" s="2">
        <v>7634</v>
      </c>
      <c r="U277" s="2">
        <v>44</v>
      </c>
      <c r="V277" s="2">
        <v>67</v>
      </c>
      <c r="W277" s="2">
        <v>0</v>
      </c>
      <c r="X277" s="10">
        <v>3005.61</v>
      </c>
      <c r="Y277" s="10">
        <v>179.46</v>
      </c>
      <c r="Z277" s="10">
        <v>3185.07</v>
      </c>
      <c r="AA277" s="10">
        <v>3127.63</v>
      </c>
      <c r="AB277" s="10">
        <v>187.15</v>
      </c>
      <c r="AC277" s="10">
        <v>3314.77</v>
      </c>
      <c r="AD277" s="2">
        <v>1168</v>
      </c>
      <c r="AE277" s="2">
        <v>1335</v>
      </c>
      <c r="AF277" s="3">
        <v>0.85289999999999999</v>
      </c>
      <c r="AG277" s="3">
        <v>0.89959999999999996</v>
      </c>
    </row>
    <row r="278" spans="1:33" x14ac:dyDescent="0.25">
      <c r="A278" t="s">
        <v>577</v>
      </c>
      <c r="B278" t="s">
        <v>578</v>
      </c>
      <c r="C278">
        <v>22020</v>
      </c>
      <c r="D278" t="s">
        <v>579</v>
      </c>
      <c r="E278" t="s">
        <v>1005</v>
      </c>
      <c r="F278" s="2">
        <v>664</v>
      </c>
      <c r="G278" s="2">
        <v>672</v>
      </c>
      <c r="H278" s="2">
        <v>1782</v>
      </c>
      <c r="I278" s="10">
        <v>3134.08</v>
      </c>
      <c r="J278" s="10">
        <v>51.86</v>
      </c>
      <c r="K278" s="10">
        <v>33.020000000000003</v>
      </c>
      <c r="L278" s="10">
        <v>3218.95</v>
      </c>
      <c r="M278" s="1">
        <v>20.6</v>
      </c>
      <c r="N278" s="2">
        <v>14381</v>
      </c>
      <c r="O278" s="2">
        <v>9440</v>
      </c>
      <c r="P278" s="2">
        <v>60</v>
      </c>
      <c r="Q278" s="2">
        <v>53</v>
      </c>
      <c r="R278" s="2">
        <v>17</v>
      </c>
      <c r="S278" s="2">
        <v>5419</v>
      </c>
      <c r="T278" s="2">
        <v>7284</v>
      </c>
      <c r="U278" s="2">
        <v>14</v>
      </c>
      <c r="V278" s="2">
        <v>37</v>
      </c>
      <c r="W278" s="2">
        <v>6</v>
      </c>
      <c r="X278" s="10">
        <v>3243.4</v>
      </c>
      <c r="Y278" s="10">
        <v>95.15</v>
      </c>
      <c r="Z278" s="10">
        <v>3338.56</v>
      </c>
      <c r="AA278" s="10">
        <v>3375.07</v>
      </c>
      <c r="AB278" s="10">
        <v>99.23</v>
      </c>
      <c r="AC278" s="10">
        <v>3474.3</v>
      </c>
      <c r="AD278" s="2">
        <v>672</v>
      </c>
      <c r="AE278" s="2">
        <v>1110</v>
      </c>
      <c r="AF278" s="3">
        <v>0.8</v>
      </c>
      <c r="AG278" s="3">
        <v>0.86350000000000005</v>
      </c>
    </row>
    <row r="279" spans="1:33" x14ac:dyDescent="0.25">
      <c r="A279" t="s">
        <v>580</v>
      </c>
      <c r="B279" t="s">
        <v>581</v>
      </c>
      <c r="C279">
        <v>24260</v>
      </c>
      <c r="D279" t="s">
        <v>582</v>
      </c>
      <c r="E279" t="s">
        <v>1005</v>
      </c>
      <c r="F279" s="2">
        <v>358</v>
      </c>
      <c r="G279" s="2">
        <v>362</v>
      </c>
      <c r="H279" s="2">
        <v>935</v>
      </c>
      <c r="I279" s="10">
        <v>3307.72</v>
      </c>
      <c r="J279" s="10">
        <v>75.349999999999994</v>
      </c>
      <c r="K279" s="10">
        <v>74.92</v>
      </c>
      <c r="L279" s="10">
        <v>3458</v>
      </c>
      <c r="M279" s="1">
        <v>20.21</v>
      </c>
      <c r="N279" s="2">
        <v>7509</v>
      </c>
      <c r="O279" s="2">
        <v>4024</v>
      </c>
      <c r="P279" s="2">
        <v>15</v>
      </c>
      <c r="Q279" s="2">
        <v>30</v>
      </c>
      <c r="R279" s="2">
        <v>0</v>
      </c>
      <c r="S279" s="2">
        <v>3306</v>
      </c>
      <c r="T279" s="2">
        <v>3997</v>
      </c>
      <c r="U279" s="2">
        <v>4</v>
      </c>
      <c r="V279" s="2">
        <v>15</v>
      </c>
      <c r="W279" s="2">
        <v>0</v>
      </c>
      <c r="X279" s="10">
        <v>3591.24</v>
      </c>
      <c r="Y279" s="10">
        <v>168.48</v>
      </c>
      <c r="Z279" s="10">
        <v>3759.72</v>
      </c>
      <c r="AA279" s="10">
        <v>3737.03</v>
      </c>
      <c r="AB279" s="10">
        <v>175.7</v>
      </c>
      <c r="AC279" s="10">
        <v>3912.73</v>
      </c>
      <c r="AD279" s="2">
        <v>362</v>
      </c>
      <c r="AE279" s="2">
        <v>573</v>
      </c>
      <c r="AF279" s="3">
        <v>0.95809999999999995</v>
      </c>
      <c r="AG279" s="3">
        <v>0.97140000000000004</v>
      </c>
    </row>
    <row r="280" spans="1:33" x14ac:dyDescent="0.25">
      <c r="A280" t="s">
        <v>580</v>
      </c>
      <c r="B280" t="s">
        <v>583</v>
      </c>
      <c r="C280">
        <v>30700</v>
      </c>
      <c r="D280" t="s">
        <v>584</v>
      </c>
      <c r="E280" t="s">
        <v>1005</v>
      </c>
      <c r="F280" s="2">
        <v>1326</v>
      </c>
      <c r="G280" s="2">
        <v>1339</v>
      </c>
      <c r="H280" s="2">
        <v>3547</v>
      </c>
      <c r="I280" s="10">
        <v>3398.74</v>
      </c>
      <c r="J280" s="10">
        <v>53.67</v>
      </c>
      <c r="K280" s="10">
        <v>85.14</v>
      </c>
      <c r="L280" s="10">
        <v>3537.56</v>
      </c>
      <c r="M280" s="1">
        <v>20.29</v>
      </c>
      <c r="N280" s="2">
        <v>28171</v>
      </c>
      <c r="O280" s="2">
        <v>19704</v>
      </c>
      <c r="P280" s="2">
        <v>82</v>
      </c>
      <c r="Q280" s="2">
        <v>26</v>
      </c>
      <c r="R280" s="2">
        <v>1</v>
      </c>
      <c r="S280" s="2">
        <v>9780</v>
      </c>
      <c r="T280" s="2">
        <v>14170</v>
      </c>
      <c r="U280" s="2">
        <v>15</v>
      </c>
      <c r="V280" s="2">
        <v>5</v>
      </c>
      <c r="W280" s="2">
        <v>4</v>
      </c>
      <c r="X280" s="10">
        <v>3533.24</v>
      </c>
      <c r="Y280" s="10">
        <v>155.63</v>
      </c>
      <c r="Z280" s="10">
        <v>3688.88</v>
      </c>
      <c r="AA280" s="10">
        <v>3676.68</v>
      </c>
      <c r="AB280" s="10">
        <v>162.30000000000001</v>
      </c>
      <c r="AC280" s="10">
        <v>3838.98</v>
      </c>
      <c r="AD280" s="2">
        <v>1339</v>
      </c>
      <c r="AE280" s="2">
        <v>2208</v>
      </c>
      <c r="AF280" s="3">
        <v>0.9708</v>
      </c>
      <c r="AG280" s="3">
        <v>0.98009999999999997</v>
      </c>
    </row>
    <row r="281" spans="1:33" x14ac:dyDescent="0.25">
      <c r="A281" t="s">
        <v>580</v>
      </c>
      <c r="B281" t="s">
        <v>585</v>
      </c>
      <c r="C281">
        <v>36540</v>
      </c>
      <c r="D281" t="s">
        <v>268</v>
      </c>
      <c r="E281" t="s">
        <v>1005</v>
      </c>
      <c r="F281" s="2">
        <v>2786</v>
      </c>
      <c r="G281" s="2">
        <v>2819</v>
      </c>
      <c r="H281" s="2">
        <v>6667</v>
      </c>
      <c r="I281" s="10">
        <v>3276.46</v>
      </c>
      <c r="J281" s="10">
        <v>47.8</v>
      </c>
      <c r="K281" s="10">
        <v>111.42</v>
      </c>
      <c r="L281" s="10">
        <v>3435.68</v>
      </c>
      <c r="M281" s="1">
        <v>19.28</v>
      </c>
      <c r="N281" s="2">
        <v>53342</v>
      </c>
      <c r="O281" s="2">
        <v>31245</v>
      </c>
      <c r="P281" s="2">
        <v>62</v>
      </c>
      <c r="Q281" s="2">
        <v>328</v>
      </c>
      <c r="R281" s="2">
        <v>14</v>
      </c>
      <c r="S281" s="2">
        <v>19567</v>
      </c>
      <c r="T281" s="2">
        <v>23909</v>
      </c>
      <c r="U281" s="2">
        <v>37</v>
      </c>
      <c r="V281" s="2">
        <v>62</v>
      </c>
      <c r="W281" s="2">
        <v>5</v>
      </c>
      <c r="X281" s="10">
        <v>3317.54</v>
      </c>
      <c r="Y281" s="10">
        <v>178.51</v>
      </c>
      <c r="Z281" s="10">
        <v>3496.05</v>
      </c>
      <c r="AA281" s="10">
        <v>3452.21</v>
      </c>
      <c r="AB281" s="10">
        <v>186.16</v>
      </c>
      <c r="AC281" s="10">
        <v>3638.38</v>
      </c>
      <c r="AD281" s="2">
        <v>2819</v>
      </c>
      <c r="AE281" s="2">
        <v>3848</v>
      </c>
      <c r="AF281" s="3">
        <v>0.92889999999999995</v>
      </c>
      <c r="AG281" s="3">
        <v>0.95150000000000001</v>
      </c>
    </row>
    <row r="282" spans="1:33" x14ac:dyDescent="0.25">
      <c r="A282" t="s">
        <v>580</v>
      </c>
      <c r="B282" t="s">
        <v>586</v>
      </c>
      <c r="C282">
        <v>99928</v>
      </c>
      <c r="D282" t="s">
        <v>587</v>
      </c>
      <c r="E282" t="s">
        <v>1005</v>
      </c>
      <c r="F282" s="2">
        <v>3101</v>
      </c>
      <c r="G282" s="2">
        <v>3126</v>
      </c>
      <c r="H282" s="2">
        <v>7261</v>
      </c>
      <c r="I282" s="10">
        <v>3144.09</v>
      </c>
      <c r="J282" s="10">
        <v>80.540000000000006</v>
      </c>
      <c r="K282" s="10">
        <v>94.78</v>
      </c>
      <c r="L282" s="10">
        <v>3319.4</v>
      </c>
      <c r="M282" s="1">
        <v>19.059999999999999</v>
      </c>
      <c r="N282" s="2">
        <v>57901</v>
      </c>
      <c r="O282" s="2">
        <v>33445</v>
      </c>
      <c r="P282" s="2">
        <v>152</v>
      </c>
      <c r="Q282" s="2">
        <v>699</v>
      </c>
      <c r="R282" s="2">
        <v>3</v>
      </c>
      <c r="S282" s="2">
        <v>20212</v>
      </c>
      <c r="T282" s="2">
        <v>25714</v>
      </c>
      <c r="U282" s="2">
        <v>57</v>
      </c>
      <c r="V282" s="2">
        <v>229</v>
      </c>
      <c r="W282" s="2">
        <v>0</v>
      </c>
      <c r="X282" s="10">
        <v>3284.82</v>
      </c>
      <c r="Y282" s="10">
        <v>196.55</v>
      </c>
      <c r="Z282" s="10">
        <v>3481.38</v>
      </c>
      <c r="AA282" s="10">
        <v>3418.17</v>
      </c>
      <c r="AB282" s="10">
        <v>204.98</v>
      </c>
      <c r="AC282" s="10">
        <v>3623.15</v>
      </c>
      <c r="AD282" s="2">
        <v>3126</v>
      </c>
      <c r="AE282" s="2">
        <v>4135</v>
      </c>
      <c r="AF282" s="3">
        <v>0.89339999999999997</v>
      </c>
      <c r="AG282" s="3">
        <v>0.92720000000000002</v>
      </c>
    </row>
    <row r="283" spans="1:33" x14ac:dyDescent="0.25">
      <c r="A283" t="s">
        <v>588</v>
      </c>
      <c r="B283" t="s">
        <v>589</v>
      </c>
      <c r="C283">
        <v>31700</v>
      </c>
      <c r="D283" t="s">
        <v>590</v>
      </c>
      <c r="E283" t="s">
        <v>1005</v>
      </c>
      <c r="F283" s="2">
        <v>1550</v>
      </c>
      <c r="G283" s="2">
        <v>1575</v>
      </c>
      <c r="H283" s="2">
        <v>3909</v>
      </c>
      <c r="I283" s="10">
        <v>3678.46</v>
      </c>
      <c r="J283" s="10">
        <v>127.49</v>
      </c>
      <c r="K283" s="10">
        <v>124.91</v>
      </c>
      <c r="L283" s="10">
        <v>3930.86</v>
      </c>
      <c r="M283" s="1">
        <v>19.8</v>
      </c>
      <c r="N283" s="2">
        <v>30484</v>
      </c>
      <c r="O283" s="2">
        <v>18687</v>
      </c>
      <c r="P283" s="2">
        <v>104</v>
      </c>
      <c r="Q283" s="2">
        <v>1253</v>
      </c>
      <c r="R283" s="2">
        <v>0</v>
      </c>
      <c r="S283" s="2">
        <v>10621</v>
      </c>
      <c r="T283" s="2">
        <v>15787</v>
      </c>
      <c r="U283" s="2">
        <v>33</v>
      </c>
      <c r="V283" s="2">
        <v>426</v>
      </c>
      <c r="W283" s="2">
        <v>0</v>
      </c>
      <c r="X283" s="10">
        <v>3779.39</v>
      </c>
      <c r="Y283" s="10">
        <v>282.98</v>
      </c>
      <c r="Z283" s="10">
        <v>4062.37</v>
      </c>
      <c r="AA283" s="10">
        <v>3932.82</v>
      </c>
      <c r="AB283" s="10">
        <v>295.11</v>
      </c>
      <c r="AC283" s="10">
        <v>4227.92</v>
      </c>
      <c r="AD283" s="2">
        <v>1575</v>
      </c>
      <c r="AE283" s="2">
        <v>2334</v>
      </c>
      <c r="AF283" s="3">
        <v>0.94179999999999997</v>
      </c>
      <c r="AG283" s="3">
        <v>0.96030000000000004</v>
      </c>
    </row>
    <row r="284" spans="1:33" x14ac:dyDescent="0.25">
      <c r="A284" t="s">
        <v>588</v>
      </c>
      <c r="B284" t="s">
        <v>591</v>
      </c>
      <c r="C284">
        <v>40484</v>
      </c>
      <c r="D284" t="s">
        <v>592</v>
      </c>
      <c r="E284" t="s">
        <v>1005</v>
      </c>
      <c r="F284" s="2">
        <v>1958</v>
      </c>
      <c r="G284" s="2">
        <v>1983</v>
      </c>
      <c r="H284" s="2">
        <v>4917</v>
      </c>
      <c r="I284" s="10">
        <v>3702.17</v>
      </c>
      <c r="J284" s="10">
        <v>137.33000000000001</v>
      </c>
      <c r="K284" s="10">
        <v>120.77</v>
      </c>
      <c r="L284" s="10">
        <v>3960.28</v>
      </c>
      <c r="M284" s="1">
        <v>19.87</v>
      </c>
      <c r="N284" s="2">
        <v>37307</v>
      </c>
      <c r="O284" s="2">
        <v>24380</v>
      </c>
      <c r="P284" s="2">
        <v>178</v>
      </c>
      <c r="Q284" s="2">
        <v>1703</v>
      </c>
      <c r="R284" s="2">
        <v>10</v>
      </c>
      <c r="S284" s="2">
        <v>14556</v>
      </c>
      <c r="T284" s="2">
        <v>18876</v>
      </c>
      <c r="U284" s="2">
        <v>77</v>
      </c>
      <c r="V284" s="2">
        <v>612</v>
      </c>
      <c r="W284" s="2">
        <v>7</v>
      </c>
      <c r="X284" s="10">
        <v>4013.16</v>
      </c>
      <c r="Y284" s="10">
        <v>289.37</v>
      </c>
      <c r="Z284" s="10">
        <v>4302.54</v>
      </c>
      <c r="AA284" s="10">
        <v>4176.08</v>
      </c>
      <c r="AB284" s="10">
        <v>301.77999999999997</v>
      </c>
      <c r="AC284" s="10">
        <v>4477.8599999999997</v>
      </c>
      <c r="AD284" s="2">
        <v>1983</v>
      </c>
      <c r="AE284" s="2">
        <v>2934</v>
      </c>
      <c r="AF284" s="3">
        <v>1.0115000000000001</v>
      </c>
      <c r="AG284" s="3">
        <v>1.0078</v>
      </c>
    </row>
    <row r="285" spans="1:33" x14ac:dyDescent="0.25">
      <c r="A285" t="s">
        <v>588</v>
      </c>
      <c r="B285" t="s">
        <v>593</v>
      </c>
      <c r="C285">
        <v>99930</v>
      </c>
      <c r="D285" t="s">
        <v>594</v>
      </c>
      <c r="E285" t="s">
        <v>1005</v>
      </c>
      <c r="F285" s="2">
        <v>2197</v>
      </c>
      <c r="G285" s="2">
        <v>2226</v>
      </c>
      <c r="H285" s="2">
        <v>5521</v>
      </c>
      <c r="I285" s="10">
        <v>3742.64</v>
      </c>
      <c r="J285" s="10">
        <v>117.44</v>
      </c>
      <c r="K285" s="10">
        <v>124.76</v>
      </c>
      <c r="L285" s="10">
        <v>3984.83</v>
      </c>
      <c r="M285" s="1">
        <v>19.98</v>
      </c>
      <c r="N285" s="2">
        <v>43817</v>
      </c>
      <c r="O285" s="2">
        <v>27260</v>
      </c>
      <c r="P285" s="2">
        <v>166</v>
      </c>
      <c r="Q285" s="2">
        <v>1526</v>
      </c>
      <c r="R285" s="2">
        <v>29</v>
      </c>
      <c r="S285" s="2">
        <v>16143</v>
      </c>
      <c r="T285" s="2">
        <v>20804</v>
      </c>
      <c r="U285" s="2">
        <v>96</v>
      </c>
      <c r="V285" s="2">
        <v>444</v>
      </c>
      <c r="W285" s="2">
        <v>3</v>
      </c>
      <c r="X285" s="10">
        <v>3897.65</v>
      </c>
      <c r="Y285" s="10">
        <v>271.52999999999997</v>
      </c>
      <c r="Z285" s="10">
        <v>4169.18</v>
      </c>
      <c r="AA285" s="10">
        <v>4055.87</v>
      </c>
      <c r="AB285" s="10">
        <v>283.17</v>
      </c>
      <c r="AC285" s="10">
        <v>4339.04</v>
      </c>
      <c r="AD285" s="2">
        <v>2225</v>
      </c>
      <c r="AE285" s="2">
        <v>3296</v>
      </c>
      <c r="AF285" s="3">
        <v>1.0057</v>
      </c>
      <c r="AG285" s="3">
        <v>1.0039</v>
      </c>
    </row>
    <row r="286" spans="1:33" x14ac:dyDescent="0.25">
      <c r="A286" t="s">
        <v>595</v>
      </c>
      <c r="B286" t="s">
        <v>596</v>
      </c>
      <c r="C286">
        <v>10900</v>
      </c>
      <c r="D286" t="s">
        <v>597</v>
      </c>
      <c r="E286" t="s">
        <v>1005</v>
      </c>
      <c r="F286" s="2">
        <v>442</v>
      </c>
      <c r="G286" s="2">
        <v>450</v>
      </c>
      <c r="H286" s="2">
        <v>977</v>
      </c>
      <c r="I286" s="10">
        <v>3327.91</v>
      </c>
      <c r="J286" s="10">
        <v>87.58</v>
      </c>
      <c r="K286" s="10">
        <v>155.16</v>
      </c>
      <c r="L286" s="10">
        <v>3570.65</v>
      </c>
      <c r="M286" s="1">
        <v>18.11</v>
      </c>
      <c r="N286" s="2">
        <v>7402</v>
      </c>
      <c r="O286" s="2">
        <v>3922</v>
      </c>
      <c r="P286" s="2">
        <v>15</v>
      </c>
      <c r="Q286" s="2">
        <v>255</v>
      </c>
      <c r="R286" s="2">
        <v>12</v>
      </c>
      <c r="S286" s="2">
        <v>2340</v>
      </c>
      <c r="T286" s="2">
        <v>3561</v>
      </c>
      <c r="U286" s="2">
        <v>22</v>
      </c>
      <c r="V286" s="2">
        <v>160</v>
      </c>
      <c r="W286" s="2">
        <v>1</v>
      </c>
      <c r="X286" s="10">
        <v>3621.72</v>
      </c>
      <c r="Y286" s="10">
        <v>272.14</v>
      </c>
      <c r="Z286" s="10">
        <v>3893.86</v>
      </c>
      <c r="AA286" s="10">
        <v>3768.75</v>
      </c>
      <c r="AB286" s="10">
        <v>283.81</v>
      </c>
      <c r="AC286" s="10">
        <v>4052.55</v>
      </c>
      <c r="AD286" s="2">
        <v>450</v>
      </c>
      <c r="AE286" s="2">
        <v>527</v>
      </c>
      <c r="AF286" s="3">
        <v>0.94699999999999995</v>
      </c>
      <c r="AG286" s="3">
        <v>0.96379999999999999</v>
      </c>
    </row>
    <row r="287" spans="1:33" x14ac:dyDescent="0.25">
      <c r="A287" t="s">
        <v>595</v>
      </c>
      <c r="B287" t="s">
        <v>598</v>
      </c>
      <c r="C287">
        <v>12100</v>
      </c>
      <c r="D287" t="s">
        <v>599</v>
      </c>
      <c r="E287" t="s">
        <v>1005</v>
      </c>
      <c r="F287" s="2">
        <v>1257</v>
      </c>
      <c r="G287" s="2">
        <v>1285</v>
      </c>
      <c r="H287" s="2">
        <v>3556</v>
      </c>
      <c r="I287" s="10">
        <v>4158.32</v>
      </c>
      <c r="J287" s="10">
        <v>193.15</v>
      </c>
      <c r="K287" s="10">
        <v>338.78</v>
      </c>
      <c r="L287" s="10">
        <v>4690.24</v>
      </c>
      <c r="M287" s="1">
        <v>21.05</v>
      </c>
      <c r="N287" s="2">
        <v>28480</v>
      </c>
      <c r="O287" s="2">
        <v>20304</v>
      </c>
      <c r="P287" s="2">
        <v>200</v>
      </c>
      <c r="Q287" s="2">
        <v>520</v>
      </c>
      <c r="R287" s="2">
        <v>64</v>
      </c>
      <c r="S287" s="2">
        <v>8909</v>
      </c>
      <c r="T287" s="2">
        <v>16090</v>
      </c>
      <c r="U287" s="2">
        <v>115</v>
      </c>
      <c r="V287" s="2">
        <v>156</v>
      </c>
      <c r="W287" s="2">
        <v>22</v>
      </c>
      <c r="X287" s="10">
        <v>4397.9799999999996</v>
      </c>
      <c r="Y287" s="10">
        <v>596.36</v>
      </c>
      <c r="Z287" s="10">
        <v>4994.34</v>
      </c>
      <c r="AA287" s="10">
        <v>4576.5200000000004</v>
      </c>
      <c r="AB287" s="10">
        <v>621.91999999999996</v>
      </c>
      <c r="AC287" s="10">
        <v>5198.4399999999996</v>
      </c>
      <c r="AD287" s="2">
        <v>1285</v>
      </c>
      <c r="AE287" s="2">
        <v>2271</v>
      </c>
      <c r="AF287" s="3">
        <v>1.2068000000000001</v>
      </c>
      <c r="AG287" s="3">
        <v>1.1412</v>
      </c>
    </row>
    <row r="288" spans="1:33" x14ac:dyDescent="0.25">
      <c r="A288" t="s">
        <v>595</v>
      </c>
      <c r="B288" t="s">
        <v>600</v>
      </c>
      <c r="C288">
        <v>15804</v>
      </c>
      <c r="D288" t="s">
        <v>601</v>
      </c>
      <c r="E288" t="s">
        <v>1005</v>
      </c>
      <c r="F288" s="2">
        <v>5426</v>
      </c>
      <c r="G288" s="2">
        <v>5530</v>
      </c>
      <c r="H288" s="2">
        <v>13245</v>
      </c>
      <c r="I288" s="10">
        <v>3902.03</v>
      </c>
      <c r="J288" s="10">
        <v>153</v>
      </c>
      <c r="K288" s="10">
        <v>253.47</v>
      </c>
      <c r="L288" s="10">
        <v>4308.5</v>
      </c>
      <c r="M288" s="1">
        <v>19.399999999999999</v>
      </c>
      <c r="N288" s="2">
        <v>97488</v>
      </c>
      <c r="O288" s="2">
        <v>64687</v>
      </c>
      <c r="P288" s="2">
        <v>755</v>
      </c>
      <c r="Q288" s="2">
        <v>4984</v>
      </c>
      <c r="R288" s="2">
        <v>136</v>
      </c>
      <c r="S288" s="2">
        <v>35736</v>
      </c>
      <c r="T288" s="2">
        <v>50933</v>
      </c>
      <c r="U288" s="2">
        <v>307</v>
      </c>
      <c r="V288" s="2">
        <v>1944</v>
      </c>
      <c r="W288" s="2">
        <v>36</v>
      </c>
      <c r="X288" s="10">
        <v>4102.99</v>
      </c>
      <c r="Y288" s="10">
        <v>455.71</v>
      </c>
      <c r="Z288" s="10">
        <v>4558.7</v>
      </c>
      <c r="AA288" s="10">
        <v>4269.55</v>
      </c>
      <c r="AB288" s="10">
        <v>475.25</v>
      </c>
      <c r="AC288" s="10">
        <v>4744.8</v>
      </c>
      <c r="AD288" s="2">
        <v>5530</v>
      </c>
      <c r="AE288" s="2">
        <v>7715</v>
      </c>
      <c r="AF288" s="3">
        <v>1.0629</v>
      </c>
      <c r="AG288" s="3">
        <v>1.0428999999999999</v>
      </c>
    </row>
    <row r="289" spans="1:33" x14ac:dyDescent="0.25">
      <c r="A289" t="s">
        <v>595</v>
      </c>
      <c r="B289" t="s">
        <v>602</v>
      </c>
      <c r="C289">
        <v>35614</v>
      </c>
      <c r="D289" t="s">
        <v>603</v>
      </c>
      <c r="E289" t="s">
        <v>1005</v>
      </c>
      <c r="F289" s="2">
        <v>13873</v>
      </c>
      <c r="G289" s="2">
        <v>14035</v>
      </c>
      <c r="H289" s="2">
        <v>31473</v>
      </c>
      <c r="I289" s="10">
        <v>4044.11</v>
      </c>
      <c r="J289" s="10">
        <v>125.58</v>
      </c>
      <c r="K289" s="10">
        <v>176.54</v>
      </c>
      <c r="L289" s="10">
        <v>4346.24</v>
      </c>
      <c r="M289" s="1">
        <v>18.420000000000002</v>
      </c>
      <c r="N289" s="2">
        <v>225262</v>
      </c>
      <c r="O289" s="2">
        <v>147601</v>
      </c>
      <c r="P289" s="2">
        <v>1609</v>
      </c>
      <c r="Q289" s="2">
        <v>8902</v>
      </c>
      <c r="R289" s="2">
        <v>939</v>
      </c>
      <c r="S289" s="2">
        <v>80023</v>
      </c>
      <c r="T289" s="2">
        <v>110905</v>
      </c>
      <c r="U289" s="2">
        <v>780</v>
      </c>
      <c r="V289" s="2">
        <v>3230</v>
      </c>
      <c r="W289" s="2">
        <v>537</v>
      </c>
      <c r="X289" s="10">
        <v>4281.05</v>
      </c>
      <c r="Y289" s="10">
        <v>338.72</v>
      </c>
      <c r="Z289" s="10">
        <v>4619.7700000000004</v>
      </c>
      <c r="AA289" s="10">
        <v>4454.84</v>
      </c>
      <c r="AB289" s="10">
        <v>353.24</v>
      </c>
      <c r="AC289" s="10">
        <v>4808.08</v>
      </c>
      <c r="AD289" s="2">
        <v>14035</v>
      </c>
      <c r="AE289" s="2">
        <v>17438</v>
      </c>
      <c r="AF289" s="3">
        <v>1.2745</v>
      </c>
      <c r="AG289" s="3">
        <v>1.1874</v>
      </c>
    </row>
    <row r="290" spans="1:33" x14ac:dyDescent="0.25">
      <c r="A290" t="s">
        <v>595</v>
      </c>
      <c r="B290" t="s">
        <v>604</v>
      </c>
      <c r="C290">
        <v>36140</v>
      </c>
      <c r="D290" t="s">
        <v>605</v>
      </c>
      <c r="E290" t="s">
        <v>1005</v>
      </c>
      <c r="F290" s="2">
        <v>645</v>
      </c>
      <c r="G290" s="2">
        <v>658</v>
      </c>
      <c r="H290" s="2">
        <v>1678</v>
      </c>
      <c r="I290" s="10">
        <v>3869.51</v>
      </c>
      <c r="J290" s="10">
        <v>216.51</v>
      </c>
      <c r="K290" s="10">
        <v>213.01</v>
      </c>
      <c r="L290" s="10">
        <v>4299.03</v>
      </c>
      <c r="M290" s="1">
        <v>20.420000000000002</v>
      </c>
      <c r="N290" s="2">
        <v>12527</v>
      </c>
      <c r="O290" s="2">
        <v>8843</v>
      </c>
      <c r="P290" s="2">
        <v>139</v>
      </c>
      <c r="Q290" s="2">
        <v>319</v>
      </c>
      <c r="R290" s="2">
        <v>30</v>
      </c>
      <c r="S290" s="2">
        <v>4410</v>
      </c>
      <c r="T290" s="2">
        <v>7863</v>
      </c>
      <c r="U290" s="2">
        <v>52</v>
      </c>
      <c r="V290" s="2">
        <v>88</v>
      </c>
      <c r="W290" s="2">
        <v>1</v>
      </c>
      <c r="X290" s="10">
        <v>4081.45</v>
      </c>
      <c r="Y290" s="10">
        <v>481.55</v>
      </c>
      <c r="Z290" s="10">
        <v>4563</v>
      </c>
      <c r="AA290" s="10">
        <v>4247.1400000000003</v>
      </c>
      <c r="AB290" s="10">
        <v>502.2</v>
      </c>
      <c r="AC290" s="10">
        <v>4749.33</v>
      </c>
      <c r="AD290" s="2">
        <v>658</v>
      </c>
      <c r="AE290" s="2">
        <v>1020</v>
      </c>
      <c r="AF290" s="3">
        <v>1.0875999999999999</v>
      </c>
      <c r="AG290" s="3">
        <v>1.0598000000000001</v>
      </c>
    </row>
    <row r="291" spans="1:33" x14ac:dyDescent="0.25">
      <c r="A291" t="s">
        <v>595</v>
      </c>
      <c r="B291" t="s">
        <v>606</v>
      </c>
      <c r="C291">
        <v>45940</v>
      </c>
      <c r="D291" t="s">
        <v>607</v>
      </c>
      <c r="E291" t="s">
        <v>1005</v>
      </c>
      <c r="F291" s="2">
        <v>1481</v>
      </c>
      <c r="G291" s="2">
        <v>1498</v>
      </c>
      <c r="H291" s="2">
        <v>3456</v>
      </c>
      <c r="I291" s="10">
        <v>3700.56</v>
      </c>
      <c r="J291" s="10">
        <v>138.37</v>
      </c>
      <c r="K291" s="10">
        <v>105.84</v>
      </c>
      <c r="L291" s="10">
        <v>3944.77</v>
      </c>
      <c r="M291" s="1">
        <v>18.649999999999999</v>
      </c>
      <c r="N291" s="2">
        <v>24813</v>
      </c>
      <c r="O291" s="2">
        <v>16723</v>
      </c>
      <c r="P291" s="2">
        <v>128</v>
      </c>
      <c r="Q291" s="2">
        <v>1556</v>
      </c>
      <c r="R291" s="2">
        <v>65</v>
      </c>
      <c r="S291" s="2">
        <v>7821</v>
      </c>
      <c r="T291" s="2">
        <v>12871</v>
      </c>
      <c r="U291" s="2">
        <v>50</v>
      </c>
      <c r="V291" s="2">
        <v>388</v>
      </c>
      <c r="W291" s="2">
        <v>29</v>
      </c>
      <c r="X291" s="10">
        <v>4065.81</v>
      </c>
      <c r="Y291" s="10">
        <v>273.79000000000002</v>
      </c>
      <c r="Z291" s="10">
        <v>4339.6000000000004</v>
      </c>
      <c r="AA291" s="10">
        <v>4230.8599999999997</v>
      </c>
      <c r="AB291" s="10">
        <v>285.52999999999997</v>
      </c>
      <c r="AC291" s="10">
        <v>4516.3900000000003</v>
      </c>
      <c r="AD291" s="2">
        <v>1498</v>
      </c>
      <c r="AE291" s="2">
        <v>1958</v>
      </c>
      <c r="AF291" s="3">
        <v>1.0091000000000001</v>
      </c>
      <c r="AG291" s="3">
        <v>1.0062</v>
      </c>
    </row>
    <row r="292" spans="1:33" x14ac:dyDescent="0.25">
      <c r="A292" t="s">
        <v>595</v>
      </c>
      <c r="B292" t="s">
        <v>608</v>
      </c>
      <c r="C292">
        <v>47220</v>
      </c>
      <c r="D292" t="s">
        <v>609</v>
      </c>
      <c r="E292" t="s">
        <v>1005</v>
      </c>
      <c r="F292" s="2">
        <v>566</v>
      </c>
      <c r="G292" s="2">
        <v>576</v>
      </c>
      <c r="H292" s="2">
        <v>1476</v>
      </c>
      <c r="I292" s="10">
        <v>3714.68</v>
      </c>
      <c r="J292" s="10">
        <v>228.63</v>
      </c>
      <c r="K292" s="10">
        <v>304.52999999999997</v>
      </c>
      <c r="L292" s="10">
        <v>4247.84</v>
      </c>
      <c r="M292" s="1">
        <v>20.18</v>
      </c>
      <c r="N292" s="2">
        <v>11435</v>
      </c>
      <c r="O292" s="2">
        <v>8010</v>
      </c>
      <c r="P292" s="2">
        <v>52</v>
      </c>
      <c r="Q292" s="2">
        <v>168</v>
      </c>
      <c r="R292" s="2">
        <v>4</v>
      </c>
      <c r="S292" s="2">
        <v>4087</v>
      </c>
      <c r="T292" s="2">
        <v>5901</v>
      </c>
      <c r="U292" s="2">
        <v>55</v>
      </c>
      <c r="V292" s="2">
        <v>69</v>
      </c>
      <c r="W292" s="2">
        <v>0</v>
      </c>
      <c r="X292" s="10">
        <v>4005.35</v>
      </c>
      <c r="Y292" s="10">
        <v>597.74</v>
      </c>
      <c r="Z292" s="10">
        <v>4603.09</v>
      </c>
      <c r="AA292" s="10">
        <v>4167.9399999999996</v>
      </c>
      <c r="AB292" s="10">
        <v>623.37</v>
      </c>
      <c r="AC292" s="10">
        <v>4791.3100000000004</v>
      </c>
      <c r="AD292" s="2">
        <v>576</v>
      </c>
      <c r="AE292" s="2">
        <v>900</v>
      </c>
      <c r="AF292" s="3">
        <v>1.1147</v>
      </c>
      <c r="AG292" s="3">
        <v>1.0783</v>
      </c>
    </row>
    <row r="293" spans="1:33" x14ac:dyDescent="0.25">
      <c r="A293" t="s">
        <v>595</v>
      </c>
      <c r="B293" t="s">
        <v>610</v>
      </c>
      <c r="C293">
        <v>48864</v>
      </c>
      <c r="D293" t="s">
        <v>164</v>
      </c>
      <c r="E293" t="s">
        <v>1005</v>
      </c>
      <c r="F293" s="2">
        <v>326</v>
      </c>
      <c r="G293" s="2">
        <v>331</v>
      </c>
      <c r="H293" s="2">
        <v>748</v>
      </c>
      <c r="I293" s="10">
        <v>3685.9</v>
      </c>
      <c r="J293" s="10">
        <v>203.69</v>
      </c>
      <c r="K293" s="10">
        <v>221.92</v>
      </c>
      <c r="L293" s="10">
        <v>4111.5</v>
      </c>
      <c r="M293" s="1">
        <v>18.670000000000002</v>
      </c>
      <c r="N293" s="2">
        <v>5334</v>
      </c>
      <c r="O293" s="2">
        <v>4054</v>
      </c>
      <c r="P293" s="2">
        <v>28</v>
      </c>
      <c r="Q293" s="2">
        <v>149</v>
      </c>
      <c r="R293" s="2">
        <v>20</v>
      </c>
      <c r="S293" s="2">
        <v>1851</v>
      </c>
      <c r="T293" s="2">
        <v>2348</v>
      </c>
      <c r="U293" s="2">
        <v>35</v>
      </c>
      <c r="V293" s="2">
        <v>133</v>
      </c>
      <c r="W293" s="2">
        <v>14</v>
      </c>
      <c r="X293" s="10">
        <v>4039.84</v>
      </c>
      <c r="Y293" s="10">
        <v>477.16</v>
      </c>
      <c r="Z293" s="10">
        <v>4517.01</v>
      </c>
      <c r="AA293" s="10">
        <v>4203.84</v>
      </c>
      <c r="AB293" s="10">
        <v>497.62</v>
      </c>
      <c r="AC293" s="10">
        <v>4701.46</v>
      </c>
      <c r="AD293" s="2">
        <v>331</v>
      </c>
      <c r="AE293" s="2">
        <v>417</v>
      </c>
      <c r="AF293" s="3">
        <v>1.1278999999999999</v>
      </c>
      <c r="AG293" s="3">
        <v>1.0872999999999999</v>
      </c>
    </row>
    <row r="294" spans="1:33" x14ac:dyDescent="0.25">
      <c r="A294" t="s">
        <v>611</v>
      </c>
      <c r="B294" t="s">
        <v>612</v>
      </c>
      <c r="C294">
        <v>35084</v>
      </c>
      <c r="D294" t="s">
        <v>613</v>
      </c>
      <c r="E294" t="s">
        <v>1005</v>
      </c>
      <c r="F294" s="2">
        <v>7268</v>
      </c>
      <c r="G294" s="2">
        <v>7357</v>
      </c>
      <c r="H294" s="2">
        <v>17119</v>
      </c>
      <c r="I294" s="10">
        <v>3729.12</v>
      </c>
      <c r="J294" s="10">
        <v>115.21</v>
      </c>
      <c r="K294" s="10">
        <v>171.78</v>
      </c>
      <c r="L294" s="10">
        <v>4016.1</v>
      </c>
      <c r="M294" s="1">
        <v>18.93</v>
      </c>
      <c r="N294" s="2">
        <v>128966</v>
      </c>
      <c r="O294" s="2">
        <v>83494</v>
      </c>
      <c r="P294" s="2">
        <v>688</v>
      </c>
      <c r="Q294" s="2">
        <v>3097</v>
      </c>
      <c r="R294" s="2">
        <v>388</v>
      </c>
      <c r="S294" s="2">
        <v>44850</v>
      </c>
      <c r="T294" s="2">
        <v>60931</v>
      </c>
      <c r="U294" s="2">
        <v>366</v>
      </c>
      <c r="V294" s="2">
        <v>1230</v>
      </c>
      <c r="W294" s="2">
        <v>129</v>
      </c>
      <c r="X294" s="10">
        <v>3927.26</v>
      </c>
      <c r="Y294" s="10">
        <v>321.75</v>
      </c>
      <c r="Z294" s="10">
        <v>4249.01</v>
      </c>
      <c r="AA294" s="10">
        <v>4086.69</v>
      </c>
      <c r="AB294" s="10">
        <v>335.54</v>
      </c>
      <c r="AC294" s="10">
        <v>4422.24</v>
      </c>
      <c r="AD294" s="2">
        <v>7357</v>
      </c>
      <c r="AE294" s="2">
        <v>9762</v>
      </c>
      <c r="AF294" s="3">
        <v>1.1113</v>
      </c>
      <c r="AG294" s="3">
        <v>1.0760000000000001</v>
      </c>
    </row>
    <row r="295" spans="1:33" x14ac:dyDescent="0.25">
      <c r="A295" t="s">
        <v>614</v>
      </c>
      <c r="B295" t="s">
        <v>615</v>
      </c>
      <c r="C295">
        <v>10740</v>
      </c>
      <c r="D295" t="s">
        <v>616</v>
      </c>
      <c r="E295" t="s">
        <v>1005</v>
      </c>
      <c r="F295" s="2">
        <v>4005</v>
      </c>
      <c r="G295" s="2">
        <v>4084</v>
      </c>
      <c r="H295" s="2">
        <v>11937</v>
      </c>
      <c r="I295" s="10">
        <v>3631.4</v>
      </c>
      <c r="J295" s="10">
        <v>106.4</v>
      </c>
      <c r="K295" s="10">
        <v>114.22</v>
      </c>
      <c r="L295" s="10">
        <v>3852.01</v>
      </c>
      <c r="M295" s="1">
        <v>21.82</v>
      </c>
      <c r="N295" s="2">
        <v>94676</v>
      </c>
      <c r="O295" s="2">
        <v>72042</v>
      </c>
      <c r="P295" s="2">
        <v>614</v>
      </c>
      <c r="Q295" s="2">
        <v>2039</v>
      </c>
      <c r="R295" s="2">
        <v>5</v>
      </c>
      <c r="S295" s="2">
        <v>31018</v>
      </c>
      <c r="T295" s="2">
        <v>59331</v>
      </c>
      <c r="U295" s="2">
        <v>267</v>
      </c>
      <c r="V295" s="2">
        <v>519</v>
      </c>
      <c r="W295" s="2">
        <v>12</v>
      </c>
      <c r="X295" s="10">
        <v>3795.66</v>
      </c>
      <c r="Y295" s="10">
        <v>247.34</v>
      </c>
      <c r="Z295" s="10">
        <v>4043</v>
      </c>
      <c r="AA295" s="10">
        <v>3949.74</v>
      </c>
      <c r="AB295" s="10">
        <v>257.94</v>
      </c>
      <c r="AC295" s="10">
        <v>4207.68</v>
      </c>
      <c r="AD295" s="2">
        <v>4084</v>
      </c>
      <c r="AE295" s="2">
        <v>7853</v>
      </c>
      <c r="AF295" s="3">
        <v>0.90810000000000002</v>
      </c>
      <c r="AG295" s="3">
        <v>0.93730000000000002</v>
      </c>
    </row>
    <row r="296" spans="1:33" x14ac:dyDescent="0.25">
      <c r="A296" t="s">
        <v>614</v>
      </c>
      <c r="B296" t="s">
        <v>617</v>
      </c>
      <c r="C296">
        <v>29740</v>
      </c>
      <c r="D296" t="s">
        <v>618</v>
      </c>
      <c r="E296" t="s">
        <v>1005</v>
      </c>
      <c r="F296" s="2">
        <v>734</v>
      </c>
      <c r="G296" s="2">
        <v>745</v>
      </c>
      <c r="H296" s="2">
        <v>1716</v>
      </c>
      <c r="I296" s="10">
        <v>3417.03</v>
      </c>
      <c r="J296" s="10">
        <v>60.16</v>
      </c>
      <c r="K296" s="10">
        <v>76.28</v>
      </c>
      <c r="L296" s="10">
        <v>3553.47</v>
      </c>
      <c r="M296" s="1">
        <v>19.260000000000002</v>
      </c>
      <c r="N296" s="2">
        <v>12167</v>
      </c>
      <c r="O296" s="2">
        <v>7508</v>
      </c>
      <c r="P296" s="2">
        <v>102</v>
      </c>
      <c r="Q296" s="2">
        <v>919</v>
      </c>
      <c r="R296" s="2">
        <v>0</v>
      </c>
      <c r="S296" s="2">
        <v>4421</v>
      </c>
      <c r="T296" s="2">
        <v>7524</v>
      </c>
      <c r="U296" s="2">
        <v>40</v>
      </c>
      <c r="V296" s="2">
        <v>361</v>
      </c>
      <c r="W296" s="2">
        <v>0</v>
      </c>
      <c r="X296" s="10">
        <v>3797.72</v>
      </c>
      <c r="Y296" s="10">
        <v>152.97</v>
      </c>
      <c r="Z296" s="10">
        <v>3950.69</v>
      </c>
      <c r="AA296" s="10">
        <v>3951.89</v>
      </c>
      <c r="AB296" s="10">
        <v>159.53</v>
      </c>
      <c r="AC296" s="10">
        <v>4111.42</v>
      </c>
      <c r="AD296" s="2">
        <v>745</v>
      </c>
      <c r="AE296" s="2">
        <v>971</v>
      </c>
      <c r="AF296" s="3">
        <v>0.90039999999999998</v>
      </c>
      <c r="AG296" s="3">
        <v>0.93200000000000005</v>
      </c>
    </row>
    <row r="297" spans="1:33" x14ac:dyDescent="0.25">
      <c r="A297" t="s">
        <v>614</v>
      </c>
      <c r="B297" t="s">
        <v>621</v>
      </c>
      <c r="C297" t="s">
        <v>622</v>
      </c>
      <c r="D297" t="s">
        <v>623</v>
      </c>
      <c r="E297" t="s">
        <v>1005</v>
      </c>
      <c r="F297" s="2">
        <v>2870</v>
      </c>
      <c r="G297" s="2">
        <v>2918</v>
      </c>
      <c r="H297" s="2">
        <v>7302</v>
      </c>
      <c r="I297" s="10">
        <v>3188.14</v>
      </c>
      <c r="J297" s="10">
        <v>113.56</v>
      </c>
      <c r="K297" s="10">
        <v>173.32</v>
      </c>
      <c r="L297" s="10">
        <v>3475.03</v>
      </c>
      <c r="M297" s="1">
        <v>19.87</v>
      </c>
      <c r="N297" s="2">
        <v>57024</v>
      </c>
      <c r="O297" s="2">
        <v>38888</v>
      </c>
      <c r="P297" s="2">
        <v>274</v>
      </c>
      <c r="Q297" s="2">
        <v>889</v>
      </c>
      <c r="R297" s="2">
        <v>9</v>
      </c>
      <c r="S297" s="2">
        <v>18456</v>
      </c>
      <c r="T297" s="2">
        <v>29068</v>
      </c>
      <c r="U297" s="2">
        <v>168</v>
      </c>
      <c r="V297" s="2">
        <v>322</v>
      </c>
      <c r="W297" s="2">
        <v>16</v>
      </c>
      <c r="X297" s="10">
        <v>3403.33</v>
      </c>
      <c r="Y297" s="10">
        <v>321.64</v>
      </c>
      <c r="Z297" s="10">
        <v>3724.97</v>
      </c>
      <c r="AA297" s="10">
        <v>3541.49</v>
      </c>
      <c r="AB297" s="10">
        <v>335.42</v>
      </c>
      <c r="AC297" s="10">
        <v>3876.91</v>
      </c>
      <c r="AD297" s="2">
        <v>2918</v>
      </c>
      <c r="AE297" s="2">
        <v>4384</v>
      </c>
      <c r="AF297" s="3">
        <v>0.88019999999999998</v>
      </c>
      <c r="AG297" s="3">
        <v>0.91830000000000001</v>
      </c>
    </row>
    <row r="298" spans="1:33" x14ac:dyDescent="0.25">
      <c r="A298" t="s">
        <v>614</v>
      </c>
      <c r="B298" t="s">
        <v>619</v>
      </c>
      <c r="C298">
        <v>42140</v>
      </c>
      <c r="D298" t="s">
        <v>620</v>
      </c>
      <c r="E298" t="s">
        <v>1005</v>
      </c>
      <c r="F298" s="2">
        <v>659</v>
      </c>
      <c r="G298" s="2">
        <v>677</v>
      </c>
      <c r="H298" s="2">
        <v>1862</v>
      </c>
      <c r="I298" s="10">
        <v>3784.06</v>
      </c>
      <c r="J298" s="10">
        <v>63.75</v>
      </c>
      <c r="K298" s="10">
        <v>106.54</v>
      </c>
      <c r="L298" s="10">
        <v>3954.35</v>
      </c>
      <c r="M298" s="1">
        <v>21.15</v>
      </c>
      <c r="N298" s="2">
        <v>14540</v>
      </c>
      <c r="O298" s="2">
        <v>10716</v>
      </c>
      <c r="P298" s="2">
        <v>63</v>
      </c>
      <c r="Q298" s="2">
        <v>270</v>
      </c>
      <c r="R298" s="2">
        <v>3</v>
      </c>
      <c r="S298" s="2">
        <v>5139</v>
      </c>
      <c r="T298" s="2">
        <v>8519</v>
      </c>
      <c r="U298" s="2">
        <v>15</v>
      </c>
      <c r="V298" s="2">
        <v>113</v>
      </c>
      <c r="W298" s="2">
        <v>1</v>
      </c>
      <c r="X298" s="10">
        <v>4047.95</v>
      </c>
      <c r="Y298" s="10">
        <v>190.92</v>
      </c>
      <c r="Z298" s="10">
        <v>4238.87</v>
      </c>
      <c r="AA298" s="10">
        <v>4212.28</v>
      </c>
      <c r="AB298" s="10">
        <v>199.1</v>
      </c>
      <c r="AC298" s="10">
        <v>4411.3900000000003</v>
      </c>
      <c r="AD298" s="2">
        <v>677</v>
      </c>
      <c r="AE298" s="2">
        <v>1185</v>
      </c>
      <c r="AF298" s="3">
        <v>1.0590999999999999</v>
      </c>
      <c r="AG298" s="3">
        <v>1.0403</v>
      </c>
    </row>
    <row r="299" spans="1:33" x14ac:dyDescent="0.25">
      <c r="A299" t="s">
        <v>624</v>
      </c>
      <c r="B299" t="s">
        <v>625</v>
      </c>
      <c r="C299">
        <v>16180</v>
      </c>
      <c r="D299" t="s">
        <v>626</v>
      </c>
      <c r="E299" t="s">
        <v>1005</v>
      </c>
      <c r="F299" s="2">
        <v>244</v>
      </c>
      <c r="G299" s="2">
        <v>247</v>
      </c>
      <c r="H299" s="2">
        <v>708</v>
      </c>
      <c r="I299" s="10">
        <v>3835.21</v>
      </c>
      <c r="J299" s="10">
        <v>99.75</v>
      </c>
      <c r="K299" s="10">
        <v>172.17</v>
      </c>
      <c r="L299" s="10">
        <v>4107.13</v>
      </c>
      <c r="M299" s="1">
        <v>21.42</v>
      </c>
      <c r="N299" s="2">
        <v>5665</v>
      </c>
      <c r="O299" s="2">
        <v>4228</v>
      </c>
      <c r="P299" s="2">
        <v>40</v>
      </c>
      <c r="Q299" s="2">
        <v>43</v>
      </c>
      <c r="R299" s="2">
        <v>2</v>
      </c>
      <c r="S299" s="2">
        <v>1426</v>
      </c>
      <c r="T299" s="2">
        <v>3760</v>
      </c>
      <c r="U299" s="2">
        <v>0</v>
      </c>
      <c r="V299" s="2">
        <v>1</v>
      </c>
      <c r="W299" s="2">
        <v>0</v>
      </c>
      <c r="X299" s="10">
        <v>3846.89</v>
      </c>
      <c r="Y299" s="10">
        <v>304.86</v>
      </c>
      <c r="Z299" s="10">
        <v>4151.75</v>
      </c>
      <c r="AA299" s="10">
        <v>4003.06</v>
      </c>
      <c r="AB299" s="10">
        <v>317.93</v>
      </c>
      <c r="AC299" s="10">
        <v>4320.99</v>
      </c>
      <c r="AD299" s="2">
        <v>247</v>
      </c>
      <c r="AE299" s="2">
        <v>461</v>
      </c>
      <c r="AF299" s="3">
        <v>1.0069999999999999</v>
      </c>
      <c r="AG299" s="3">
        <v>1.0047999999999999</v>
      </c>
    </row>
    <row r="300" spans="1:33" x14ac:dyDescent="0.25">
      <c r="A300" t="s">
        <v>624</v>
      </c>
      <c r="B300" t="s">
        <v>627</v>
      </c>
      <c r="C300">
        <v>29820</v>
      </c>
      <c r="D300" t="s">
        <v>628</v>
      </c>
      <c r="E300" t="s">
        <v>1005</v>
      </c>
      <c r="F300" s="2">
        <v>7671</v>
      </c>
      <c r="G300" s="2">
        <v>7861</v>
      </c>
      <c r="H300" s="2">
        <v>19302</v>
      </c>
      <c r="I300" s="10">
        <v>4291.4799999999996</v>
      </c>
      <c r="J300" s="10">
        <v>93.37</v>
      </c>
      <c r="K300" s="10">
        <v>327.05</v>
      </c>
      <c r="L300" s="10">
        <v>4711.8999999999996</v>
      </c>
      <c r="M300" s="1">
        <v>19.899999999999999</v>
      </c>
      <c r="N300" s="2">
        <v>142713</v>
      </c>
      <c r="O300" s="2">
        <v>99349</v>
      </c>
      <c r="P300" s="2">
        <v>847</v>
      </c>
      <c r="Q300" s="2">
        <v>8839</v>
      </c>
      <c r="R300" s="2">
        <v>77</v>
      </c>
      <c r="S300" s="2">
        <v>52111</v>
      </c>
      <c r="T300" s="2">
        <v>77283</v>
      </c>
      <c r="U300" s="2">
        <v>343</v>
      </c>
      <c r="V300" s="2">
        <v>2459</v>
      </c>
      <c r="W300" s="2">
        <v>41</v>
      </c>
      <c r="X300" s="10">
        <v>4558.09</v>
      </c>
      <c r="Y300" s="10">
        <v>471.35</v>
      </c>
      <c r="Z300" s="10">
        <v>5029.4399999999996</v>
      </c>
      <c r="AA300" s="10">
        <v>4743.13</v>
      </c>
      <c r="AB300" s="10">
        <v>491.56</v>
      </c>
      <c r="AC300" s="10">
        <v>5234.6899999999996</v>
      </c>
      <c r="AD300" s="2">
        <v>7860</v>
      </c>
      <c r="AE300" s="2">
        <v>11442</v>
      </c>
      <c r="AF300" s="3">
        <v>1.1923999999999999</v>
      </c>
      <c r="AG300" s="3">
        <v>1.1313</v>
      </c>
    </row>
    <row r="301" spans="1:33" x14ac:dyDescent="0.25">
      <c r="A301" t="s">
        <v>624</v>
      </c>
      <c r="B301" t="s">
        <v>629</v>
      </c>
      <c r="C301">
        <v>39900</v>
      </c>
      <c r="D301" t="s">
        <v>630</v>
      </c>
      <c r="E301" t="s">
        <v>1005</v>
      </c>
      <c r="F301" s="2">
        <v>1680</v>
      </c>
      <c r="G301" s="2">
        <v>1705</v>
      </c>
      <c r="H301" s="2">
        <v>4564</v>
      </c>
      <c r="I301" s="10">
        <v>3603.45</v>
      </c>
      <c r="J301" s="10">
        <v>81.81</v>
      </c>
      <c r="K301" s="10">
        <v>130.74</v>
      </c>
      <c r="L301" s="10">
        <v>3816.01</v>
      </c>
      <c r="M301" s="1">
        <v>20.92</v>
      </c>
      <c r="N301" s="2">
        <v>36083</v>
      </c>
      <c r="O301" s="2">
        <v>26388</v>
      </c>
      <c r="P301" s="2">
        <v>55</v>
      </c>
      <c r="Q301" s="2">
        <v>383</v>
      </c>
      <c r="R301" s="2">
        <v>21</v>
      </c>
      <c r="S301" s="2">
        <v>12661</v>
      </c>
      <c r="T301" s="2">
        <v>19678</v>
      </c>
      <c r="U301" s="2">
        <v>59</v>
      </c>
      <c r="V301" s="2">
        <v>157</v>
      </c>
      <c r="W301" s="2">
        <v>2</v>
      </c>
      <c r="X301" s="10">
        <v>3651.78</v>
      </c>
      <c r="Y301" s="10">
        <v>238.31</v>
      </c>
      <c r="Z301" s="10">
        <v>3890.08</v>
      </c>
      <c r="AA301" s="10">
        <v>3800.02</v>
      </c>
      <c r="AB301" s="10">
        <v>248.52</v>
      </c>
      <c r="AC301" s="10">
        <v>4048.55</v>
      </c>
      <c r="AD301" s="2">
        <v>1705</v>
      </c>
      <c r="AE301" s="2">
        <v>2859</v>
      </c>
      <c r="AF301" s="3">
        <v>0.92100000000000004</v>
      </c>
      <c r="AG301" s="3">
        <v>0.94610000000000005</v>
      </c>
    </row>
    <row r="302" spans="1:33" x14ac:dyDescent="0.25">
      <c r="A302" t="s">
        <v>624</v>
      </c>
      <c r="B302" t="s">
        <v>631</v>
      </c>
      <c r="C302">
        <v>99929</v>
      </c>
      <c r="D302" t="s">
        <v>632</v>
      </c>
      <c r="E302" t="s">
        <v>1005</v>
      </c>
      <c r="F302" s="2">
        <v>1145</v>
      </c>
      <c r="G302" s="2">
        <v>1173</v>
      </c>
      <c r="H302" s="2">
        <v>3007</v>
      </c>
      <c r="I302" s="10">
        <v>3474.3</v>
      </c>
      <c r="J302" s="10">
        <v>77.569999999999993</v>
      </c>
      <c r="K302" s="10">
        <v>173.86</v>
      </c>
      <c r="L302" s="10">
        <v>3725.72</v>
      </c>
      <c r="M302" s="1">
        <v>20.38</v>
      </c>
      <c r="N302" s="2">
        <v>23340</v>
      </c>
      <c r="O302" s="2">
        <v>17185</v>
      </c>
      <c r="P302" s="2">
        <v>87</v>
      </c>
      <c r="Q302" s="2">
        <v>518</v>
      </c>
      <c r="R302" s="2">
        <v>19</v>
      </c>
      <c r="S302" s="2">
        <v>7370</v>
      </c>
      <c r="T302" s="2">
        <v>12490</v>
      </c>
      <c r="U302" s="2">
        <v>55</v>
      </c>
      <c r="V302" s="2">
        <v>224</v>
      </c>
      <c r="W302" s="2">
        <v>6</v>
      </c>
      <c r="X302" s="10">
        <v>3691.45</v>
      </c>
      <c r="Y302" s="10">
        <v>281.88</v>
      </c>
      <c r="Z302" s="10">
        <v>3973.34</v>
      </c>
      <c r="AA302" s="10">
        <v>3841.31</v>
      </c>
      <c r="AB302" s="10">
        <v>293.97000000000003</v>
      </c>
      <c r="AC302" s="10">
        <v>4135.2700000000004</v>
      </c>
      <c r="AD302" s="2">
        <v>1173</v>
      </c>
      <c r="AE302" s="2">
        <v>1834</v>
      </c>
      <c r="AF302" s="3">
        <v>0.89880000000000004</v>
      </c>
      <c r="AG302" s="3">
        <v>0.93089999999999995</v>
      </c>
    </row>
    <row r="303" spans="1:33" x14ac:dyDescent="0.25">
      <c r="A303" t="s">
        <v>633</v>
      </c>
      <c r="B303" t="s">
        <v>634</v>
      </c>
      <c r="C303">
        <v>10580</v>
      </c>
      <c r="D303" t="s">
        <v>635</v>
      </c>
      <c r="E303" t="s">
        <v>1005</v>
      </c>
      <c r="F303" s="2">
        <v>2812</v>
      </c>
      <c r="G303" s="2">
        <v>2853</v>
      </c>
      <c r="H303" s="2">
        <v>5737</v>
      </c>
      <c r="I303" s="10">
        <v>2938</v>
      </c>
      <c r="J303" s="10">
        <v>87.32</v>
      </c>
      <c r="K303" s="10">
        <v>62.69</v>
      </c>
      <c r="L303" s="10">
        <v>3088.01</v>
      </c>
      <c r="M303" s="1">
        <v>16.8</v>
      </c>
      <c r="N303" s="2">
        <v>44739</v>
      </c>
      <c r="O303" s="2">
        <v>20424</v>
      </c>
      <c r="P303" s="2">
        <v>63</v>
      </c>
      <c r="Q303" s="2">
        <v>2504</v>
      </c>
      <c r="R303" s="2">
        <v>23</v>
      </c>
      <c r="S303" s="2">
        <v>14984</v>
      </c>
      <c r="T303" s="2">
        <v>12791</v>
      </c>
      <c r="U303" s="2">
        <v>7</v>
      </c>
      <c r="V303" s="2">
        <v>843</v>
      </c>
      <c r="W303" s="2">
        <v>8</v>
      </c>
      <c r="X303" s="10">
        <v>3168.52</v>
      </c>
      <c r="Y303" s="10">
        <v>168.18</v>
      </c>
      <c r="Z303" s="10">
        <v>3336.7</v>
      </c>
      <c r="AA303" s="10">
        <v>3297.14</v>
      </c>
      <c r="AB303" s="10">
        <v>175.39</v>
      </c>
      <c r="AC303" s="10">
        <v>3472.53</v>
      </c>
      <c r="AD303" s="2">
        <v>2853</v>
      </c>
      <c r="AE303" s="2">
        <v>2884</v>
      </c>
      <c r="AF303" s="3">
        <v>0.82389999999999997</v>
      </c>
      <c r="AG303" s="3">
        <v>0.87980000000000003</v>
      </c>
    </row>
    <row r="304" spans="1:33" x14ac:dyDescent="0.25">
      <c r="A304" t="s">
        <v>633</v>
      </c>
      <c r="B304" t="s">
        <v>636</v>
      </c>
      <c r="C304" t="s">
        <v>637</v>
      </c>
      <c r="D304" t="s">
        <v>638</v>
      </c>
      <c r="E304" t="s">
        <v>1005</v>
      </c>
      <c r="F304" s="2">
        <v>925</v>
      </c>
      <c r="G304" s="2">
        <v>930</v>
      </c>
      <c r="H304" s="2">
        <v>1883</v>
      </c>
      <c r="I304" s="10">
        <v>2918.62</v>
      </c>
      <c r="J304" s="10">
        <v>71.05</v>
      </c>
      <c r="K304" s="10">
        <v>89.77</v>
      </c>
      <c r="L304" s="10">
        <v>3079.44</v>
      </c>
      <c r="M304" s="1">
        <v>17.23</v>
      </c>
      <c r="N304" s="2">
        <v>13755</v>
      </c>
      <c r="O304" s="2">
        <v>6491</v>
      </c>
      <c r="P304" s="2">
        <v>39</v>
      </c>
      <c r="Q304" s="2">
        <v>509</v>
      </c>
      <c r="R304" s="2">
        <v>2</v>
      </c>
      <c r="S304" s="2">
        <v>5943</v>
      </c>
      <c r="T304" s="2">
        <v>5566</v>
      </c>
      <c r="U304" s="2">
        <v>27</v>
      </c>
      <c r="V304" s="2">
        <v>109</v>
      </c>
      <c r="W304" s="2">
        <v>2</v>
      </c>
      <c r="X304" s="10">
        <v>3055.79</v>
      </c>
      <c r="Y304" s="10">
        <v>180.3</v>
      </c>
      <c r="Z304" s="10">
        <v>3236.09</v>
      </c>
      <c r="AA304" s="10">
        <v>3179.84</v>
      </c>
      <c r="AB304" s="10">
        <v>188.03</v>
      </c>
      <c r="AC304" s="10">
        <v>3367.87</v>
      </c>
      <c r="AD304" s="2">
        <v>930</v>
      </c>
      <c r="AE304" s="2">
        <v>953</v>
      </c>
      <c r="AF304" s="3">
        <v>0.84499999999999997</v>
      </c>
      <c r="AG304" s="3">
        <v>0.89419999999999999</v>
      </c>
    </row>
    <row r="305" spans="1:33" x14ac:dyDescent="0.25">
      <c r="A305" t="s">
        <v>633</v>
      </c>
      <c r="B305" t="s">
        <v>639</v>
      </c>
      <c r="C305">
        <v>15380</v>
      </c>
      <c r="D305" t="s">
        <v>640</v>
      </c>
      <c r="E305" t="s">
        <v>1005</v>
      </c>
      <c r="F305" s="2">
        <v>3276</v>
      </c>
      <c r="G305" s="2">
        <v>3303</v>
      </c>
      <c r="H305" s="2">
        <v>7337</v>
      </c>
      <c r="I305" s="10">
        <v>3739.32</v>
      </c>
      <c r="J305" s="10">
        <v>58.38</v>
      </c>
      <c r="K305" s="10">
        <v>66.95</v>
      </c>
      <c r="L305" s="10">
        <v>3864.65</v>
      </c>
      <c r="M305" s="1">
        <v>18.13</v>
      </c>
      <c r="N305" s="2">
        <v>57353</v>
      </c>
      <c r="O305" s="2">
        <v>30257</v>
      </c>
      <c r="P305" s="2">
        <v>682</v>
      </c>
      <c r="Q305" s="2">
        <v>3413</v>
      </c>
      <c r="R305" s="2">
        <v>8</v>
      </c>
      <c r="S305" s="2">
        <v>20115</v>
      </c>
      <c r="T305" s="2">
        <v>19689</v>
      </c>
      <c r="U305" s="2">
        <v>294</v>
      </c>
      <c r="V305" s="2">
        <v>1224</v>
      </c>
      <c r="W305" s="2">
        <v>2</v>
      </c>
      <c r="X305" s="10">
        <v>4054.38</v>
      </c>
      <c r="Y305" s="10">
        <v>140.5</v>
      </c>
      <c r="Z305" s="10">
        <v>4194.8900000000003</v>
      </c>
      <c r="AA305" s="10">
        <v>4218.97</v>
      </c>
      <c r="AB305" s="10">
        <v>146.53</v>
      </c>
      <c r="AC305" s="10">
        <v>4365.5</v>
      </c>
      <c r="AD305" s="2">
        <v>3303</v>
      </c>
      <c r="AE305" s="2">
        <v>4034</v>
      </c>
      <c r="AF305" s="3">
        <v>1.0487</v>
      </c>
      <c r="AG305" s="3">
        <v>1.0331999999999999</v>
      </c>
    </row>
    <row r="306" spans="1:33" x14ac:dyDescent="0.25">
      <c r="A306" t="s">
        <v>633</v>
      </c>
      <c r="B306" t="s">
        <v>641</v>
      </c>
      <c r="C306">
        <v>20524</v>
      </c>
      <c r="D306" t="s">
        <v>642</v>
      </c>
      <c r="E306" t="s">
        <v>1005</v>
      </c>
      <c r="F306" s="2">
        <v>1135</v>
      </c>
      <c r="G306" s="2">
        <v>1153</v>
      </c>
      <c r="H306" s="2">
        <v>2456</v>
      </c>
      <c r="I306" s="10">
        <v>3742.53</v>
      </c>
      <c r="J306" s="10">
        <v>147.08000000000001</v>
      </c>
      <c r="K306" s="10">
        <v>223.11</v>
      </c>
      <c r="L306" s="10">
        <v>4112.7299999999996</v>
      </c>
      <c r="M306" s="1">
        <v>17.89</v>
      </c>
      <c r="N306" s="2">
        <v>18375</v>
      </c>
      <c r="O306" s="2">
        <v>9620</v>
      </c>
      <c r="P306" s="2">
        <v>55</v>
      </c>
      <c r="Q306" s="2">
        <v>919</v>
      </c>
      <c r="R306" s="2">
        <v>2</v>
      </c>
      <c r="S306" s="2">
        <v>7075</v>
      </c>
      <c r="T306" s="2">
        <v>7576</v>
      </c>
      <c r="U306" s="2">
        <v>21</v>
      </c>
      <c r="V306" s="2">
        <v>301</v>
      </c>
      <c r="W306" s="2">
        <v>2</v>
      </c>
      <c r="X306" s="10">
        <v>4315.53</v>
      </c>
      <c r="Y306" s="10">
        <v>415.04</v>
      </c>
      <c r="Z306" s="10">
        <v>4730.57</v>
      </c>
      <c r="AA306" s="10">
        <v>4490.72</v>
      </c>
      <c r="AB306" s="10">
        <v>432.83</v>
      </c>
      <c r="AC306" s="10">
        <v>4923.5600000000004</v>
      </c>
      <c r="AD306" s="2">
        <v>1153</v>
      </c>
      <c r="AE306" s="2">
        <v>1303</v>
      </c>
      <c r="AF306" s="3">
        <v>1.2553000000000001</v>
      </c>
      <c r="AG306" s="3">
        <v>1.1742999999999999</v>
      </c>
    </row>
    <row r="307" spans="1:33" x14ac:dyDescent="0.25">
      <c r="A307" t="s">
        <v>633</v>
      </c>
      <c r="B307" t="s">
        <v>643</v>
      </c>
      <c r="C307">
        <v>24020</v>
      </c>
      <c r="D307" t="s">
        <v>644</v>
      </c>
      <c r="E307" t="s">
        <v>1005</v>
      </c>
      <c r="F307" s="2">
        <v>359</v>
      </c>
      <c r="G307" s="2">
        <v>362</v>
      </c>
      <c r="H307" s="2">
        <v>900</v>
      </c>
      <c r="I307" s="10">
        <v>3100.63</v>
      </c>
      <c r="J307" s="10">
        <v>79.75</v>
      </c>
      <c r="K307" s="10">
        <v>41.71</v>
      </c>
      <c r="L307" s="10">
        <v>3222.09</v>
      </c>
      <c r="M307" s="1">
        <v>19.93</v>
      </c>
      <c r="N307" s="2">
        <v>7611</v>
      </c>
      <c r="O307" s="2">
        <v>4807</v>
      </c>
      <c r="P307" s="2">
        <v>28</v>
      </c>
      <c r="Q307" s="2">
        <v>45</v>
      </c>
      <c r="R307" s="2">
        <v>1</v>
      </c>
      <c r="S307" s="2">
        <v>2396</v>
      </c>
      <c r="T307" s="2">
        <v>3019</v>
      </c>
      <c r="U307" s="2">
        <v>4</v>
      </c>
      <c r="V307" s="2">
        <v>23</v>
      </c>
      <c r="W307" s="2">
        <v>0</v>
      </c>
      <c r="X307" s="10">
        <v>3200.14</v>
      </c>
      <c r="Y307" s="10">
        <v>136.18</v>
      </c>
      <c r="Z307" s="10">
        <v>3336.31</v>
      </c>
      <c r="AA307" s="10">
        <v>3330.05</v>
      </c>
      <c r="AB307" s="10">
        <v>142.01</v>
      </c>
      <c r="AC307" s="10">
        <v>3472.06</v>
      </c>
      <c r="AD307" s="2">
        <v>362</v>
      </c>
      <c r="AE307" s="2">
        <v>538</v>
      </c>
      <c r="AF307" s="3">
        <v>0.80359999999999998</v>
      </c>
      <c r="AG307" s="3">
        <v>0.8659</v>
      </c>
    </row>
    <row r="308" spans="1:33" x14ac:dyDescent="0.25">
      <c r="A308" t="s">
        <v>633</v>
      </c>
      <c r="B308" t="s">
        <v>645</v>
      </c>
      <c r="C308">
        <v>27060</v>
      </c>
      <c r="D308" t="s">
        <v>646</v>
      </c>
      <c r="E308" t="s">
        <v>1005</v>
      </c>
      <c r="F308" s="2">
        <v>276</v>
      </c>
      <c r="G308" s="2">
        <v>278</v>
      </c>
      <c r="H308" s="2">
        <v>677</v>
      </c>
      <c r="I308" s="10">
        <v>3318.64</v>
      </c>
      <c r="J308" s="10">
        <v>66.489999999999995</v>
      </c>
      <c r="K308" s="10">
        <v>23.24</v>
      </c>
      <c r="L308" s="10">
        <v>3408.37</v>
      </c>
      <c r="M308" s="1">
        <v>19.38</v>
      </c>
      <c r="N308" s="2">
        <v>6190</v>
      </c>
      <c r="O308" s="2">
        <v>3657</v>
      </c>
      <c r="P308" s="2">
        <v>0</v>
      </c>
      <c r="Q308" s="2">
        <v>30</v>
      </c>
      <c r="R308" s="2">
        <v>1</v>
      </c>
      <c r="S308" s="2">
        <v>1694</v>
      </c>
      <c r="T308" s="2">
        <v>1541</v>
      </c>
      <c r="U308" s="2">
        <v>0</v>
      </c>
      <c r="V308" s="2">
        <v>5</v>
      </c>
      <c r="W308" s="2">
        <v>0</v>
      </c>
      <c r="X308" s="10">
        <v>3353.98</v>
      </c>
      <c r="Y308" s="10">
        <v>100.6</v>
      </c>
      <c r="Z308" s="10">
        <v>3454.58</v>
      </c>
      <c r="AA308" s="10">
        <v>3490.13</v>
      </c>
      <c r="AB308" s="10">
        <v>104.92</v>
      </c>
      <c r="AC308" s="10">
        <v>3595.05</v>
      </c>
      <c r="AD308" s="2">
        <v>278</v>
      </c>
      <c r="AE308" s="2">
        <v>399</v>
      </c>
      <c r="AF308" s="3">
        <v>0.91649999999999998</v>
      </c>
      <c r="AG308" s="3">
        <v>0.94299999999999995</v>
      </c>
    </row>
    <row r="309" spans="1:33" x14ac:dyDescent="0.25">
      <c r="A309" t="s">
        <v>633</v>
      </c>
      <c r="B309" t="s">
        <v>647</v>
      </c>
      <c r="C309">
        <v>28740</v>
      </c>
      <c r="D309" t="s">
        <v>648</v>
      </c>
      <c r="E309" t="s">
        <v>1005</v>
      </c>
      <c r="F309" s="2">
        <v>534</v>
      </c>
      <c r="G309" s="2">
        <v>541</v>
      </c>
      <c r="H309" s="2">
        <v>1165</v>
      </c>
      <c r="I309" s="10">
        <v>3337.84</v>
      </c>
      <c r="J309" s="10">
        <v>148.97</v>
      </c>
      <c r="K309" s="10">
        <v>138.25</v>
      </c>
      <c r="L309" s="10">
        <v>3625.06</v>
      </c>
      <c r="M309" s="1">
        <v>17.86</v>
      </c>
      <c r="N309" s="2">
        <v>9126</v>
      </c>
      <c r="O309" s="2">
        <v>4273</v>
      </c>
      <c r="P309" s="2">
        <v>10</v>
      </c>
      <c r="Q309" s="2">
        <v>442</v>
      </c>
      <c r="R309" s="2">
        <v>33</v>
      </c>
      <c r="S309" s="2">
        <v>3148</v>
      </c>
      <c r="T309" s="2">
        <v>3665</v>
      </c>
      <c r="U309" s="2">
        <v>13</v>
      </c>
      <c r="V309" s="2">
        <v>89</v>
      </c>
      <c r="W309" s="2">
        <v>8</v>
      </c>
      <c r="X309" s="10">
        <v>3524.23</v>
      </c>
      <c r="Y309" s="10">
        <v>322.01</v>
      </c>
      <c r="Z309" s="10">
        <v>3846.24</v>
      </c>
      <c r="AA309" s="10">
        <v>3667.3</v>
      </c>
      <c r="AB309" s="10">
        <v>335.82</v>
      </c>
      <c r="AC309" s="10">
        <v>4003.11</v>
      </c>
      <c r="AD309" s="2">
        <v>541</v>
      </c>
      <c r="AE309" s="2">
        <v>624</v>
      </c>
      <c r="AF309" s="3">
        <v>0.88780000000000003</v>
      </c>
      <c r="AG309" s="3">
        <v>0.9234</v>
      </c>
    </row>
    <row r="310" spans="1:33" x14ac:dyDescent="0.25">
      <c r="A310" t="s">
        <v>633</v>
      </c>
      <c r="B310" t="s">
        <v>649</v>
      </c>
      <c r="C310">
        <v>35004</v>
      </c>
      <c r="D310" t="s">
        <v>650</v>
      </c>
      <c r="E310" t="s">
        <v>1005</v>
      </c>
      <c r="F310" s="2">
        <v>7484</v>
      </c>
      <c r="G310" s="2">
        <v>7574</v>
      </c>
      <c r="H310" s="2">
        <v>16470</v>
      </c>
      <c r="I310" s="10">
        <v>4129.5600000000004</v>
      </c>
      <c r="J310" s="10">
        <v>161.24</v>
      </c>
      <c r="K310" s="10">
        <v>189.21</v>
      </c>
      <c r="L310" s="10">
        <v>4480.01</v>
      </c>
      <c r="M310" s="1">
        <v>17.75</v>
      </c>
      <c r="N310" s="2">
        <v>121134</v>
      </c>
      <c r="O310" s="2">
        <v>69819</v>
      </c>
      <c r="P310" s="2">
        <v>426</v>
      </c>
      <c r="Q310" s="2">
        <v>9325</v>
      </c>
      <c r="R310" s="2">
        <v>292</v>
      </c>
      <c r="S310" s="2">
        <v>41765</v>
      </c>
      <c r="T310" s="2">
        <v>46626</v>
      </c>
      <c r="U310" s="2">
        <v>147</v>
      </c>
      <c r="V310" s="2">
        <v>2781</v>
      </c>
      <c r="W310" s="2">
        <v>51</v>
      </c>
      <c r="X310" s="10">
        <v>4533.93</v>
      </c>
      <c r="Y310" s="10">
        <v>392.9</v>
      </c>
      <c r="Z310" s="10">
        <v>4926.83</v>
      </c>
      <c r="AA310" s="10">
        <v>4717.9799999999996</v>
      </c>
      <c r="AB310" s="10">
        <v>409.75</v>
      </c>
      <c r="AC310" s="10">
        <v>5127.7299999999996</v>
      </c>
      <c r="AD310" s="2">
        <v>7574</v>
      </c>
      <c r="AE310" s="2">
        <v>8896</v>
      </c>
      <c r="AF310" s="3">
        <v>1.2874000000000001</v>
      </c>
      <c r="AG310" s="3">
        <v>1.1961999999999999</v>
      </c>
    </row>
    <row r="311" spans="1:33" x14ac:dyDescent="0.25">
      <c r="A311" t="s">
        <v>633</v>
      </c>
      <c r="B311" t="s">
        <v>651</v>
      </c>
      <c r="C311">
        <v>35614</v>
      </c>
      <c r="D311" t="s">
        <v>603</v>
      </c>
      <c r="E311" t="s">
        <v>1005</v>
      </c>
      <c r="F311" s="2">
        <v>17400</v>
      </c>
      <c r="G311" s="2">
        <v>17771</v>
      </c>
      <c r="H311" s="2">
        <v>41036</v>
      </c>
      <c r="I311" s="10">
        <v>4336.8500000000004</v>
      </c>
      <c r="J311" s="10">
        <v>239.07</v>
      </c>
      <c r="K311" s="10">
        <v>538.46</v>
      </c>
      <c r="L311" s="10">
        <v>5114.38</v>
      </c>
      <c r="M311" s="1">
        <v>18.79</v>
      </c>
      <c r="N311" s="2">
        <v>307576</v>
      </c>
      <c r="O311" s="2">
        <v>192994</v>
      </c>
      <c r="P311" s="2">
        <v>222</v>
      </c>
      <c r="Q311" s="2">
        <v>21491</v>
      </c>
      <c r="R311" s="2">
        <v>944</v>
      </c>
      <c r="S311" s="2">
        <v>108168</v>
      </c>
      <c r="T311" s="2">
        <v>132760</v>
      </c>
      <c r="U311" s="2">
        <v>127</v>
      </c>
      <c r="V311" s="2">
        <v>6706</v>
      </c>
      <c r="W311" s="2">
        <v>273</v>
      </c>
      <c r="X311" s="10">
        <v>4652.6899999999996</v>
      </c>
      <c r="Y311" s="10">
        <v>871.71</v>
      </c>
      <c r="Z311" s="10">
        <v>5524.41</v>
      </c>
      <c r="AA311" s="10">
        <v>4841.57</v>
      </c>
      <c r="AB311" s="10">
        <v>909.08</v>
      </c>
      <c r="AC311" s="10">
        <v>5750.65</v>
      </c>
      <c r="AD311" s="2">
        <v>17770</v>
      </c>
      <c r="AE311" s="2">
        <v>23266</v>
      </c>
      <c r="AF311" s="3">
        <v>1.2745</v>
      </c>
      <c r="AG311" s="3">
        <v>1.1874</v>
      </c>
    </row>
    <row r="312" spans="1:33" x14ac:dyDescent="0.25">
      <c r="A312" t="s">
        <v>633</v>
      </c>
      <c r="B312" t="s">
        <v>652</v>
      </c>
      <c r="C312">
        <v>40380</v>
      </c>
      <c r="D312" t="s">
        <v>653</v>
      </c>
      <c r="E312" t="s">
        <v>1005</v>
      </c>
      <c r="F312" s="2">
        <v>3986</v>
      </c>
      <c r="G312" s="2">
        <v>4005</v>
      </c>
      <c r="H312" s="2">
        <v>7506</v>
      </c>
      <c r="I312" s="10">
        <v>2902.78</v>
      </c>
      <c r="J312" s="10">
        <v>70.63</v>
      </c>
      <c r="K312" s="10">
        <v>61.62</v>
      </c>
      <c r="L312" s="10">
        <v>3035.03</v>
      </c>
      <c r="M312" s="1">
        <v>15.52</v>
      </c>
      <c r="N312" s="2">
        <v>51794</v>
      </c>
      <c r="O312" s="2">
        <v>24710</v>
      </c>
      <c r="P312" s="2">
        <v>109</v>
      </c>
      <c r="Q312" s="2">
        <v>4271</v>
      </c>
      <c r="R312" s="2">
        <v>43</v>
      </c>
      <c r="S312" s="2">
        <v>18383</v>
      </c>
      <c r="T312" s="2">
        <v>15640</v>
      </c>
      <c r="U312" s="2">
        <v>37</v>
      </c>
      <c r="V312" s="2">
        <v>1521</v>
      </c>
      <c r="W312" s="2">
        <v>1</v>
      </c>
      <c r="X312" s="10">
        <v>3161.5</v>
      </c>
      <c r="Y312" s="10">
        <v>148.27000000000001</v>
      </c>
      <c r="Z312" s="10">
        <v>3309.77</v>
      </c>
      <c r="AA312" s="10">
        <v>3289.84</v>
      </c>
      <c r="AB312" s="10">
        <v>154.63</v>
      </c>
      <c r="AC312" s="10">
        <v>3444.46</v>
      </c>
      <c r="AD312" s="2">
        <v>4005</v>
      </c>
      <c r="AE312" s="2">
        <v>3501</v>
      </c>
      <c r="AF312" s="3">
        <v>0.84660000000000002</v>
      </c>
      <c r="AG312" s="3">
        <v>0.89529999999999998</v>
      </c>
    </row>
    <row r="313" spans="1:33" x14ac:dyDescent="0.25">
      <c r="A313" t="s">
        <v>633</v>
      </c>
      <c r="B313" t="s">
        <v>658</v>
      </c>
      <c r="C313" t="s">
        <v>659</v>
      </c>
      <c r="D313" t="s">
        <v>660</v>
      </c>
      <c r="E313" t="s">
        <v>1005</v>
      </c>
      <c r="F313" s="2">
        <v>4028</v>
      </c>
      <c r="G313" s="2">
        <v>4061</v>
      </c>
      <c r="H313" s="2">
        <v>8933</v>
      </c>
      <c r="I313" s="10">
        <v>3045.27</v>
      </c>
      <c r="J313" s="10">
        <v>93.99</v>
      </c>
      <c r="K313" s="10">
        <v>84.52</v>
      </c>
      <c r="L313" s="10">
        <v>3223.78</v>
      </c>
      <c r="M313" s="1">
        <v>18.170000000000002</v>
      </c>
      <c r="N313" s="2">
        <v>71507</v>
      </c>
      <c r="O313" s="2">
        <v>35987</v>
      </c>
      <c r="P313" s="2">
        <v>320</v>
      </c>
      <c r="Q313" s="2">
        <v>1813</v>
      </c>
      <c r="R313" s="2">
        <v>67</v>
      </c>
      <c r="S313" s="2">
        <v>25492</v>
      </c>
      <c r="T313" s="2">
        <v>26537</v>
      </c>
      <c r="U313" s="2">
        <v>96</v>
      </c>
      <c r="V313" s="2">
        <v>469</v>
      </c>
      <c r="W313" s="2">
        <v>31</v>
      </c>
      <c r="X313" s="10">
        <v>3211.79</v>
      </c>
      <c r="Y313" s="10">
        <v>200.13</v>
      </c>
      <c r="Z313" s="10">
        <v>3411.92</v>
      </c>
      <c r="AA313" s="10">
        <v>3342.18</v>
      </c>
      <c r="AB313" s="10">
        <v>208.71</v>
      </c>
      <c r="AC313" s="10">
        <v>3550.89</v>
      </c>
      <c r="AD313" s="2">
        <v>4061</v>
      </c>
      <c r="AE313" s="2">
        <v>4872</v>
      </c>
      <c r="AF313" s="3">
        <v>0.84899999999999998</v>
      </c>
      <c r="AG313" s="3">
        <v>0.89690000000000003</v>
      </c>
    </row>
    <row r="314" spans="1:33" x14ac:dyDescent="0.25">
      <c r="A314" t="s">
        <v>633</v>
      </c>
      <c r="B314" t="s">
        <v>654</v>
      </c>
      <c r="C314">
        <v>45060</v>
      </c>
      <c r="D314" t="s">
        <v>655</v>
      </c>
      <c r="E314" t="s">
        <v>1005</v>
      </c>
      <c r="F314" s="2">
        <v>1093</v>
      </c>
      <c r="G314" s="2">
        <v>1100</v>
      </c>
      <c r="H314" s="2">
        <v>2240</v>
      </c>
      <c r="I314" s="10">
        <v>3075.57</v>
      </c>
      <c r="J314" s="10">
        <v>31.65</v>
      </c>
      <c r="K314" s="10">
        <v>55.55</v>
      </c>
      <c r="L314" s="10">
        <v>3162.77</v>
      </c>
      <c r="M314" s="1">
        <v>16.829999999999998</v>
      </c>
      <c r="N314" s="2">
        <v>18899</v>
      </c>
      <c r="O314" s="2">
        <v>7237</v>
      </c>
      <c r="P314" s="2">
        <v>10</v>
      </c>
      <c r="Q314" s="2">
        <v>163</v>
      </c>
      <c r="R314" s="2">
        <v>11</v>
      </c>
      <c r="S314" s="2">
        <v>6799</v>
      </c>
      <c r="T314" s="2">
        <v>4499</v>
      </c>
      <c r="U314" s="2">
        <v>0</v>
      </c>
      <c r="V314" s="2">
        <v>85</v>
      </c>
      <c r="W314" s="2">
        <v>4</v>
      </c>
      <c r="X314" s="10">
        <v>3240.97</v>
      </c>
      <c r="Y314" s="10">
        <v>97.75</v>
      </c>
      <c r="Z314" s="10">
        <v>3338.72</v>
      </c>
      <c r="AA314" s="10">
        <v>3372.54</v>
      </c>
      <c r="AB314" s="10">
        <v>101.94</v>
      </c>
      <c r="AC314" s="10">
        <v>3474.48</v>
      </c>
      <c r="AD314" s="2">
        <v>1099</v>
      </c>
      <c r="AE314" s="2">
        <v>1141</v>
      </c>
      <c r="AF314" s="3">
        <v>1.0156000000000001</v>
      </c>
      <c r="AG314" s="3">
        <v>1.0105999999999999</v>
      </c>
    </row>
    <row r="315" spans="1:33" x14ac:dyDescent="0.25">
      <c r="A315" t="s">
        <v>633</v>
      </c>
      <c r="B315" t="s">
        <v>656</v>
      </c>
      <c r="C315">
        <v>46540</v>
      </c>
      <c r="D315" t="s">
        <v>657</v>
      </c>
      <c r="E315" t="s">
        <v>1005</v>
      </c>
      <c r="F315" s="2">
        <v>589</v>
      </c>
      <c r="G315" s="2">
        <v>591</v>
      </c>
      <c r="H315" s="2">
        <v>1147</v>
      </c>
      <c r="I315" s="10">
        <v>2773.32</v>
      </c>
      <c r="J315" s="10">
        <v>43.27</v>
      </c>
      <c r="K315" s="10">
        <v>157.85</v>
      </c>
      <c r="L315" s="10">
        <v>2974.44</v>
      </c>
      <c r="M315" s="1">
        <v>16.03</v>
      </c>
      <c r="N315" s="2">
        <v>9242</v>
      </c>
      <c r="O315" s="2">
        <v>3885</v>
      </c>
      <c r="P315" s="2">
        <v>42</v>
      </c>
      <c r="Q315" s="2">
        <v>91</v>
      </c>
      <c r="R315" s="2">
        <v>3</v>
      </c>
      <c r="S315" s="2">
        <v>2749</v>
      </c>
      <c r="T315" s="2">
        <v>2333</v>
      </c>
      <c r="U315" s="2">
        <v>16</v>
      </c>
      <c r="V315" s="2">
        <v>27</v>
      </c>
      <c r="W315" s="2">
        <v>1</v>
      </c>
      <c r="X315" s="10">
        <v>2907.52</v>
      </c>
      <c r="Y315" s="10">
        <v>225.49</v>
      </c>
      <c r="Z315" s="10">
        <v>3133.01</v>
      </c>
      <c r="AA315" s="10">
        <v>3025.56</v>
      </c>
      <c r="AB315" s="10">
        <v>235.15</v>
      </c>
      <c r="AC315" s="10">
        <v>3260.71</v>
      </c>
      <c r="AD315" s="2">
        <v>591</v>
      </c>
      <c r="AE315" s="2">
        <v>556</v>
      </c>
      <c r="AF315" s="3">
        <v>0.9224</v>
      </c>
      <c r="AG315" s="3">
        <v>0.94699999999999995</v>
      </c>
    </row>
    <row r="316" spans="1:33" x14ac:dyDescent="0.25">
      <c r="A316" t="s">
        <v>661</v>
      </c>
      <c r="B316" t="s">
        <v>662</v>
      </c>
      <c r="C316">
        <v>10420</v>
      </c>
      <c r="D316" t="s">
        <v>663</v>
      </c>
      <c r="E316" t="s">
        <v>1005</v>
      </c>
      <c r="F316" s="2">
        <v>4010</v>
      </c>
      <c r="G316" s="2">
        <v>4084</v>
      </c>
      <c r="H316" s="2">
        <v>10424</v>
      </c>
      <c r="I316" s="10">
        <v>3385.64</v>
      </c>
      <c r="J316" s="10">
        <v>102.78</v>
      </c>
      <c r="K316" s="10">
        <v>128.91</v>
      </c>
      <c r="L316" s="10">
        <v>3617.32</v>
      </c>
      <c r="M316" s="1">
        <v>20.27</v>
      </c>
      <c r="N316" s="2">
        <v>79018</v>
      </c>
      <c r="O316" s="2">
        <v>54805</v>
      </c>
      <c r="P316" s="2">
        <v>557</v>
      </c>
      <c r="Q316" s="2">
        <v>4173</v>
      </c>
      <c r="R316" s="2">
        <v>54</v>
      </c>
      <c r="S316" s="2">
        <v>29173</v>
      </c>
      <c r="T316" s="2">
        <v>41986</v>
      </c>
      <c r="U316" s="2">
        <v>253</v>
      </c>
      <c r="V316" s="2">
        <v>1266</v>
      </c>
      <c r="W316" s="2">
        <v>30</v>
      </c>
      <c r="X316" s="10">
        <v>3631.16</v>
      </c>
      <c r="Y316" s="10">
        <v>259.75</v>
      </c>
      <c r="Z316" s="10">
        <v>3890.91</v>
      </c>
      <c r="AA316" s="10">
        <v>3778.57</v>
      </c>
      <c r="AB316" s="10">
        <v>270.89</v>
      </c>
      <c r="AC316" s="10">
        <v>4049.46</v>
      </c>
      <c r="AD316" s="2">
        <v>4083</v>
      </c>
      <c r="AE316" s="2">
        <v>6341</v>
      </c>
      <c r="AF316" s="3">
        <v>0.83320000000000005</v>
      </c>
      <c r="AG316" s="3">
        <v>0.8861</v>
      </c>
    </row>
    <row r="317" spans="1:33" x14ac:dyDescent="0.25">
      <c r="A317" t="s">
        <v>661</v>
      </c>
      <c r="B317" t="s">
        <v>664</v>
      </c>
      <c r="C317">
        <v>15940</v>
      </c>
      <c r="D317" t="s">
        <v>665</v>
      </c>
      <c r="E317" t="s">
        <v>1005</v>
      </c>
      <c r="F317" s="2">
        <v>2648</v>
      </c>
      <c r="G317" s="2">
        <v>2685</v>
      </c>
      <c r="H317" s="2">
        <v>6637</v>
      </c>
      <c r="I317" s="10">
        <v>3314.06</v>
      </c>
      <c r="J317" s="10">
        <v>82.51</v>
      </c>
      <c r="K317" s="10">
        <v>51.56</v>
      </c>
      <c r="L317" s="10">
        <v>3448.14</v>
      </c>
      <c r="M317" s="1">
        <v>19.91</v>
      </c>
      <c r="N317" s="2">
        <v>48639</v>
      </c>
      <c r="O317" s="2">
        <v>34275</v>
      </c>
      <c r="P317" s="2">
        <v>502</v>
      </c>
      <c r="Q317" s="2">
        <v>2424</v>
      </c>
      <c r="R317" s="2">
        <v>40</v>
      </c>
      <c r="S317" s="2">
        <v>17753</v>
      </c>
      <c r="T317" s="2">
        <v>27509</v>
      </c>
      <c r="U317" s="2">
        <v>253</v>
      </c>
      <c r="V317" s="2">
        <v>736</v>
      </c>
      <c r="W317" s="2">
        <v>13</v>
      </c>
      <c r="X317" s="10">
        <v>3501.84</v>
      </c>
      <c r="Y317" s="10">
        <v>150.32</v>
      </c>
      <c r="Z317" s="10">
        <v>3652.16</v>
      </c>
      <c r="AA317" s="10">
        <v>3644</v>
      </c>
      <c r="AB317" s="10">
        <v>156.76</v>
      </c>
      <c r="AC317" s="10">
        <v>3800.76</v>
      </c>
      <c r="AD317" s="2">
        <v>2685</v>
      </c>
      <c r="AE317" s="2">
        <v>3952</v>
      </c>
      <c r="AF317" s="3">
        <v>0.82030000000000003</v>
      </c>
      <c r="AG317" s="3">
        <v>0.87729999999999997</v>
      </c>
    </row>
    <row r="318" spans="1:33" x14ac:dyDescent="0.25">
      <c r="A318" t="s">
        <v>661</v>
      </c>
      <c r="B318" t="s">
        <v>666</v>
      </c>
      <c r="C318">
        <v>17140</v>
      </c>
      <c r="D318" t="s">
        <v>330</v>
      </c>
      <c r="E318" t="s">
        <v>1005</v>
      </c>
      <c r="F318" s="2">
        <v>8041</v>
      </c>
      <c r="G318" s="2">
        <v>8198</v>
      </c>
      <c r="H318" s="2">
        <v>20192</v>
      </c>
      <c r="I318" s="10">
        <v>3755.69</v>
      </c>
      <c r="J318" s="10">
        <v>164.64</v>
      </c>
      <c r="K318" s="10">
        <v>173.89</v>
      </c>
      <c r="L318" s="10">
        <v>4094.22</v>
      </c>
      <c r="M318" s="1">
        <v>19.66</v>
      </c>
      <c r="N318" s="2">
        <v>143763</v>
      </c>
      <c r="O318" s="2">
        <v>103250</v>
      </c>
      <c r="P318" s="2">
        <v>2616</v>
      </c>
      <c r="Q318" s="2">
        <v>9967</v>
      </c>
      <c r="R318" s="2">
        <v>3605</v>
      </c>
      <c r="S318" s="2">
        <v>49148</v>
      </c>
      <c r="T318" s="2">
        <v>78998</v>
      </c>
      <c r="U318" s="2">
        <v>994</v>
      </c>
      <c r="V318" s="2">
        <v>3424</v>
      </c>
      <c r="W318" s="2">
        <v>1281</v>
      </c>
      <c r="X318" s="10">
        <v>4143.37</v>
      </c>
      <c r="Y318" s="10">
        <v>379.54</v>
      </c>
      <c r="Z318" s="10">
        <v>4522.91</v>
      </c>
      <c r="AA318" s="10">
        <v>4311.57</v>
      </c>
      <c r="AB318" s="10">
        <v>395.81</v>
      </c>
      <c r="AC318" s="10">
        <v>4707.38</v>
      </c>
      <c r="AD318" s="2">
        <v>8198</v>
      </c>
      <c r="AE318" s="2">
        <v>11994</v>
      </c>
      <c r="AF318" s="3">
        <v>0.93320000000000003</v>
      </c>
      <c r="AG318" s="3">
        <v>0.95440000000000003</v>
      </c>
    </row>
    <row r="319" spans="1:33" x14ac:dyDescent="0.25">
      <c r="A319" t="s">
        <v>661</v>
      </c>
      <c r="B319" t="s">
        <v>667</v>
      </c>
      <c r="C319">
        <v>17460</v>
      </c>
      <c r="D319" t="s">
        <v>668</v>
      </c>
      <c r="E319" t="s">
        <v>1005</v>
      </c>
      <c r="F319" s="2">
        <v>11189</v>
      </c>
      <c r="G319" s="2">
        <v>11360</v>
      </c>
      <c r="H319" s="2">
        <v>28172</v>
      </c>
      <c r="I319" s="10">
        <v>3637.77</v>
      </c>
      <c r="J319" s="10">
        <v>119.52</v>
      </c>
      <c r="K319" s="10">
        <v>145.22999999999999</v>
      </c>
      <c r="L319" s="10">
        <v>3902.52</v>
      </c>
      <c r="M319" s="1">
        <v>19.97</v>
      </c>
      <c r="N319" s="2">
        <v>209266</v>
      </c>
      <c r="O319" s="2">
        <v>142249</v>
      </c>
      <c r="P319" s="2">
        <v>2153</v>
      </c>
      <c r="Q319" s="2">
        <v>14111</v>
      </c>
      <c r="R319" s="2">
        <v>475</v>
      </c>
      <c r="S319" s="2">
        <v>75564</v>
      </c>
      <c r="T319" s="2">
        <v>113027</v>
      </c>
      <c r="U319" s="2">
        <v>843</v>
      </c>
      <c r="V319" s="2">
        <v>4815</v>
      </c>
      <c r="W319" s="2">
        <v>206</v>
      </c>
      <c r="X319" s="10">
        <v>3853.28</v>
      </c>
      <c r="Y319" s="10">
        <v>296.82</v>
      </c>
      <c r="Z319" s="10">
        <v>4150.1099999999997</v>
      </c>
      <c r="AA319" s="10">
        <v>4009.71</v>
      </c>
      <c r="AB319" s="10">
        <v>309.55</v>
      </c>
      <c r="AC319" s="10">
        <v>4319.25</v>
      </c>
      <c r="AD319" s="2">
        <v>11359</v>
      </c>
      <c r="AE319" s="2">
        <v>16813</v>
      </c>
      <c r="AF319" s="3">
        <v>0.88190000000000002</v>
      </c>
      <c r="AG319" s="3">
        <v>0.9194</v>
      </c>
    </row>
    <row r="320" spans="1:33" x14ac:dyDescent="0.25">
      <c r="A320" t="s">
        <v>661</v>
      </c>
      <c r="B320" t="s">
        <v>669</v>
      </c>
      <c r="C320">
        <v>18140</v>
      </c>
      <c r="D320" t="s">
        <v>670</v>
      </c>
      <c r="E320" t="s">
        <v>1005</v>
      </c>
      <c r="F320" s="2">
        <v>8080</v>
      </c>
      <c r="G320" s="2">
        <v>8235</v>
      </c>
      <c r="H320" s="2">
        <v>22395</v>
      </c>
      <c r="I320" s="10">
        <v>3795.83</v>
      </c>
      <c r="J320" s="10">
        <v>137.36000000000001</v>
      </c>
      <c r="K320" s="10">
        <v>163.03</v>
      </c>
      <c r="L320" s="10">
        <v>4096.22</v>
      </c>
      <c r="M320" s="1">
        <v>20.97</v>
      </c>
      <c r="N320" s="2">
        <v>168132</v>
      </c>
      <c r="O320" s="2">
        <v>124245</v>
      </c>
      <c r="P320" s="2">
        <v>1746</v>
      </c>
      <c r="Q320" s="2">
        <v>8268</v>
      </c>
      <c r="R320" s="2">
        <v>947</v>
      </c>
      <c r="S320" s="2">
        <v>59218</v>
      </c>
      <c r="T320" s="2">
        <v>102631</v>
      </c>
      <c r="U320" s="2">
        <v>871</v>
      </c>
      <c r="V320" s="2">
        <v>3157</v>
      </c>
      <c r="W320" s="2">
        <v>464</v>
      </c>
      <c r="X320" s="10">
        <v>4036.77</v>
      </c>
      <c r="Y320" s="10">
        <v>336.77</v>
      </c>
      <c r="Z320" s="10">
        <v>4373.54</v>
      </c>
      <c r="AA320" s="10">
        <v>4200.6400000000003</v>
      </c>
      <c r="AB320" s="10">
        <v>351.21</v>
      </c>
      <c r="AC320" s="10">
        <v>4551.8500000000004</v>
      </c>
      <c r="AD320" s="2">
        <v>8234</v>
      </c>
      <c r="AE320" s="2">
        <v>14161</v>
      </c>
      <c r="AF320" s="3">
        <v>0.94569999999999999</v>
      </c>
      <c r="AG320" s="3">
        <v>0.96289999999999998</v>
      </c>
    </row>
    <row r="321" spans="1:33" x14ac:dyDescent="0.25">
      <c r="A321" t="s">
        <v>661</v>
      </c>
      <c r="B321" t="s">
        <v>671</v>
      </c>
      <c r="C321">
        <v>19380</v>
      </c>
      <c r="D321" t="s">
        <v>672</v>
      </c>
      <c r="E321" t="s">
        <v>1005</v>
      </c>
      <c r="F321" s="2">
        <v>4599</v>
      </c>
      <c r="G321" s="2">
        <v>4693</v>
      </c>
      <c r="H321" s="2">
        <v>12107</v>
      </c>
      <c r="I321" s="10">
        <v>3932.64</v>
      </c>
      <c r="J321" s="10">
        <v>161.76</v>
      </c>
      <c r="K321" s="10">
        <v>169.66</v>
      </c>
      <c r="L321" s="10">
        <v>4264.07</v>
      </c>
      <c r="M321" s="1">
        <v>20.36</v>
      </c>
      <c r="N321" s="2">
        <v>83968</v>
      </c>
      <c r="O321" s="2">
        <v>66935</v>
      </c>
      <c r="P321" s="2">
        <v>537</v>
      </c>
      <c r="Q321" s="2">
        <v>9057</v>
      </c>
      <c r="R321" s="2">
        <v>1356</v>
      </c>
      <c r="S321" s="2">
        <v>28819</v>
      </c>
      <c r="T321" s="2">
        <v>51818</v>
      </c>
      <c r="U321" s="2">
        <v>219</v>
      </c>
      <c r="V321" s="2">
        <v>3191</v>
      </c>
      <c r="W321" s="2">
        <v>635</v>
      </c>
      <c r="X321" s="10">
        <v>4511.78</v>
      </c>
      <c r="Y321" s="10">
        <v>371.57</v>
      </c>
      <c r="Z321" s="10">
        <v>4883.3500000000004</v>
      </c>
      <c r="AA321" s="10">
        <v>4694.93</v>
      </c>
      <c r="AB321" s="10">
        <v>387.5</v>
      </c>
      <c r="AC321" s="10">
        <v>5082.43</v>
      </c>
      <c r="AD321" s="2">
        <v>4693</v>
      </c>
      <c r="AE321" s="2">
        <v>7414</v>
      </c>
      <c r="AF321" s="3">
        <v>0.93779999999999997</v>
      </c>
      <c r="AG321" s="3">
        <v>0.95750000000000002</v>
      </c>
    </row>
    <row r="322" spans="1:33" x14ac:dyDescent="0.25">
      <c r="A322" t="s">
        <v>661</v>
      </c>
      <c r="B322" t="s">
        <v>673</v>
      </c>
      <c r="C322">
        <v>26580</v>
      </c>
      <c r="D322" t="s">
        <v>379</v>
      </c>
      <c r="E322" t="s">
        <v>1005</v>
      </c>
      <c r="F322" s="2">
        <v>415</v>
      </c>
      <c r="G322" s="2">
        <v>418</v>
      </c>
      <c r="H322" s="2">
        <v>941</v>
      </c>
      <c r="I322" s="10">
        <v>3441.05</v>
      </c>
      <c r="J322" s="10">
        <v>146.01</v>
      </c>
      <c r="K322" s="10">
        <v>148.43</v>
      </c>
      <c r="L322" s="10">
        <v>3735.48</v>
      </c>
      <c r="M322" s="1">
        <v>18.59</v>
      </c>
      <c r="N322" s="2">
        <v>6933</v>
      </c>
      <c r="O322" s="2">
        <v>4271</v>
      </c>
      <c r="P322" s="2">
        <v>35</v>
      </c>
      <c r="Q322" s="2">
        <v>615</v>
      </c>
      <c r="R322" s="2">
        <v>14</v>
      </c>
      <c r="S322" s="2">
        <v>2352</v>
      </c>
      <c r="T322" s="2">
        <v>3009</v>
      </c>
      <c r="U322" s="2">
        <v>17</v>
      </c>
      <c r="V322" s="2">
        <v>236</v>
      </c>
      <c r="W322" s="2">
        <v>7</v>
      </c>
      <c r="X322" s="10">
        <v>3759.11</v>
      </c>
      <c r="Y322" s="10">
        <v>330.1</v>
      </c>
      <c r="Z322" s="10">
        <v>4089.21</v>
      </c>
      <c r="AA322" s="10">
        <v>3911.71</v>
      </c>
      <c r="AB322" s="10">
        <v>344.25</v>
      </c>
      <c r="AC322" s="10">
        <v>4255.96</v>
      </c>
      <c r="AD322" s="2">
        <v>418</v>
      </c>
      <c r="AE322" s="2">
        <v>523</v>
      </c>
      <c r="AF322" s="3">
        <v>0.84319999999999995</v>
      </c>
      <c r="AG322" s="3">
        <v>0.89300000000000002</v>
      </c>
    </row>
    <row r="323" spans="1:33" x14ac:dyDescent="0.25">
      <c r="A323" t="s">
        <v>661</v>
      </c>
      <c r="B323" t="s">
        <v>674</v>
      </c>
      <c r="C323">
        <v>30620</v>
      </c>
      <c r="D323" t="s">
        <v>675</v>
      </c>
      <c r="E323" t="s">
        <v>1005</v>
      </c>
      <c r="F323" s="2">
        <v>651</v>
      </c>
      <c r="G323" s="2">
        <v>658</v>
      </c>
      <c r="H323" s="2">
        <v>1320</v>
      </c>
      <c r="I323" s="10">
        <v>3063.41</v>
      </c>
      <c r="J323" s="10">
        <v>66.69</v>
      </c>
      <c r="K323" s="10">
        <v>55.25</v>
      </c>
      <c r="L323" s="10">
        <v>3185.35</v>
      </c>
      <c r="M323" s="1">
        <v>16.75</v>
      </c>
      <c r="N323" s="2">
        <v>9172</v>
      </c>
      <c r="O323" s="2">
        <v>5025</v>
      </c>
      <c r="P323" s="2">
        <v>48</v>
      </c>
      <c r="Q323" s="2">
        <v>600</v>
      </c>
      <c r="R323" s="2">
        <v>0</v>
      </c>
      <c r="S323" s="2">
        <v>4003</v>
      </c>
      <c r="T323" s="2">
        <v>3031</v>
      </c>
      <c r="U323" s="2">
        <v>30</v>
      </c>
      <c r="V323" s="2">
        <v>191</v>
      </c>
      <c r="W323" s="2">
        <v>8</v>
      </c>
      <c r="X323" s="10">
        <v>3228.61</v>
      </c>
      <c r="Y323" s="10">
        <v>136.72</v>
      </c>
      <c r="Z323" s="10">
        <v>3365.33</v>
      </c>
      <c r="AA323" s="10">
        <v>3359.68</v>
      </c>
      <c r="AB323" s="10">
        <v>142.58000000000001</v>
      </c>
      <c r="AC323" s="10">
        <v>3502.25</v>
      </c>
      <c r="AD323" s="2">
        <v>658</v>
      </c>
      <c r="AE323" s="2">
        <v>662</v>
      </c>
      <c r="AF323" s="3">
        <v>0.87009999999999998</v>
      </c>
      <c r="AG323" s="3">
        <v>0.9113</v>
      </c>
    </row>
    <row r="324" spans="1:33" x14ac:dyDescent="0.25">
      <c r="A324" t="s">
        <v>661</v>
      </c>
      <c r="B324" t="s">
        <v>676</v>
      </c>
      <c r="C324">
        <v>31900</v>
      </c>
      <c r="D324" t="s">
        <v>677</v>
      </c>
      <c r="E324" t="s">
        <v>1005</v>
      </c>
      <c r="F324" s="2">
        <v>711</v>
      </c>
      <c r="G324" s="2">
        <v>718</v>
      </c>
      <c r="H324" s="2">
        <v>1785</v>
      </c>
      <c r="I324" s="10">
        <v>3093.03</v>
      </c>
      <c r="J324" s="10">
        <v>65.86</v>
      </c>
      <c r="K324" s="10">
        <v>142.44999999999999</v>
      </c>
      <c r="L324" s="10">
        <v>3301.35</v>
      </c>
      <c r="M324" s="1">
        <v>19.68</v>
      </c>
      <c r="N324" s="2">
        <v>13309</v>
      </c>
      <c r="O324" s="2">
        <v>9483</v>
      </c>
      <c r="P324" s="2">
        <v>137</v>
      </c>
      <c r="Q324" s="2">
        <v>299</v>
      </c>
      <c r="R324" s="2">
        <v>14</v>
      </c>
      <c r="S324" s="2">
        <v>5198</v>
      </c>
      <c r="T324" s="2">
        <v>6504</v>
      </c>
      <c r="U324" s="2">
        <v>64</v>
      </c>
      <c r="V324" s="2">
        <v>109</v>
      </c>
      <c r="W324" s="2">
        <v>7</v>
      </c>
      <c r="X324" s="10">
        <v>3469.15</v>
      </c>
      <c r="Y324" s="10">
        <v>233.55</v>
      </c>
      <c r="Z324" s="10">
        <v>3702.69</v>
      </c>
      <c r="AA324" s="10">
        <v>3609.98</v>
      </c>
      <c r="AB324" s="10">
        <v>243.56</v>
      </c>
      <c r="AC324" s="10">
        <v>3853.54</v>
      </c>
      <c r="AD324" s="2">
        <v>718</v>
      </c>
      <c r="AE324" s="2">
        <v>1067</v>
      </c>
      <c r="AF324" s="3">
        <v>0.88390000000000002</v>
      </c>
      <c r="AG324" s="3">
        <v>0.92079999999999995</v>
      </c>
    </row>
    <row r="325" spans="1:33" x14ac:dyDescent="0.25">
      <c r="A325" t="s">
        <v>661</v>
      </c>
      <c r="B325" t="s">
        <v>688</v>
      </c>
      <c r="C325">
        <v>99936</v>
      </c>
      <c r="D325" t="s">
        <v>689</v>
      </c>
      <c r="E325" t="s">
        <v>1005</v>
      </c>
      <c r="F325" s="2">
        <v>13992</v>
      </c>
      <c r="G325" s="2">
        <v>14213</v>
      </c>
      <c r="H325" s="2">
        <v>34714</v>
      </c>
      <c r="I325" s="10">
        <v>3299.71</v>
      </c>
      <c r="J325" s="10">
        <v>146.71</v>
      </c>
      <c r="K325" s="10">
        <v>162.72</v>
      </c>
      <c r="L325" s="10">
        <v>3609.15</v>
      </c>
      <c r="M325" s="1">
        <v>19.66</v>
      </c>
      <c r="N325" s="2">
        <v>249769</v>
      </c>
      <c r="O325" s="2">
        <v>175455</v>
      </c>
      <c r="P325" s="2">
        <v>3486</v>
      </c>
      <c r="Q325" s="2">
        <v>13960</v>
      </c>
      <c r="R325" s="2">
        <v>1513</v>
      </c>
      <c r="S325" s="2">
        <v>90568</v>
      </c>
      <c r="T325" s="2">
        <v>140857</v>
      </c>
      <c r="U325" s="2">
        <v>1481</v>
      </c>
      <c r="V325" s="2">
        <v>5052</v>
      </c>
      <c r="W325" s="2">
        <v>508</v>
      </c>
      <c r="X325" s="10">
        <v>3544.92</v>
      </c>
      <c r="Y325" s="10">
        <v>346.91</v>
      </c>
      <c r="Z325" s="10">
        <v>3891.83</v>
      </c>
      <c r="AA325" s="10">
        <v>3688.82</v>
      </c>
      <c r="AB325" s="10">
        <v>361.79</v>
      </c>
      <c r="AC325" s="10">
        <v>4050.61</v>
      </c>
      <c r="AD325" s="2">
        <v>14213</v>
      </c>
      <c r="AE325" s="2">
        <v>20501</v>
      </c>
      <c r="AF325" s="3">
        <v>0.81040000000000001</v>
      </c>
      <c r="AG325" s="3">
        <v>0.87060000000000004</v>
      </c>
    </row>
    <row r="326" spans="1:33" x14ac:dyDescent="0.25">
      <c r="A326" t="s">
        <v>661</v>
      </c>
      <c r="B326" t="s">
        <v>678</v>
      </c>
      <c r="C326">
        <v>44220</v>
      </c>
      <c r="D326" t="s">
        <v>679</v>
      </c>
      <c r="E326" t="s">
        <v>1005</v>
      </c>
      <c r="F326" s="2">
        <v>752</v>
      </c>
      <c r="G326" s="2">
        <v>775</v>
      </c>
      <c r="H326" s="2">
        <v>1850</v>
      </c>
      <c r="I326" s="10">
        <v>3502.11</v>
      </c>
      <c r="J326" s="10">
        <v>163.69</v>
      </c>
      <c r="K326" s="10">
        <v>128.11000000000001</v>
      </c>
      <c r="L326" s="10">
        <v>3793.92</v>
      </c>
      <c r="M326" s="1">
        <v>19.62</v>
      </c>
      <c r="N326" s="2">
        <v>13726</v>
      </c>
      <c r="O326" s="2">
        <v>8336</v>
      </c>
      <c r="P326" s="2">
        <v>42</v>
      </c>
      <c r="Q326" s="2">
        <v>712</v>
      </c>
      <c r="R326" s="2">
        <v>173</v>
      </c>
      <c r="S326" s="2">
        <v>4764</v>
      </c>
      <c r="T326" s="2">
        <v>8123</v>
      </c>
      <c r="U326" s="2">
        <v>89</v>
      </c>
      <c r="V326" s="2">
        <v>273</v>
      </c>
      <c r="W326" s="2">
        <v>68</v>
      </c>
      <c r="X326" s="10">
        <v>3887.57</v>
      </c>
      <c r="Y326" s="10">
        <v>327.14999999999998</v>
      </c>
      <c r="Z326" s="10">
        <v>4214.7299999999996</v>
      </c>
      <c r="AA326" s="10">
        <v>4045.39</v>
      </c>
      <c r="AB326" s="10">
        <v>341.18</v>
      </c>
      <c r="AC326" s="10">
        <v>4386.57</v>
      </c>
      <c r="AD326" s="2">
        <v>775</v>
      </c>
      <c r="AE326" s="2">
        <v>1075</v>
      </c>
      <c r="AF326" s="3">
        <v>0.90269999999999995</v>
      </c>
      <c r="AG326" s="3">
        <v>0.93359999999999999</v>
      </c>
    </row>
    <row r="327" spans="1:33" x14ac:dyDescent="0.25">
      <c r="A327" t="s">
        <v>661</v>
      </c>
      <c r="B327" t="s">
        <v>680</v>
      </c>
      <c r="C327">
        <v>45780</v>
      </c>
      <c r="D327" t="s">
        <v>681</v>
      </c>
      <c r="E327" t="s">
        <v>1005</v>
      </c>
      <c r="F327" s="2">
        <v>3388</v>
      </c>
      <c r="G327" s="2">
        <v>3434</v>
      </c>
      <c r="H327" s="2">
        <v>8611</v>
      </c>
      <c r="I327" s="10">
        <v>3746.71</v>
      </c>
      <c r="J327" s="10">
        <v>78.55</v>
      </c>
      <c r="K327" s="10">
        <v>125.57</v>
      </c>
      <c r="L327" s="10">
        <v>3950.83</v>
      </c>
      <c r="M327" s="1">
        <v>19.989999999999998</v>
      </c>
      <c r="N327" s="2">
        <v>60652</v>
      </c>
      <c r="O327" s="2">
        <v>45408</v>
      </c>
      <c r="P327" s="2">
        <v>591</v>
      </c>
      <c r="Q327" s="2">
        <v>6309</v>
      </c>
      <c r="R327" s="2">
        <v>14</v>
      </c>
      <c r="S327" s="2">
        <v>21694</v>
      </c>
      <c r="T327" s="2">
        <v>35049</v>
      </c>
      <c r="U327" s="2">
        <v>280</v>
      </c>
      <c r="V327" s="2">
        <v>2139</v>
      </c>
      <c r="W327" s="2">
        <v>18</v>
      </c>
      <c r="X327" s="10">
        <v>4173.99</v>
      </c>
      <c r="Y327" s="10">
        <v>228.84</v>
      </c>
      <c r="Z327" s="10">
        <v>4402.84</v>
      </c>
      <c r="AA327" s="10">
        <v>4343.4399999999996</v>
      </c>
      <c r="AB327" s="10">
        <v>238.65</v>
      </c>
      <c r="AC327" s="10">
        <v>4582.09</v>
      </c>
      <c r="AD327" s="2">
        <v>3434</v>
      </c>
      <c r="AE327" s="2">
        <v>5177</v>
      </c>
      <c r="AF327" s="3">
        <v>0.90949999999999998</v>
      </c>
      <c r="AG327" s="3">
        <v>0.93820000000000003</v>
      </c>
    </row>
    <row r="328" spans="1:33" x14ac:dyDescent="0.25">
      <c r="A328" t="s">
        <v>661</v>
      </c>
      <c r="B328" t="s">
        <v>682</v>
      </c>
      <c r="C328">
        <v>48260</v>
      </c>
      <c r="D328" t="s">
        <v>683</v>
      </c>
      <c r="E328" t="s">
        <v>1005</v>
      </c>
      <c r="F328" s="2">
        <v>391</v>
      </c>
      <c r="G328" s="2">
        <v>395</v>
      </c>
      <c r="H328" s="2">
        <v>826</v>
      </c>
      <c r="I328" s="10">
        <v>3120.46</v>
      </c>
      <c r="J328" s="10">
        <v>144.91999999999999</v>
      </c>
      <c r="K328" s="10">
        <v>314.52999999999997</v>
      </c>
      <c r="L328" s="10">
        <v>3579.92</v>
      </c>
      <c r="M328" s="1">
        <v>17.920000000000002</v>
      </c>
      <c r="N328" s="2">
        <v>6283</v>
      </c>
      <c r="O328" s="2">
        <v>2982</v>
      </c>
      <c r="P328" s="2">
        <v>100</v>
      </c>
      <c r="Q328" s="2">
        <v>515</v>
      </c>
      <c r="R328" s="2">
        <v>6</v>
      </c>
      <c r="S328" s="2">
        <v>2124</v>
      </c>
      <c r="T328" s="2">
        <v>2648</v>
      </c>
      <c r="U328" s="2">
        <v>39</v>
      </c>
      <c r="V328" s="2">
        <v>104</v>
      </c>
      <c r="W328" s="2">
        <v>0</v>
      </c>
      <c r="X328" s="10">
        <v>3433.41</v>
      </c>
      <c r="Y328" s="10">
        <v>515.11</v>
      </c>
      <c r="Z328" s="10">
        <v>3948.52</v>
      </c>
      <c r="AA328" s="10">
        <v>3572.79</v>
      </c>
      <c r="AB328" s="10">
        <v>537.19000000000005</v>
      </c>
      <c r="AC328" s="10">
        <v>4109.9799999999996</v>
      </c>
      <c r="AD328" s="2">
        <v>395</v>
      </c>
      <c r="AE328" s="2">
        <v>431</v>
      </c>
      <c r="AF328" s="3">
        <v>0.8</v>
      </c>
      <c r="AG328" s="3">
        <v>0.86350000000000005</v>
      </c>
    </row>
    <row r="329" spans="1:33" x14ac:dyDescent="0.25">
      <c r="A329" t="s">
        <v>661</v>
      </c>
      <c r="B329" t="s">
        <v>684</v>
      </c>
      <c r="C329">
        <v>48540</v>
      </c>
      <c r="D329" t="s">
        <v>685</v>
      </c>
      <c r="E329" t="s">
        <v>1005</v>
      </c>
      <c r="F329" s="2">
        <v>378</v>
      </c>
      <c r="G329" s="2">
        <v>390</v>
      </c>
      <c r="H329" s="2">
        <v>919</v>
      </c>
      <c r="I329" s="10">
        <v>3135.53</v>
      </c>
      <c r="J329" s="10">
        <v>279.67</v>
      </c>
      <c r="K329" s="10">
        <v>183</v>
      </c>
      <c r="L329" s="10">
        <v>3598.2</v>
      </c>
      <c r="M329" s="1">
        <v>19.22</v>
      </c>
      <c r="N329" s="2">
        <v>7181</v>
      </c>
      <c r="O329" s="2">
        <v>4166</v>
      </c>
      <c r="P329" s="2">
        <v>136</v>
      </c>
      <c r="Q329" s="2">
        <v>441</v>
      </c>
      <c r="R329" s="2">
        <v>4</v>
      </c>
      <c r="S329" s="2">
        <v>2355</v>
      </c>
      <c r="T329" s="2">
        <v>3218</v>
      </c>
      <c r="U329" s="2">
        <v>55</v>
      </c>
      <c r="V329" s="2">
        <v>108</v>
      </c>
      <c r="W329" s="2">
        <v>1</v>
      </c>
      <c r="X329" s="10">
        <v>3384.48</v>
      </c>
      <c r="Y329" s="10">
        <v>518.72</v>
      </c>
      <c r="Z329" s="10">
        <v>3903.19</v>
      </c>
      <c r="AA329" s="10">
        <v>3521.87</v>
      </c>
      <c r="AB329" s="10">
        <v>540.96</v>
      </c>
      <c r="AC329" s="10">
        <v>4062.83</v>
      </c>
      <c r="AD329" s="2">
        <v>390</v>
      </c>
      <c r="AE329" s="2">
        <v>529</v>
      </c>
      <c r="AF329" s="3">
        <v>0.75049999999999994</v>
      </c>
      <c r="AG329" s="3">
        <v>0.82969999999999999</v>
      </c>
    </row>
    <row r="330" spans="1:33" x14ac:dyDescent="0.25">
      <c r="A330" t="s">
        <v>661</v>
      </c>
      <c r="B330" t="s">
        <v>686</v>
      </c>
      <c r="C330">
        <v>49660</v>
      </c>
      <c r="D330" t="s">
        <v>687</v>
      </c>
      <c r="E330" t="s">
        <v>1005</v>
      </c>
      <c r="F330" s="2">
        <v>2610</v>
      </c>
      <c r="G330" s="2">
        <v>2653</v>
      </c>
      <c r="H330" s="2">
        <v>6430</v>
      </c>
      <c r="I330" s="10">
        <v>3048.94</v>
      </c>
      <c r="J330" s="10">
        <v>108.08</v>
      </c>
      <c r="K330" s="10">
        <v>148.63</v>
      </c>
      <c r="L330" s="10">
        <v>3305.65</v>
      </c>
      <c r="M330" s="1">
        <v>19.36</v>
      </c>
      <c r="N330" s="2">
        <v>47970</v>
      </c>
      <c r="O330" s="2">
        <v>32770</v>
      </c>
      <c r="P330" s="2">
        <v>630</v>
      </c>
      <c r="Q330" s="2">
        <v>1241</v>
      </c>
      <c r="R330" s="2">
        <v>53</v>
      </c>
      <c r="S330" s="2">
        <v>16777</v>
      </c>
      <c r="T330" s="2">
        <v>24374</v>
      </c>
      <c r="U330" s="2">
        <v>236</v>
      </c>
      <c r="V330" s="2">
        <v>400</v>
      </c>
      <c r="W330" s="2">
        <v>9</v>
      </c>
      <c r="X330" s="10">
        <v>3243.53</v>
      </c>
      <c r="Y330" s="10">
        <v>287.8</v>
      </c>
      <c r="Z330" s="10">
        <v>3531.33</v>
      </c>
      <c r="AA330" s="10">
        <v>3375.2</v>
      </c>
      <c r="AB330" s="10">
        <v>300.14</v>
      </c>
      <c r="AC330" s="10">
        <v>3675.34</v>
      </c>
      <c r="AD330" s="2">
        <v>2653</v>
      </c>
      <c r="AE330" s="2">
        <v>3777</v>
      </c>
      <c r="AF330" s="3">
        <v>0.80520000000000003</v>
      </c>
      <c r="AG330" s="3">
        <v>0.86699999999999999</v>
      </c>
    </row>
    <row r="331" spans="1:33" x14ac:dyDescent="0.25">
      <c r="A331" t="s">
        <v>690</v>
      </c>
      <c r="B331" t="s">
        <v>691</v>
      </c>
      <c r="C331">
        <v>21420</v>
      </c>
      <c r="D331" t="s">
        <v>692</v>
      </c>
      <c r="E331" t="s">
        <v>1005</v>
      </c>
      <c r="F331" s="2">
        <v>289</v>
      </c>
      <c r="G331" s="2">
        <v>294</v>
      </c>
      <c r="H331" s="2">
        <v>780</v>
      </c>
      <c r="I331" s="10">
        <v>3199.29</v>
      </c>
      <c r="J331" s="10">
        <v>155.91</v>
      </c>
      <c r="K331" s="10">
        <v>116.19</v>
      </c>
      <c r="L331" s="10">
        <v>3471.38</v>
      </c>
      <c r="M331" s="1">
        <v>20.79</v>
      </c>
      <c r="N331" s="2">
        <v>6324</v>
      </c>
      <c r="O331" s="2">
        <v>4236</v>
      </c>
      <c r="P331" s="2">
        <v>19</v>
      </c>
      <c r="Q331" s="2">
        <v>21</v>
      </c>
      <c r="R331" s="2">
        <v>0</v>
      </c>
      <c r="S331" s="2">
        <v>1961</v>
      </c>
      <c r="T331" s="2">
        <v>3644</v>
      </c>
      <c r="U331" s="2">
        <v>0</v>
      </c>
      <c r="V331" s="2">
        <v>2</v>
      </c>
      <c r="W331" s="2">
        <v>8</v>
      </c>
      <c r="X331" s="10">
        <v>3359.57</v>
      </c>
      <c r="Y331" s="10">
        <v>305.06</v>
      </c>
      <c r="Z331" s="10">
        <v>3664.63</v>
      </c>
      <c r="AA331" s="10">
        <v>3495.95</v>
      </c>
      <c r="AB331" s="10">
        <v>318.14</v>
      </c>
      <c r="AC331" s="10">
        <v>3814.09</v>
      </c>
      <c r="AD331" s="2">
        <v>294</v>
      </c>
      <c r="AE331" s="2">
        <v>486</v>
      </c>
      <c r="AF331" s="3">
        <v>0.89590000000000003</v>
      </c>
      <c r="AG331" s="3">
        <v>0.92889999999999995</v>
      </c>
    </row>
    <row r="332" spans="1:33" x14ac:dyDescent="0.25">
      <c r="A332" t="s">
        <v>690</v>
      </c>
      <c r="B332" t="s">
        <v>693</v>
      </c>
      <c r="C332">
        <v>22900</v>
      </c>
      <c r="D332" t="s">
        <v>35</v>
      </c>
      <c r="E332" t="s">
        <v>1005</v>
      </c>
      <c r="F332" s="2">
        <v>509</v>
      </c>
      <c r="G332" s="2">
        <v>521</v>
      </c>
      <c r="H332" s="2">
        <v>1218</v>
      </c>
      <c r="I332" s="10">
        <v>3184.99</v>
      </c>
      <c r="J332" s="10">
        <v>220.61</v>
      </c>
      <c r="K332" s="10">
        <v>258.88</v>
      </c>
      <c r="L332" s="10">
        <v>3664.48</v>
      </c>
      <c r="M332" s="1">
        <v>19.12</v>
      </c>
      <c r="N332" s="2">
        <v>8106</v>
      </c>
      <c r="O332" s="2">
        <v>5162</v>
      </c>
      <c r="P332" s="2">
        <v>29</v>
      </c>
      <c r="Q332" s="2">
        <v>695</v>
      </c>
      <c r="R332" s="2">
        <v>0</v>
      </c>
      <c r="S332" s="2">
        <v>3867</v>
      </c>
      <c r="T332" s="2">
        <v>5265</v>
      </c>
      <c r="U332" s="2">
        <v>26</v>
      </c>
      <c r="V332" s="2">
        <v>137</v>
      </c>
      <c r="W332" s="2">
        <v>1</v>
      </c>
      <c r="X332" s="10">
        <v>3447.17</v>
      </c>
      <c r="Y332" s="10">
        <v>537.57000000000005</v>
      </c>
      <c r="Z332" s="10">
        <v>3984.74</v>
      </c>
      <c r="AA332" s="10">
        <v>3587.1</v>
      </c>
      <c r="AB332" s="10">
        <v>560.62</v>
      </c>
      <c r="AC332" s="10">
        <v>4147.72</v>
      </c>
      <c r="AD332" s="2">
        <v>521</v>
      </c>
      <c r="AE332" s="2">
        <v>697</v>
      </c>
      <c r="AF332" s="3">
        <v>0.8</v>
      </c>
      <c r="AG332" s="3">
        <v>0.86350000000000005</v>
      </c>
    </row>
    <row r="333" spans="1:33" x14ac:dyDescent="0.25">
      <c r="A333" t="s">
        <v>690</v>
      </c>
      <c r="B333" t="s">
        <v>694</v>
      </c>
      <c r="C333">
        <v>30020</v>
      </c>
      <c r="D333" t="s">
        <v>695</v>
      </c>
      <c r="E333" t="s">
        <v>1005</v>
      </c>
      <c r="F333" s="2">
        <v>363</v>
      </c>
      <c r="G333" s="2">
        <v>367</v>
      </c>
      <c r="H333" s="2">
        <v>925</v>
      </c>
      <c r="I333" s="10">
        <v>3001.81</v>
      </c>
      <c r="J333" s="10">
        <v>171.62</v>
      </c>
      <c r="K333" s="10">
        <v>189.76</v>
      </c>
      <c r="L333" s="10">
        <v>3363.19</v>
      </c>
      <c r="M333" s="1">
        <v>19.73</v>
      </c>
      <c r="N333" s="2">
        <v>7429</v>
      </c>
      <c r="O333" s="2">
        <v>5020</v>
      </c>
      <c r="P333" s="2">
        <v>16</v>
      </c>
      <c r="Q333" s="2">
        <v>100</v>
      </c>
      <c r="R333" s="2">
        <v>1</v>
      </c>
      <c r="S333" s="2">
        <v>2088</v>
      </c>
      <c r="T333" s="2">
        <v>3581</v>
      </c>
      <c r="U333" s="2">
        <v>15</v>
      </c>
      <c r="V333" s="2">
        <v>3</v>
      </c>
      <c r="W333" s="2">
        <v>0</v>
      </c>
      <c r="X333" s="10">
        <v>3111.93</v>
      </c>
      <c r="Y333" s="10">
        <v>405.16</v>
      </c>
      <c r="Z333" s="10">
        <v>3517.08</v>
      </c>
      <c r="AA333" s="10">
        <v>3238.26</v>
      </c>
      <c r="AB333" s="10">
        <v>422.53</v>
      </c>
      <c r="AC333" s="10">
        <v>3660.78</v>
      </c>
      <c r="AD333" s="2">
        <v>367</v>
      </c>
      <c r="AE333" s="2">
        <v>558</v>
      </c>
      <c r="AF333" s="3">
        <v>0.8</v>
      </c>
      <c r="AG333" s="3">
        <v>0.86350000000000005</v>
      </c>
    </row>
    <row r="334" spans="1:33" x14ac:dyDescent="0.25">
      <c r="A334" t="s">
        <v>690</v>
      </c>
      <c r="B334" t="s">
        <v>696</v>
      </c>
      <c r="C334">
        <v>36420</v>
      </c>
      <c r="D334" t="s">
        <v>697</v>
      </c>
      <c r="E334" t="s">
        <v>1005</v>
      </c>
      <c r="F334" s="2">
        <v>5752</v>
      </c>
      <c r="G334" s="2">
        <v>5894</v>
      </c>
      <c r="H334" s="2">
        <v>16299</v>
      </c>
      <c r="I334" s="10">
        <v>3487.6</v>
      </c>
      <c r="J334" s="10">
        <v>188.54</v>
      </c>
      <c r="K334" s="10">
        <v>250.99</v>
      </c>
      <c r="L334" s="10">
        <v>3927.13</v>
      </c>
      <c r="M334" s="1">
        <v>21.3</v>
      </c>
      <c r="N334" s="2">
        <v>123691</v>
      </c>
      <c r="O334" s="2">
        <v>96965</v>
      </c>
      <c r="P334" s="2">
        <v>501</v>
      </c>
      <c r="Q334" s="2">
        <v>2523</v>
      </c>
      <c r="R334" s="2">
        <v>27</v>
      </c>
      <c r="S334" s="2">
        <v>44097</v>
      </c>
      <c r="T334" s="2">
        <v>78136</v>
      </c>
      <c r="U334" s="2">
        <v>260</v>
      </c>
      <c r="V334" s="2">
        <v>934</v>
      </c>
      <c r="W334" s="2">
        <v>32</v>
      </c>
      <c r="X334" s="10">
        <v>3598.76</v>
      </c>
      <c r="Y334" s="10">
        <v>492.77</v>
      </c>
      <c r="Z334" s="10">
        <v>4091.53</v>
      </c>
      <c r="AA334" s="10">
        <v>3744.85</v>
      </c>
      <c r="AB334" s="10">
        <v>513.9</v>
      </c>
      <c r="AC334" s="10">
        <v>4258.74</v>
      </c>
      <c r="AD334" s="2">
        <v>5894</v>
      </c>
      <c r="AE334" s="2">
        <v>10405</v>
      </c>
      <c r="AF334" s="3">
        <v>0.89</v>
      </c>
      <c r="AG334" s="3">
        <v>0.92490000000000006</v>
      </c>
    </row>
    <row r="335" spans="1:33" x14ac:dyDescent="0.25">
      <c r="A335" t="s">
        <v>690</v>
      </c>
      <c r="B335" t="s">
        <v>700</v>
      </c>
      <c r="C335">
        <v>99937</v>
      </c>
      <c r="D335" t="s">
        <v>701</v>
      </c>
      <c r="E335" t="s">
        <v>1005</v>
      </c>
      <c r="F335" s="2">
        <v>6961</v>
      </c>
      <c r="G335" s="2">
        <v>7101</v>
      </c>
      <c r="H335" s="2">
        <v>18857</v>
      </c>
      <c r="I335" s="10">
        <v>3116.58</v>
      </c>
      <c r="J335" s="10">
        <v>193.2</v>
      </c>
      <c r="K335" s="10">
        <v>323.41000000000003</v>
      </c>
      <c r="L335" s="10">
        <v>3633.19</v>
      </c>
      <c r="M335" s="1">
        <v>20.69</v>
      </c>
      <c r="N335" s="2">
        <v>145879</v>
      </c>
      <c r="O335" s="2">
        <v>107399</v>
      </c>
      <c r="P335" s="2">
        <v>582</v>
      </c>
      <c r="Q335" s="2">
        <v>1482</v>
      </c>
      <c r="R335" s="2">
        <v>72</v>
      </c>
      <c r="S335" s="2">
        <v>52105</v>
      </c>
      <c r="T335" s="2">
        <v>81957</v>
      </c>
      <c r="U335" s="2">
        <v>237</v>
      </c>
      <c r="V335" s="2">
        <v>488</v>
      </c>
      <c r="W335" s="2">
        <v>40</v>
      </c>
      <c r="X335" s="10">
        <v>3237.44</v>
      </c>
      <c r="Y335" s="10">
        <v>579.19000000000005</v>
      </c>
      <c r="Z335" s="10">
        <v>3816.63</v>
      </c>
      <c r="AA335" s="10">
        <v>3368.86</v>
      </c>
      <c r="AB335" s="10">
        <v>604.02</v>
      </c>
      <c r="AC335" s="10">
        <v>3972.88</v>
      </c>
      <c r="AD335" s="2">
        <v>7101</v>
      </c>
      <c r="AE335" s="2">
        <v>11756</v>
      </c>
      <c r="AF335" s="3">
        <v>0.8</v>
      </c>
      <c r="AG335" s="3">
        <v>0.86350000000000005</v>
      </c>
    </row>
    <row r="336" spans="1:33" x14ac:dyDescent="0.25">
      <c r="A336" t="s">
        <v>690</v>
      </c>
      <c r="B336" t="s">
        <v>698</v>
      </c>
      <c r="C336">
        <v>46140</v>
      </c>
      <c r="D336" t="s">
        <v>699</v>
      </c>
      <c r="E336" t="s">
        <v>1005</v>
      </c>
      <c r="F336" s="2">
        <v>4740</v>
      </c>
      <c r="G336" s="2">
        <v>4895</v>
      </c>
      <c r="H336" s="2">
        <v>13598</v>
      </c>
      <c r="I336" s="10">
        <v>3188.81</v>
      </c>
      <c r="J336" s="10">
        <v>169.81</v>
      </c>
      <c r="K336" s="10">
        <v>322.38</v>
      </c>
      <c r="L336" s="10">
        <v>3681</v>
      </c>
      <c r="M336" s="1">
        <v>21.3</v>
      </c>
      <c r="N336" s="2">
        <v>108022</v>
      </c>
      <c r="O336" s="2">
        <v>78800</v>
      </c>
      <c r="P336" s="2">
        <v>358</v>
      </c>
      <c r="Q336" s="2">
        <v>593</v>
      </c>
      <c r="R336" s="2">
        <v>15</v>
      </c>
      <c r="S336" s="2">
        <v>38311</v>
      </c>
      <c r="T336" s="2">
        <v>63148</v>
      </c>
      <c r="U336" s="2">
        <v>174</v>
      </c>
      <c r="V336" s="2">
        <v>229</v>
      </c>
      <c r="W336" s="2">
        <v>7</v>
      </c>
      <c r="X336" s="10">
        <v>3397.19</v>
      </c>
      <c r="Y336" s="10">
        <v>551.82000000000005</v>
      </c>
      <c r="Z336" s="10">
        <v>3949.01</v>
      </c>
      <c r="AA336" s="10">
        <v>3535.1</v>
      </c>
      <c r="AB336" s="10">
        <v>575.47</v>
      </c>
      <c r="AC336" s="10">
        <v>4110.57</v>
      </c>
      <c r="AD336" s="2">
        <v>4895</v>
      </c>
      <c r="AE336" s="2">
        <v>8703</v>
      </c>
      <c r="AF336" s="3">
        <v>0.84160000000000001</v>
      </c>
      <c r="AG336" s="3">
        <v>0.89190000000000003</v>
      </c>
    </row>
    <row r="337" spans="1:33" x14ac:dyDescent="0.25">
      <c r="A337" t="s">
        <v>702</v>
      </c>
      <c r="B337" t="s">
        <v>703</v>
      </c>
      <c r="C337">
        <v>10540</v>
      </c>
      <c r="D337" t="s">
        <v>704</v>
      </c>
      <c r="E337" t="s">
        <v>1005</v>
      </c>
      <c r="F337" s="2">
        <v>717</v>
      </c>
      <c r="G337" s="2">
        <v>733</v>
      </c>
      <c r="H337" s="2">
        <v>1583</v>
      </c>
      <c r="I337" s="10">
        <v>3589.99</v>
      </c>
      <c r="J337" s="10">
        <v>19.14</v>
      </c>
      <c r="K337" s="10">
        <v>92.01</v>
      </c>
      <c r="L337" s="10">
        <v>3701.15</v>
      </c>
      <c r="M337" s="1">
        <v>17.64</v>
      </c>
      <c r="N337" s="2">
        <v>12251</v>
      </c>
      <c r="O337" s="2">
        <v>5687</v>
      </c>
      <c r="P337" s="2">
        <v>275</v>
      </c>
      <c r="Q337" s="2">
        <v>655</v>
      </c>
      <c r="R337" s="2">
        <v>0</v>
      </c>
      <c r="S337" s="2">
        <v>4589</v>
      </c>
      <c r="T337" s="2">
        <v>4182</v>
      </c>
      <c r="U337" s="2">
        <v>119</v>
      </c>
      <c r="V337" s="2">
        <v>164</v>
      </c>
      <c r="W337" s="2">
        <v>0</v>
      </c>
      <c r="X337" s="10">
        <v>3942.26</v>
      </c>
      <c r="Y337" s="10">
        <v>124.62</v>
      </c>
      <c r="Z337" s="10">
        <v>4066.88</v>
      </c>
      <c r="AA337" s="10">
        <v>4102.29</v>
      </c>
      <c r="AB337" s="10">
        <v>129.96</v>
      </c>
      <c r="AC337" s="10">
        <v>4232.26</v>
      </c>
      <c r="AD337" s="2">
        <v>733</v>
      </c>
      <c r="AE337" s="2">
        <v>850</v>
      </c>
      <c r="AF337" s="3">
        <v>1.0831</v>
      </c>
      <c r="AG337" s="3">
        <v>1.0567</v>
      </c>
    </row>
    <row r="338" spans="1:33" x14ac:dyDescent="0.25">
      <c r="A338" t="s">
        <v>702</v>
      </c>
      <c r="B338" t="s">
        <v>705</v>
      </c>
      <c r="C338">
        <v>13460</v>
      </c>
      <c r="D338" t="s">
        <v>706</v>
      </c>
      <c r="E338" t="s">
        <v>1005</v>
      </c>
      <c r="F338" s="2">
        <v>927</v>
      </c>
      <c r="G338" s="2">
        <v>944</v>
      </c>
      <c r="H338" s="2">
        <v>2644</v>
      </c>
      <c r="I338" s="10">
        <v>4324</v>
      </c>
      <c r="J338" s="10">
        <v>61.24</v>
      </c>
      <c r="K338" s="10">
        <v>99.93</v>
      </c>
      <c r="L338" s="10">
        <v>4485.17</v>
      </c>
      <c r="M338" s="1">
        <v>21.39</v>
      </c>
      <c r="N338" s="2">
        <v>21833</v>
      </c>
      <c r="O338" s="2">
        <v>16005</v>
      </c>
      <c r="P338" s="2">
        <v>75</v>
      </c>
      <c r="Q338" s="2">
        <v>522</v>
      </c>
      <c r="R338" s="2">
        <v>4</v>
      </c>
      <c r="S338" s="2">
        <v>6658</v>
      </c>
      <c r="T338" s="2">
        <v>11255</v>
      </c>
      <c r="U338" s="2">
        <v>25</v>
      </c>
      <c r="V338" s="2">
        <v>162</v>
      </c>
      <c r="W338" s="2">
        <v>4</v>
      </c>
      <c r="X338" s="10">
        <v>4439.62</v>
      </c>
      <c r="Y338" s="10">
        <v>180.69</v>
      </c>
      <c r="Z338" s="10">
        <v>4620.3100000000004</v>
      </c>
      <c r="AA338" s="10">
        <v>4619.8500000000004</v>
      </c>
      <c r="AB338" s="10">
        <v>188.43</v>
      </c>
      <c r="AC338" s="10">
        <v>4808.28</v>
      </c>
      <c r="AD338" s="2">
        <v>944</v>
      </c>
      <c r="AE338" s="2">
        <v>1700</v>
      </c>
      <c r="AF338" s="3">
        <v>1.1625000000000001</v>
      </c>
      <c r="AG338" s="3">
        <v>1.1109</v>
      </c>
    </row>
    <row r="339" spans="1:33" x14ac:dyDescent="0.25">
      <c r="A339" t="s">
        <v>702</v>
      </c>
      <c r="B339" t="s">
        <v>707</v>
      </c>
      <c r="C339">
        <v>18700</v>
      </c>
      <c r="D339" t="s">
        <v>708</v>
      </c>
      <c r="E339" t="s">
        <v>1005</v>
      </c>
      <c r="F339" s="2">
        <v>370</v>
      </c>
      <c r="G339" s="2">
        <v>372</v>
      </c>
      <c r="H339" s="2">
        <v>825</v>
      </c>
      <c r="I339" s="10">
        <v>3615.89</v>
      </c>
      <c r="J339" s="10">
        <v>31.71</v>
      </c>
      <c r="K339" s="10">
        <v>54.68</v>
      </c>
      <c r="L339" s="10">
        <v>3702.28</v>
      </c>
      <c r="M339" s="1">
        <v>18.22</v>
      </c>
      <c r="N339" s="2">
        <v>6754</v>
      </c>
      <c r="O339" s="2">
        <v>3111</v>
      </c>
      <c r="P339" s="2">
        <v>53</v>
      </c>
      <c r="Q339" s="2">
        <v>188</v>
      </c>
      <c r="R339" s="2">
        <v>0</v>
      </c>
      <c r="S339" s="2">
        <v>2317</v>
      </c>
      <c r="T339" s="2">
        <v>2486</v>
      </c>
      <c r="U339" s="2">
        <v>28</v>
      </c>
      <c r="V339" s="2">
        <v>90</v>
      </c>
      <c r="W339" s="2">
        <v>1</v>
      </c>
      <c r="X339" s="10">
        <v>3897.09</v>
      </c>
      <c r="Y339" s="10">
        <v>96.86</v>
      </c>
      <c r="Z339" s="10">
        <v>3993.95</v>
      </c>
      <c r="AA339" s="10">
        <v>4055.29</v>
      </c>
      <c r="AB339" s="10">
        <v>101.01</v>
      </c>
      <c r="AC339" s="10">
        <v>4156.3</v>
      </c>
      <c r="AD339" s="2">
        <v>372</v>
      </c>
      <c r="AE339" s="2">
        <v>453</v>
      </c>
      <c r="AF339" s="3">
        <v>1.0962000000000001</v>
      </c>
      <c r="AG339" s="3">
        <v>1.0657000000000001</v>
      </c>
    </row>
    <row r="340" spans="1:33" x14ac:dyDescent="0.25">
      <c r="A340" t="s">
        <v>702</v>
      </c>
      <c r="B340" t="s">
        <v>709</v>
      </c>
      <c r="C340">
        <v>21660</v>
      </c>
      <c r="D340" t="s">
        <v>710</v>
      </c>
      <c r="E340" t="s">
        <v>1005</v>
      </c>
      <c r="F340" s="2">
        <v>1692</v>
      </c>
      <c r="G340" s="2">
        <v>1702</v>
      </c>
      <c r="H340" s="2">
        <v>4350</v>
      </c>
      <c r="I340" s="10">
        <v>4008.24</v>
      </c>
      <c r="J340" s="10">
        <v>42</v>
      </c>
      <c r="K340" s="10">
        <v>39.58</v>
      </c>
      <c r="L340" s="10">
        <v>4089.82</v>
      </c>
      <c r="M340" s="1">
        <v>20.23</v>
      </c>
      <c r="N340" s="2">
        <v>35840</v>
      </c>
      <c r="O340" s="2">
        <v>22149</v>
      </c>
      <c r="P340" s="2">
        <v>336</v>
      </c>
      <c r="Q340" s="2">
        <v>498</v>
      </c>
      <c r="R340" s="2">
        <v>0</v>
      </c>
      <c r="S340" s="2">
        <v>12727</v>
      </c>
      <c r="T340" s="2">
        <v>16129</v>
      </c>
      <c r="U340" s="2">
        <v>110</v>
      </c>
      <c r="V340" s="2">
        <v>231</v>
      </c>
      <c r="W340" s="2">
        <v>0</v>
      </c>
      <c r="X340" s="10">
        <v>4350.8900000000003</v>
      </c>
      <c r="Y340" s="10">
        <v>91.46</v>
      </c>
      <c r="Z340" s="10">
        <v>4442.3500000000004</v>
      </c>
      <c r="AA340" s="10">
        <v>4527.51</v>
      </c>
      <c r="AB340" s="10">
        <v>95.38</v>
      </c>
      <c r="AC340" s="10">
        <v>4622.8999999999996</v>
      </c>
      <c r="AD340" s="2">
        <v>1702</v>
      </c>
      <c r="AE340" s="2">
        <v>2648</v>
      </c>
      <c r="AF340" s="3">
        <v>1.222</v>
      </c>
      <c r="AG340" s="3">
        <v>1.1515</v>
      </c>
    </row>
    <row r="341" spans="1:33" x14ac:dyDescent="0.25">
      <c r="A341" t="s">
        <v>702</v>
      </c>
      <c r="B341" t="s">
        <v>711</v>
      </c>
      <c r="C341">
        <v>24420</v>
      </c>
      <c r="D341" t="s">
        <v>712</v>
      </c>
      <c r="E341" t="s">
        <v>1005</v>
      </c>
      <c r="F341" s="2">
        <v>519</v>
      </c>
      <c r="G341" s="2">
        <v>525</v>
      </c>
      <c r="H341" s="2">
        <v>1100</v>
      </c>
      <c r="I341" s="10">
        <v>3334.32</v>
      </c>
      <c r="J341" s="10">
        <v>22.64</v>
      </c>
      <c r="K341" s="10">
        <v>44.17</v>
      </c>
      <c r="L341" s="10">
        <v>3401.13</v>
      </c>
      <c r="M341" s="1">
        <v>17.82</v>
      </c>
      <c r="N341" s="2">
        <v>9318</v>
      </c>
      <c r="O341" s="2">
        <v>3731</v>
      </c>
      <c r="P341" s="2">
        <v>40</v>
      </c>
      <c r="Q341" s="2">
        <v>30</v>
      </c>
      <c r="R341" s="2">
        <v>1</v>
      </c>
      <c r="S341" s="2">
        <v>3528</v>
      </c>
      <c r="T341" s="2">
        <v>2947</v>
      </c>
      <c r="U341" s="2">
        <v>5</v>
      </c>
      <c r="V341" s="2">
        <v>7</v>
      </c>
      <c r="W341" s="2">
        <v>0</v>
      </c>
      <c r="X341" s="10">
        <v>3344.27</v>
      </c>
      <c r="Y341" s="10">
        <v>74.900000000000006</v>
      </c>
      <c r="Z341" s="10">
        <v>3419.17</v>
      </c>
      <c r="AA341" s="10">
        <v>3480.03</v>
      </c>
      <c r="AB341" s="10">
        <v>78.11</v>
      </c>
      <c r="AC341" s="10">
        <v>3558.15</v>
      </c>
      <c r="AD341" s="2">
        <v>525</v>
      </c>
      <c r="AE341" s="2">
        <v>575</v>
      </c>
      <c r="AF341" s="3">
        <v>1.0061</v>
      </c>
      <c r="AG341" s="3">
        <v>1.0042</v>
      </c>
    </row>
    <row r="342" spans="1:33" x14ac:dyDescent="0.25">
      <c r="A342" t="s">
        <v>702</v>
      </c>
      <c r="B342" t="s">
        <v>713</v>
      </c>
      <c r="C342">
        <v>32780</v>
      </c>
      <c r="D342" t="s">
        <v>714</v>
      </c>
      <c r="E342" t="s">
        <v>1005</v>
      </c>
      <c r="F342" s="2">
        <v>1129</v>
      </c>
      <c r="G342" s="2">
        <v>1141</v>
      </c>
      <c r="H342" s="2">
        <v>2604</v>
      </c>
      <c r="I342" s="10">
        <v>3529.84</v>
      </c>
      <c r="J342" s="10">
        <v>31.05</v>
      </c>
      <c r="K342" s="10">
        <v>45.32</v>
      </c>
      <c r="L342" s="10">
        <v>3606.21</v>
      </c>
      <c r="M342" s="1">
        <v>18.46</v>
      </c>
      <c r="N342" s="2">
        <v>22543</v>
      </c>
      <c r="O342" s="2">
        <v>10124</v>
      </c>
      <c r="P342" s="2">
        <v>60</v>
      </c>
      <c r="Q342" s="2">
        <v>62</v>
      </c>
      <c r="R342" s="2">
        <v>1</v>
      </c>
      <c r="S342" s="2">
        <v>8000</v>
      </c>
      <c r="T342" s="2">
        <v>7212</v>
      </c>
      <c r="U342" s="2">
        <v>32</v>
      </c>
      <c r="V342" s="2">
        <v>14</v>
      </c>
      <c r="W342" s="2">
        <v>16</v>
      </c>
      <c r="X342" s="10">
        <v>3560.09</v>
      </c>
      <c r="Y342" s="10">
        <v>85.62</v>
      </c>
      <c r="Z342" s="10">
        <v>3645.71</v>
      </c>
      <c r="AA342" s="10">
        <v>3704.61</v>
      </c>
      <c r="AB342" s="10">
        <v>89.29</v>
      </c>
      <c r="AC342" s="10">
        <v>3793.9</v>
      </c>
      <c r="AD342" s="2">
        <v>1140</v>
      </c>
      <c r="AE342" s="2">
        <v>1464</v>
      </c>
      <c r="AF342" s="3">
        <v>1.0694999999999999</v>
      </c>
      <c r="AG342" s="3">
        <v>1.0474000000000001</v>
      </c>
    </row>
    <row r="343" spans="1:33" x14ac:dyDescent="0.25">
      <c r="A343" t="s">
        <v>702</v>
      </c>
      <c r="B343" t="s">
        <v>715</v>
      </c>
      <c r="C343">
        <v>38900</v>
      </c>
      <c r="D343" t="s">
        <v>716</v>
      </c>
      <c r="E343" t="s">
        <v>1005</v>
      </c>
      <c r="F343" s="2">
        <v>6858</v>
      </c>
      <c r="G343" s="2">
        <v>6987</v>
      </c>
      <c r="H343" s="2">
        <v>18197</v>
      </c>
      <c r="I343" s="10">
        <v>4098.76</v>
      </c>
      <c r="J343" s="10">
        <v>30.65</v>
      </c>
      <c r="K343" s="10">
        <v>68.900000000000006</v>
      </c>
      <c r="L343" s="10">
        <v>4198.32</v>
      </c>
      <c r="M343" s="1">
        <v>20.39</v>
      </c>
      <c r="N343" s="2">
        <v>157283</v>
      </c>
      <c r="O343" s="2">
        <v>95430</v>
      </c>
      <c r="P343" s="2">
        <v>640</v>
      </c>
      <c r="Q343" s="2">
        <v>770</v>
      </c>
      <c r="R343" s="2">
        <v>25</v>
      </c>
      <c r="S343" s="2">
        <v>52419</v>
      </c>
      <c r="T343" s="2">
        <v>63834</v>
      </c>
      <c r="U343" s="2">
        <v>291</v>
      </c>
      <c r="V343" s="2">
        <v>318</v>
      </c>
      <c r="W343" s="2">
        <v>5</v>
      </c>
      <c r="X343" s="10">
        <v>4171.5200000000004</v>
      </c>
      <c r="Y343" s="10">
        <v>111.62</v>
      </c>
      <c r="Z343" s="10">
        <v>4283.1400000000003</v>
      </c>
      <c r="AA343" s="10">
        <v>4340.8599999999997</v>
      </c>
      <c r="AB343" s="10">
        <v>116.4</v>
      </c>
      <c r="AC343" s="10">
        <v>4457.2700000000004</v>
      </c>
      <c r="AD343" s="2">
        <v>6987</v>
      </c>
      <c r="AE343" s="2">
        <v>11210</v>
      </c>
      <c r="AF343" s="3">
        <v>1.1920999999999999</v>
      </c>
      <c r="AG343" s="3">
        <v>1.1311</v>
      </c>
    </row>
    <row r="344" spans="1:33" x14ac:dyDescent="0.25">
      <c r="A344" t="s">
        <v>702</v>
      </c>
      <c r="B344" t="s">
        <v>719</v>
      </c>
      <c r="C344">
        <v>99938</v>
      </c>
      <c r="D344" t="s">
        <v>720</v>
      </c>
      <c r="E344" t="s">
        <v>1005</v>
      </c>
      <c r="F344" s="2">
        <v>3419</v>
      </c>
      <c r="G344" s="2">
        <v>3467</v>
      </c>
      <c r="H344" s="2">
        <v>8823</v>
      </c>
      <c r="I344" s="10">
        <v>3703.36</v>
      </c>
      <c r="J344" s="10">
        <v>48.69</v>
      </c>
      <c r="K344" s="10">
        <v>88.87</v>
      </c>
      <c r="L344" s="10">
        <v>3840.91</v>
      </c>
      <c r="M344" s="1">
        <v>20.22</v>
      </c>
      <c r="N344" s="2">
        <v>75018</v>
      </c>
      <c r="O344" s="2">
        <v>46044</v>
      </c>
      <c r="P344" s="2">
        <v>153</v>
      </c>
      <c r="Q344" s="2">
        <v>466</v>
      </c>
      <c r="R344" s="2">
        <v>19</v>
      </c>
      <c r="S344" s="2">
        <v>24539</v>
      </c>
      <c r="T344" s="2">
        <v>31975</v>
      </c>
      <c r="U344" s="2">
        <v>45</v>
      </c>
      <c r="V344" s="2">
        <v>141</v>
      </c>
      <c r="W344" s="2">
        <v>6</v>
      </c>
      <c r="X344" s="10">
        <v>3843.69</v>
      </c>
      <c r="Y344" s="10">
        <v>154.22</v>
      </c>
      <c r="Z344" s="10">
        <v>3997.91</v>
      </c>
      <c r="AA344" s="10">
        <v>3999.73</v>
      </c>
      <c r="AB344" s="10">
        <v>160.83000000000001</v>
      </c>
      <c r="AC344" s="10">
        <v>4160.5600000000004</v>
      </c>
      <c r="AD344" s="2">
        <v>3467</v>
      </c>
      <c r="AE344" s="2">
        <v>5356</v>
      </c>
      <c r="AF344" s="3">
        <v>1.0561</v>
      </c>
      <c r="AG344" s="3">
        <v>1.0383</v>
      </c>
    </row>
    <row r="345" spans="1:33" x14ac:dyDescent="0.25">
      <c r="A345" t="s">
        <v>702</v>
      </c>
      <c r="B345" t="s">
        <v>717</v>
      </c>
      <c r="C345">
        <v>41420</v>
      </c>
      <c r="D345" t="s">
        <v>718</v>
      </c>
      <c r="E345" t="s">
        <v>1005</v>
      </c>
      <c r="F345" s="2">
        <v>1791</v>
      </c>
      <c r="G345" s="2">
        <v>1814</v>
      </c>
      <c r="H345" s="2">
        <v>4287</v>
      </c>
      <c r="I345" s="10">
        <v>3577.99</v>
      </c>
      <c r="J345" s="10">
        <v>27.42</v>
      </c>
      <c r="K345" s="10">
        <v>39.950000000000003</v>
      </c>
      <c r="L345" s="10">
        <v>3645.36</v>
      </c>
      <c r="M345" s="1">
        <v>19.18</v>
      </c>
      <c r="N345" s="2">
        <v>34734</v>
      </c>
      <c r="O345" s="2">
        <v>20361</v>
      </c>
      <c r="P345" s="2">
        <v>121</v>
      </c>
      <c r="Q345" s="2">
        <v>233</v>
      </c>
      <c r="R345" s="2">
        <v>1</v>
      </c>
      <c r="S345" s="2">
        <v>13152</v>
      </c>
      <c r="T345" s="2">
        <v>13479</v>
      </c>
      <c r="U345" s="2">
        <v>48</v>
      </c>
      <c r="V345" s="2">
        <v>111</v>
      </c>
      <c r="W345" s="2">
        <v>0</v>
      </c>
      <c r="X345" s="10">
        <v>3785.99</v>
      </c>
      <c r="Y345" s="10">
        <v>75.53</v>
      </c>
      <c r="Z345" s="10">
        <v>3861.52</v>
      </c>
      <c r="AA345" s="10">
        <v>3939.69</v>
      </c>
      <c r="AB345" s="10">
        <v>78.77</v>
      </c>
      <c r="AC345" s="10">
        <v>4018.45</v>
      </c>
      <c r="AD345" s="2">
        <v>1814</v>
      </c>
      <c r="AE345" s="2">
        <v>2473</v>
      </c>
      <c r="AF345" s="3">
        <v>1.0852999999999999</v>
      </c>
      <c r="AG345" s="3">
        <v>1.0582</v>
      </c>
    </row>
    <row r="346" spans="1:33" x14ac:dyDescent="0.25">
      <c r="A346" t="s">
        <v>721</v>
      </c>
      <c r="B346" t="s">
        <v>722</v>
      </c>
      <c r="C346">
        <v>10900</v>
      </c>
      <c r="D346" t="s">
        <v>597</v>
      </c>
      <c r="E346" t="s">
        <v>1005</v>
      </c>
      <c r="F346" s="2">
        <v>3611</v>
      </c>
      <c r="G346" s="2">
        <v>3646</v>
      </c>
      <c r="H346" s="2">
        <v>8255</v>
      </c>
      <c r="I346" s="10">
        <v>3321.08</v>
      </c>
      <c r="J346" s="10">
        <v>114.5</v>
      </c>
      <c r="K346" s="10">
        <v>87.78</v>
      </c>
      <c r="L346" s="10">
        <v>3523.36</v>
      </c>
      <c r="M346" s="1">
        <v>18.510000000000002</v>
      </c>
      <c r="N346" s="2">
        <v>61073</v>
      </c>
      <c r="O346" s="2">
        <v>38278</v>
      </c>
      <c r="P346" s="2">
        <v>274</v>
      </c>
      <c r="Q346" s="2">
        <v>2745</v>
      </c>
      <c r="R346" s="2">
        <v>3</v>
      </c>
      <c r="S346" s="2">
        <v>22422</v>
      </c>
      <c r="T346" s="2">
        <v>26871</v>
      </c>
      <c r="U346" s="2">
        <v>111</v>
      </c>
      <c r="V346" s="2">
        <v>1047</v>
      </c>
      <c r="W346" s="2">
        <v>2</v>
      </c>
      <c r="X346" s="10">
        <v>3618.05</v>
      </c>
      <c r="Y346" s="10">
        <v>226.78</v>
      </c>
      <c r="Z346" s="10">
        <v>3844.82</v>
      </c>
      <c r="AA346" s="10">
        <v>3764.92</v>
      </c>
      <c r="AB346" s="10">
        <v>236.5</v>
      </c>
      <c r="AC346" s="10">
        <v>4001.42</v>
      </c>
      <c r="AD346" s="2">
        <v>3646</v>
      </c>
      <c r="AE346" s="2">
        <v>4609</v>
      </c>
      <c r="AF346" s="3">
        <v>0.94699999999999995</v>
      </c>
      <c r="AG346" s="3">
        <v>0.96379999999999999</v>
      </c>
    </row>
    <row r="347" spans="1:33" x14ac:dyDescent="0.25">
      <c r="A347" t="s">
        <v>721</v>
      </c>
      <c r="B347" t="s">
        <v>723</v>
      </c>
      <c r="C347">
        <v>11020</v>
      </c>
      <c r="D347" t="s">
        <v>724</v>
      </c>
      <c r="E347" t="s">
        <v>1005</v>
      </c>
      <c r="F347" s="2">
        <v>654</v>
      </c>
      <c r="G347" s="2">
        <v>668</v>
      </c>
      <c r="H347" s="2">
        <v>1729</v>
      </c>
      <c r="I347" s="10">
        <v>3698.82</v>
      </c>
      <c r="J347" s="10">
        <v>124.95</v>
      </c>
      <c r="K347" s="10">
        <v>168.29</v>
      </c>
      <c r="L347" s="10">
        <v>3992.06</v>
      </c>
      <c r="M347" s="1">
        <v>20.58</v>
      </c>
      <c r="N347" s="2">
        <v>13526</v>
      </c>
      <c r="O347" s="2">
        <v>9967</v>
      </c>
      <c r="P347" s="2">
        <v>131</v>
      </c>
      <c r="Q347" s="2">
        <v>48</v>
      </c>
      <c r="R347" s="2">
        <v>1</v>
      </c>
      <c r="S347" s="2">
        <v>5008</v>
      </c>
      <c r="T347" s="2">
        <v>6853</v>
      </c>
      <c r="U347" s="2">
        <v>25</v>
      </c>
      <c r="V347" s="2">
        <v>28</v>
      </c>
      <c r="W347" s="2">
        <v>0</v>
      </c>
      <c r="X347" s="10">
        <v>3511.24</v>
      </c>
      <c r="Y347" s="10">
        <v>328.76</v>
      </c>
      <c r="Z347" s="10">
        <v>3840.01</v>
      </c>
      <c r="AA347" s="10">
        <v>3653.78</v>
      </c>
      <c r="AB347" s="10">
        <v>342.86</v>
      </c>
      <c r="AC347" s="10">
        <v>3996.64</v>
      </c>
      <c r="AD347" s="2">
        <v>668</v>
      </c>
      <c r="AE347" s="2">
        <v>1061</v>
      </c>
      <c r="AF347" s="3">
        <v>0.93459999999999999</v>
      </c>
      <c r="AG347" s="3">
        <v>0.95540000000000003</v>
      </c>
    </row>
    <row r="348" spans="1:33" x14ac:dyDescent="0.25">
      <c r="A348" t="s">
        <v>721</v>
      </c>
      <c r="B348" t="s">
        <v>725</v>
      </c>
      <c r="C348">
        <v>14100</v>
      </c>
      <c r="D348" t="s">
        <v>726</v>
      </c>
      <c r="E348" t="s">
        <v>1005</v>
      </c>
      <c r="F348" s="2">
        <v>346</v>
      </c>
      <c r="G348" s="2">
        <v>351</v>
      </c>
      <c r="H348" s="2">
        <v>763</v>
      </c>
      <c r="I348" s="10">
        <v>3104.52</v>
      </c>
      <c r="J348" s="10">
        <v>201.5</v>
      </c>
      <c r="K348" s="10">
        <v>79.08</v>
      </c>
      <c r="L348" s="10">
        <v>3385.1</v>
      </c>
      <c r="M348" s="1">
        <v>18.52</v>
      </c>
      <c r="N348" s="2">
        <v>6678</v>
      </c>
      <c r="O348" s="2">
        <v>2574</v>
      </c>
      <c r="P348" s="2">
        <v>30</v>
      </c>
      <c r="Q348" s="2">
        <v>10</v>
      </c>
      <c r="R348" s="2">
        <v>5</v>
      </c>
      <c r="S348" s="2">
        <v>2600</v>
      </c>
      <c r="T348" s="2">
        <v>2226</v>
      </c>
      <c r="U348" s="2">
        <v>5</v>
      </c>
      <c r="V348" s="2">
        <v>0</v>
      </c>
      <c r="W348" s="2">
        <v>0</v>
      </c>
      <c r="X348" s="10">
        <v>3097.03</v>
      </c>
      <c r="Y348" s="10">
        <v>314.57</v>
      </c>
      <c r="Z348" s="10">
        <v>3411.6</v>
      </c>
      <c r="AA348" s="10">
        <v>3222.76</v>
      </c>
      <c r="AB348" s="10">
        <v>328.06</v>
      </c>
      <c r="AC348" s="10">
        <v>3550.81</v>
      </c>
      <c r="AD348" s="2">
        <v>351</v>
      </c>
      <c r="AE348" s="2">
        <v>412</v>
      </c>
      <c r="AF348" s="3">
        <v>0.8891</v>
      </c>
      <c r="AG348" s="3">
        <v>0.92430000000000001</v>
      </c>
    </row>
    <row r="349" spans="1:33" x14ac:dyDescent="0.25">
      <c r="A349" t="s">
        <v>721</v>
      </c>
      <c r="B349" t="s">
        <v>727</v>
      </c>
      <c r="C349">
        <v>16540</v>
      </c>
      <c r="D349" t="s">
        <v>728</v>
      </c>
      <c r="E349" t="s">
        <v>1005</v>
      </c>
      <c r="F349" s="2">
        <v>656</v>
      </c>
      <c r="G349" s="2">
        <v>663</v>
      </c>
      <c r="H349" s="2">
        <v>1433</v>
      </c>
      <c r="I349" s="10">
        <v>3407.53</v>
      </c>
      <c r="J349" s="10">
        <v>93.69</v>
      </c>
      <c r="K349" s="10">
        <v>143.69</v>
      </c>
      <c r="L349" s="10">
        <v>3644.9</v>
      </c>
      <c r="M349" s="1">
        <v>17.86</v>
      </c>
      <c r="N349" s="2">
        <v>11282</v>
      </c>
      <c r="O349" s="2">
        <v>6413</v>
      </c>
      <c r="P349" s="2">
        <v>40</v>
      </c>
      <c r="Q349" s="2">
        <v>239</v>
      </c>
      <c r="R349" s="2">
        <v>0</v>
      </c>
      <c r="S349" s="2">
        <v>3395</v>
      </c>
      <c r="T349" s="2">
        <v>4126</v>
      </c>
      <c r="U349" s="2">
        <v>8</v>
      </c>
      <c r="V349" s="2">
        <v>93</v>
      </c>
      <c r="W349" s="2">
        <v>0</v>
      </c>
      <c r="X349" s="10">
        <v>3596.89</v>
      </c>
      <c r="Y349" s="10">
        <v>266.13</v>
      </c>
      <c r="Z349" s="10">
        <v>3863.01</v>
      </c>
      <c r="AA349" s="10">
        <v>3742.9</v>
      </c>
      <c r="AB349" s="10">
        <v>277.54000000000002</v>
      </c>
      <c r="AC349" s="10">
        <v>4020.44</v>
      </c>
      <c r="AD349" s="2">
        <v>663</v>
      </c>
      <c r="AE349" s="2">
        <v>770</v>
      </c>
      <c r="AF349" s="3">
        <v>1.0989</v>
      </c>
      <c r="AG349" s="3">
        <v>1.0674999999999999</v>
      </c>
    </row>
    <row r="350" spans="1:33" x14ac:dyDescent="0.25">
      <c r="A350" t="s">
        <v>721</v>
      </c>
      <c r="B350" t="s">
        <v>729</v>
      </c>
      <c r="C350">
        <v>20700</v>
      </c>
      <c r="D350" t="s">
        <v>730</v>
      </c>
      <c r="E350" t="s">
        <v>1005</v>
      </c>
      <c r="F350" s="2">
        <v>644</v>
      </c>
      <c r="G350" s="2">
        <v>654</v>
      </c>
      <c r="H350" s="2">
        <v>1421</v>
      </c>
      <c r="I350" s="10">
        <v>3133.75</v>
      </c>
      <c r="J350" s="10">
        <v>151.32</v>
      </c>
      <c r="K350" s="10">
        <v>176.67</v>
      </c>
      <c r="L350" s="10">
        <v>3461.74</v>
      </c>
      <c r="M350" s="1">
        <v>17.7</v>
      </c>
      <c r="N350" s="2">
        <v>10126</v>
      </c>
      <c r="O350" s="2">
        <v>5302</v>
      </c>
      <c r="P350" s="2">
        <v>66</v>
      </c>
      <c r="Q350" s="2">
        <v>379</v>
      </c>
      <c r="R350" s="2">
        <v>9</v>
      </c>
      <c r="S350" s="2">
        <v>4237</v>
      </c>
      <c r="T350" s="2">
        <v>4849</v>
      </c>
      <c r="U350" s="2">
        <v>61</v>
      </c>
      <c r="V350" s="2">
        <v>107</v>
      </c>
      <c r="W350" s="2">
        <v>18</v>
      </c>
      <c r="X350" s="10">
        <v>3423.39</v>
      </c>
      <c r="Y350" s="10">
        <v>367.72</v>
      </c>
      <c r="Z350" s="10">
        <v>3791.11</v>
      </c>
      <c r="AA350" s="10">
        <v>3562.37</v>
      </c>
      <c r="AB350" s="10">
        <v>383.48</v>
      </c>
      <c r="AC350" s="10">
        <v>3945.85</v>
      </c>
      <c r="AD350" s="2">
        <v>654</v>
      </c>
      <c r="AE350" s="2">
        <v>767</v>
      </c>
      <c r="AF350" s="3">
        <v>0.95250000000000001</v>
      </c>
      <c r="AG350" s="3">
        <v>0.96760000000000002</v>
      </c>
    </row>
    <row r="351" spans="1:33" x14ac:dyDescent="0.25">
      <c r="A351" t="s">
        <v>721</v>
      </c>
      <c r="B351" t="s">
        <v>731</v>
      </c>
      <c r="C351">
        <v>21500</v>
      </c>
      <c r="D351" t="s">
        <v>732</v>
      </c>
      <c r="E351" t="s">
        <v>1005</v>
      </c>
      <c r="F351" s="2">
        <v>1085</v>
      </c>
      <c r="G351" s="2">
        <v>1101</v>
      </c>
      <c r="H351" s="2">
        <v>2396</v>
      </c>
      <c r="I351" s="10">
        <v>2756.91</v>
      </c>
      <c r="J351" s="10">
        <v>74.510000000000005</v>
      </c>
      <c r="K351" s="10">
        <v>96.07</v>
      </c>
      <c r="L351" s="10">
        <v>2927.49</v>
      </c>
      <c r="M351" s="1">
        <v>17.920000000000002</v>
      </c>
      <c r="N351" s="2">
        <v>19165</v>
      </c>
      <c r="O351" s="2">
        <v>10065</v>
      </c>
      <c r="P351" s="2">
        <v>97</v>
      </c>
      <c r="Q351" s="2">
        <v>66</v>
      </c>
      <c r="R351" s="2">
        <v>3</v>
      </c>
      <c r="S351" s="2">
        <v>6579</v>
      </c>
      <c r="T351" s="2">
        <v>6888</v>
      </c>
      <c r="U351" s="2">
        <v>55</v>
      </c>
      <c r="V351" s="2">
        <v>21</v>
      </c>
      <c r="W351" s="2">
        <v>0</v>
      </c>
      <c r="X351" s="10">
        <v>2850.39</v>
      </c>
      <c r="Y351" s="10">
        <v>191.24</v>
      </c>
      <c r="Z351" s="10">
        <v>3041.63</v>
      </c>
      <c r="AA351" s="10">
        <v>2966.1</v>
      </c>
      <c r="AB351" s="10">
        <v>199.44</v>
      </c>
      <c r="AC351" s="10">
        <v>3165.54</v>
      </c>
      <c r="AD351" s="2">
        <v>1101</v>
      </c>
      <c r="AE351" s="2">
        <v>1295</v>
      </c>
      <c r="AF351" s="3">
        <v>0.8</v>
      </c>
      <c r="AG351" s="3">
        <v>0.86350000000000005</v>
      </c>
    </row>
    <row r="352" spans="1:33" x14ac:dyDescent="0.25">
      <c r="A352" t="s">
        <v>721</v>
      </c>
      <c r="B352" t="s">
        <v>733</v>
      </c>
      <c r="C352">
        <v>23900</v>
      </c>
      <c r="D352" t="s">
        <v>734</v>
      </c>
      <c r="E352" t="s">
        <v>1005</v>
      </c>
      <c r="F352" s="2">
        <v>439</v>
      </c>
      <c r="G352" s="2">
        <v>449</v>
      </c>
      <c r="H352" s="2">
        <v>911</v>
      </c>
      <c r="I352" s="10">
        <v>3248.68</v>
      </c>
      <c r="J352" s="10">
        <v>106.48</v>
      </c>
      <c r="K352" s="10">
        <v>159.25</v>
      </c>
      <c r="L352" s="10">
        <v>3514.4</v>
      </c>
      <c r="M352" s="1">
        <v>17.03</v>
      </c>
      <c r="N352" s="2">
        <v>7368</v>
      </c>
      <c r="O352" s="2">
        <v>2926</v>
      </c>
      <c r="P352" s="2">
        <v>12</v>
      </c>
      <c r="Q352" s="2">
        <v>99</v>
      </c>
      <c r="R352" s="2">
        <v>5</v>
      </c>
      <c r="S352" s="2">
        <v>3075</v>
      </c>
      <c r="T352" s="2">
        <v>1922</v>
      </c>
      <c r="U352" s="2">
        <v>38</v>
      </c>
      <c r="V352" s="2">
        <v>66</v>
      </c>
      <c r="W352" s="2">
        <v>0</v>
      </c>
      <c r="X352" s="10">
        <v>3404.55</v>
      </c>
      <c r="Y352" s="10">
        <v>297.92</v>
      </c>
      <c r="Z352" s="10">
        <v>3702.47</v>
      </c>
      <c r="AA352" s="10">
        <v>3542.76</v>
      </c>
      <c r="AB352" s="10">
        <v>310.69</v>
      </c>
      <c r="AC352" s="10">
        <v>3853.45</v>
      </c>
      <c r="AD352" s="2">
        <v>449</v>
      </c>
      <c r="AE352" s="2">
        <v>462</v>
      </c>
      <c r="AF352" s="3">
        <v>1.0444</v>
      </c>
      <c r="AG352" s="3">
        <v>1.0303</v>
      </c>
    </row>
    <row r="353" spans="1:33" x14ac:dyDescent="0.25">
      <c r="A353" t="s">
        <v>721</v>
      </c>
      <c r="B353" t="s">
        <v>735</v>
      </c>
      <c r="C353">
        <v>25420</v>
      </c>
      <c r="D353" t="s">
        <v>736</v>
      </c>
      <c r="E353" t="s">
        <v>1005</v>
      </c>
      <c r="F353" s="2">
        <v>2500</v>
      </c>
      <c r="G353" s="2">
        <v>2547</v>
      </c>
      <c r="H353" s="2">
        <v>6658</v>
      </c>
      <c r="I353" s="10">
        <v>3463.29</v>
      </c>
      <c r="J353" s="10">
        <v>257.73</v>
      </c>
      <c r="K353" s="10">
        <v>195.6</v>
      </c>
      <c r="L353" s="10">
        <v>3916.63</v>
      </c>
      <c r="M353" s="1">
        <v>20.49</v>
      </c>
      <c r="N353" s="2">
        <v>51927</v>
      </c>
      <c r="O353" s="2">
        <v>36160</v>
      </c>
      <c r="P353" s="2">
        <v>184</v>
      </c>
      <c r="Q353" s="2">
        <v>859</v>
      </c>
      <c r="R353" s="2">
        <v>0</v>
      </c>
      <c r="S353" s="2">
        <v>20058</v>
      </c>
      <c r="T353" s="2">
        <v>26877</v>
      </c>
      <c r="U353" s="2">
        <v>141</v>
      </c>
      <c r="V353" s="2">
        <v>212</v>
      </c>
      <c r="W353" s="2">
        <v>1</v>
      </c>
      <c r="X353" s="10">
        <v>3658.2</v>
      </c>
      <c r="Y353" s="10">
        <v>508.25</v>
      </c>
      <c r="Z353" s="10">
        <v>4166.45</v>
      </c>
      <c r="AA353" s="10">
        <v>3806.71</v>
      </c>
      <c r="AB353" s="10">
        <v>530.04</v>
      </c>
      <c r="AC353" s="10">
        <v>4336.74</v>
      </c>
      <c r="AD353" s="2">
        <v>2547</v>
      </c>
      <c r="AE353" s="2">
        <v>4111</v>
      </c>
      <c r="AF353" s="3">
        <v>0.95720000000000005</v>
      </c>
      <c r="AG353" s="3">
        <v>0.9708</v>
      </c>
    </row>
    <row r="354" spans="1:33" x14ac:dyDescent="0.25">
      <c r="A354" t="s">
        <v>721</v>
      </c>
      <c r="B354" t="s">
        <v>737</v>
      </c>
      <c r="C354">
        <v>27780</v>
      </c>
      <c r="D354" t="s">
        <v>738</v>
      </c>
      <c r="E354" t="s">
        <v>1005</v>
      </c>
      <c r="F354" s="2">
        <v>906</v>
      </c>
      <c r="G354" s="2">
        <v>941</v>
      </c>
      <c r="H354" s="2">
        <v>2745</v>
      </c>
      <c r="I354" s="10">
        <v>3452.49</v>
      </c>
      <c r="J354" s="10">
        <v>159.26</v>
      </c>
      <c r="K354" s="10">
        <v>222.43</v>
      </c>
      <c r="L354" s="10">
        <v>3834.18</v>
      </c>
      <c r="M354" s="1">
        <v>22</v>
      </c>
      <c r="N354" s="2">
        <v>21261</v>
      </c>
      <c r="O354" s="2">
        <v>17121</v>
      </c>
      <c r="P354" s="2">
        <v>352</v>
      </c>
      <c r="Q354" s="2">
        <v>169</v>
      </c>
      <c r="R354" s="2">
        <v>0</v>
      </c>
      <c r="S354" s="2">
        <v>7958</v>
      </c>
      <c r="T354" s="2">
        <v>13257</v>
      </c>
      <c r="U354" s="2">
        <v>189</v>
      </c>
      <c r="V354" s="2">
        <v>70</v>
      </c>
      <c r="W354" s="2">
        <v>1</v>
      </c>
      <c r="X354" s="10">
        <v>3404.6</v>
      </c>
      <c r="Y354" s="10">
        <v>427.92</v>
      </c>
      <c r="Z354" s="10">
        <v>3832.52</v>
      </c>
      <c r="AA354" s="10">
        <v>3542.81</v>
      </c>
      <c r="AB354" s="10">
        <v>446.26</v>
      </c>
      <c r="AC354" s="10">
        <v>3989.07</v>
      </c>
      <c r="AD354" s="2">
        <v>941</v>
      </c>
      <c r="AE354" s="2">
        <v>1804</v>
      </c>
      <c r="AF354" s="3">
        <v>0.80149999999999999</v>
      </c>
      <c r="AG354" s="3">
        <v>0.86450000000000005</v>
      </c>
    </row>
    <row r="355" spans="1:33" x14ac:dyDescent="0.25">
      <c r="A355" t="s">
        <v>721</v>
      </c>
      <c r="B355" t="s">
        <v>739</v>
      </c>
      <c r="C355">
        <v>29540</v>
      </c>
      <c r="D355" t="s">
        <v>740</v>
      </c>
      <c r="E355" t="s">
        <v>1005</v>
      </c>
      <c r="F355" s="2">
        <v>2742</v>
      </c>
      <c r="G355" s="2">
        <v>2788</v>
      </c>
      <c r="H355" s="2">
        <v>6942</v>
      </c>
      <c r="I355" s="10">
        <v>3612.63</v>
      </c>
      <c r="J355" s="10">
        <v>115.7</v>
      </c>
      <c r="K355" s="10">
        <v>64.63</v>
      </c>
      <c r="L355" s="10">
        <v>3792.97</v>
      </c>
      <c r="M355" s="1">
        <v>19.7</v>
      </c>
      <c r="N355" s="2">
        <v>55650</v>
      </c>
      <c r="O355" s="2">
        <v>34774</v>
      </c>
      <c r="P355" s="2">
        <v>226</v>
      </c>
      <c r="Q355" s="2">
        <v>2895</v>
      </c>
      <c r="R355" s="2">
        <v>29</v>
      </c>
      <c r="S355" s="2">
        <v>18477</v>
      </c>
      <c r="T355" s="2">
        <v>23589</v>
      </c>
      <c r="U355" s="2">
        <v>123</v>
      </c>
      <c r="V355" s="2">
        <v>980</v>
      </c>
      <c r="W355" s="2">
        <v>18</v>
      </c>
      <c r="X355" s="10">
        <v>3778.09</v>
      </c>
      <c r="Y355" s="10">
        <v>202.18</v>
      </c>
      <c r="Z355" s="10">
        <v>3980.27</v>
      </c>
      <c r="AA355" s="10">
        <v>3931.46</v>
      </c>
      <c r="AB355" s="10">
        <v>210.84</v>
      </c>
      <c r="AC355" s="10">
        <v>4142.3100000000004</v>
      </c>
      <c r="AD355" s="2">
        <v>2788</v>
      </c>
      <c r="AE355" s="2">
        <v>4154</v>
      </c>
      <c r="AF355" s="3">
        <v>0.90310000000000001</v>
      </c>
      <c r="AG355" s="3">
        <v>0.93389999999999995</v>
      </c>
    </row>
    <row r="356" spans="1:33" x14ac:dyDescent="0.25">
      <c r="A356" t="s">
        <v>721</v>
      </c>
      <c r="B356" t="s">
        <v>741</v>
      </c>
      <c r="C356">
        <v>30140</v>
      </c>
      <c r="D356" t="s">
        <v>742</v>
      </c>
      <c r="E356" t="s">
        <v>1005</v>
      </c>
      <c r="F356" s="2">
        <v>693</v>
      </c>
      <c r="G356" s="2">
        <v>704</v>
      </c>
      <c r="H356" s="2">
        <v>1795</v>
      </c>
      <c r="I356" s="10">
        <v>3182.58</v>
      </c>
      <c r="J356" s="10">
        <v>97.28</v>
      </c>
      <c r="K356" s="10">
        <v>78.47</v>
      </c>
      <c r="L356" s="10">
        <v>3358.32</v>
      </c>
      <c r="M356" s="1">
        <v>19.91</v>
      </c>
      <c r="N356" s="2">
        <v>13959</v>
      </c>
      <c r="O356" s="2">
        <v>9869</v>
      </c>
      <c r="P356" s="2">
        <v>15</v>
      </c>
      <c r="Q356" s="2">
        <v>298</v>
      </c>
      <c r="R356" s="2">
        <v>7</v>
      </c>
      <c r="S356" s="2">
        <v>4672</v>
      </c>
      <c r="T356" s="2">
        <v>6819</v>
      </c>
      <c r="U356" s="2">
        <v>10</v>
      </c>
      <c r="V356" s="2">
        <v>85</v>
      </c>
      <c r="W356" s="2">
        <v>0</v>
      </c>
      <c r="X356" s="10">
        <v>3602.69</v>
      </c>
      <c r="Y356" s="10">
        <v>197.03</v>
      </c>
      <c r="Z356" s="10">
        <v>3799.72</v>
      </c>
      <c r="AA356" s="10">
        <v>3748.94</v>
      </c>
      <c r="AB356" s="10">
        <v>205.48</v>
      </c>
      <c r="AC356" s="10">
        <v>3954.42</v>
      </c>
      <c r="AD356" s="2">
        <v>704</v>
      </c>
      <c r="AE356" s="2">
        <v>1091</v>
      </c>
      <c r="AF356" s="3">
        <v>0.9335</v>
      </c>
      <c r="AG356" s="3">
        <v>0.9546</v>
      </c>
    </row>
    <row r="357" spans="1:33" x14ac:dyDescent="0.25">
      <c r="A357" t="s">
        <v>721</v>
      </c>
      <c r="B357" t="s">
        <v>743</v>
      </c>
      <c r="C357">
        <v>33874</v>
      </c>
      <c r="D357" t="s">
        <v>744</v>
      </c>
      <c r="E357" t="s">
        <v>1005</v>
      </c>
      <c r="F357" s="2">
        <v>9704</v>
      </c>
      <c r="G357" s="2">
        <v>9830</v>
      </c>
      <c r="H357" s="2">
        <v>23656</v>
      </c>
      <c r="I357" s="10">
        <v>3616.78</v>
      </c>
      <c r="J357" s="10">
        <v>119.68</v>
      </c>
      <c r="K357" s="10">
        <v>100.46</v>
      </c>
      <c r="L357" s="10">
        <v>3836.92</v>
      </c>
      <c r="M357" s="1">
        <v>19.39</v>
      </c>
      <c r="N357" s="2">
        <v>177347</v>
      </c>
      <c r="O357" s="2">
        <v>116632</v>
      </c>
      <c r="P357" s="2">
        <v>1381</v>
      </c>
      <c r="Q357" s="2">
        <v>6264</v>
      </c>
      <c r="R357" s="2">
        <v>33</v>
      </c>
      <c r="S357" s="2">
        <v>63538</v>
      </c>
      <c r="T357" s="2">
        <v>90688</v>
      </c>
      <c r="U357" s="2">
        <v>518</v>
      </c>
      <c r="V357" s="2">
        <v>2283</v>
      </c>
      <c r="W357" s="2">
        <v>19</v>
      </c>
      <c r="X357" s="10">
        <v>3780.25</v>
      </c>
      <c r="Y357" s="10">
        <v>246.81</v>
      </c>
      <c r="Z357" s="10">
        <v>4027.06</v>
      </c>
      <c r="AA357" s="10">
        <v>3933.71</v>
      </c>
      <c r="AB357" s="10">
        <v>257.39</v>
      </c>
      <c r="AC357" s="10">
        <v>4191.1000000000004</v>
      </c>
      <c r="AD357" s="2">
        <v>9830</v>
      </c>
      <c r="AE357" s="2">
        <v>13826</v>
      </c>
      <c r="AF357" s="3">
        <v>0.99</v>
      </c>
      <c r="AG357" s="3">
        <v>0.99319999999999997</v>
      </c>
    </row>
    <row r="358" spans="1:33" x14ac:dyDescent="0.25">
      <c r="A358" t="s">
        <v>721</v>
      </c>
      <c r="B358" t="s">
        <v>745</v>
      </c>
      <c r="C358">
        <v>37964</v>
      </c>
      <c r="D358" t="s">
        <v>746</v>
      </c>
      <c r="E358" t="s">
        <v>1005</v>
      </c>
      <c r="F358" s="2">
        <v>8123</v>
      </c>
      <c r="G358" s="2">
        <v>8251</v>
      </c>
      <c r="H358" s="2">
        <v>19059</v>
      </c>
      <c r="I358" s="10">
        <v>3904.95</v>
      </c>
      <c r="J358" s="10">
        <v>146.81</v>
      </c>
      <c r="K358" s="10">
        <v>188.72</v>
      </c>
      <c r="L358" s="10">
        <v>4240.49</v>
      </c>
      <c r="M358" s="1">
        <v>18.78</v>
      </c>
      <c r="N358" s="2">
        <v>138379</v>
      </c>
      <c r="O358" s="2">
        <v>88600</v>
      </c>
      <c r="P358" s="2">
        <v>1424</v>
      </c>
      <c r="Q358" s="2">
        <v>9903</v>
      </c>
      <c r="R358" s="2">
        <v>44</v>
      </c>
      <c r="S358" s="2">
        <v>48489</v>
      </c>
      <c r="T358" s="2">
        <v>67009</v>
      </c>
      <c r="U358" s="2">
        <v>568</v>
      </c>
      <c r="V358" s="2">
        <v>3489</v>
      </c>
      <c r="W358" s="2">
        <v>3</v>
      </c>
      <c r="X358" s="10">
        <v>4246.7</v>
      </c>
      <c r="Y358" s="10">
        <v>376.18</v>
      </c>
      <c r="Z358" s="10">
        <v>4622.88</v>
      </c>
      <c r="AA358" s="10">
        <v>4419.1000000000004</v>
      </c>
      <c r="AB358" s="10">
        <v>392.31</v>
      </c>
      <c r="AC358" s="10">
        <v>4811.41</v>
      </c>
      <c r="AD358" s="2">
        <v>8251</v>
      </c>
      <c r="AE358" s="2">
        <v>10808</v>
      </c>
      <c r="AF358" s="3">
        <v>1.1097999999999999</v>
      </c>
      <c r="AG358" s="3">
        <v>1.0749</v>
      </c>
    </row>
    <row r="359" spans="1:33" x14ac:dyDescent="0.25">
      <c r="A359" t="s">
        <v>721</v>
      </c>
      <c r="B359" t="s">
        <v>747</v>
      </c>
      <c r="C359">
        <v>38300</v>
      </c>
      <c r="D359" t="s">
        <v>748</v>
      </c>
      <c r="E359" t="s">
        <v>1005</v>
      </c>
      <c r="F359" s="2">
        <v>13685</v>
      </c>
      <c r="G359" s="2">
        <v>13946</v>
      </c>
      <c r="H359" s="2">
        <v>35511</v>
      </c>
      <c r="I359" s="10">
        <v>3357.87</v>
      </c>
      <c r="J359" s="10">
        <v>112.52</v>
      </c>
      <c r="K359" s="10">
        <v>145.77000000000001</v>
      </c>
      <c r="L359" s="10">
        <v>3616.16</v>
      </c>
      <c r="M359" s="1">
        <v>20.190000000000001</v>
      </c>
      <c r="N359" s="2">
        <v>263158</v>
      </c>
      <c r="O359" s="2">
        <v>192081</v>
      </c>
      <c r="P359" s="2">
        <v>2861</v>
      </c>
      <c r="Q359" s="2">
        <v>9825</v>
      </c>
      <c r="R359" s="2">
        <v>552</v>
      </c>
      <c r="S359" s="2">
        <v>92933</v>
      </c>
      <c r="T359" s="2">
        <v>150688</v>
      </c>
      <c r="U359" s="2">
        <v>1381</v>
      </c>
      <c r="V359" s="2">
        <v>3356</v>
      </c>
      <c r="W359" s="2">
        <v>156</v>
      </c>
      <c r="X359" s="10">
        <v>3545.39</v>
      </c>
      <c r="Y359" s="10">
        <v>289.58</v>
      </c>
      <c r="Z359" s="10">
        <v>3834.97</v>
      </c>
      <c r="AA359" s="10">
        <v>3689.31</v>
      </c>
      <c r="AB359" s="10">
        <v>302</v>
      </c>
      <c r="AC359" s="10">
        <v>3991.31</v>
      </c>
      <c r="AD359" s="2">
        <v>13946</v>
      </c>
      <c r="AE359" s="2">
        <v>21565</v>
      </c>
      <c r="AF359" s="3">
        <v>0.85629999999999995</v>
      </c>
      <c r="AG359" s="3">
        <v>0.90190000000000003</v>
      </c>
    </row>
    <row r="360" spans="1:33" x14ac:dyDescent="0.25">
      <c r="A360" t="s">
        <v>721</v>
      </c>
      <c r="B360" t="s">
        <v>749</v>
      </c>
      <c r="C360">
        <v>39740</v>
      </c>
      <c r="D360" t="s">
        <v>750</v>
      </c>
      <c r="E360" t="s">
        <v>1005</v>
      </c>
      <c r="F360" s="2">
        <v>1835</v>
      </c>
      <c r="G360" s="2">
        <v>1858</v>
      </c>
      <c r="H360" s="2">
        <v>4414</v>
      </c>
      <c r="I360" s="10">
        <v>3432.51</v>
      </c>
      <c r="J360" s="10">
        <v>104.95</v>
      </c>
      <c r="K360" s="10">
        <v>109.67</v>
      </c>
      <c r="L360" s="10">
        <v>3647.14</v>
      </c>
      <c r="M360" s="1">
        <v>19.22</v>
      </c>
      <c r="N360" s="2">
        <v>32474</v>
      </c>
      <c r="O360" s="2">
        <v>20433</v>
      </c>
      <c r="P360" s="2">
        <v>182</v>
      </c>
      <c r="Q360" s="2">
        <v>1165</v>
      </c>
      <c r="R360" s="2">
        <v>34</v>
      </c>
      <c r="S360" s="2">
        <v>14050</v>
      </c>
      <c r="T360" s="2">
        <v>16003</v>
      </c>
      <c r="U360" s="2">
        <v>110</v>
      </c>
      <c r="V360" s="2">
        <v>383</v>
      </c>
      <c r="W360" s="2">
        <v>3</v>
      </c>
      <c r="X360" s="10">
        <v>3756.61</v>
      </c>
      <c r="Y360" s="10">
        <v>240.62</v>
      </c>
      <c r="Z360" s="10">
        <v>3997.23</v>
      </c>
      <c r="AA360" s="10">
        <v>3909.11</v>
      </c>
      <c r="AB360" s="10">
        <v>250.94</v>
      </c>
      <c r="AC360" s="10">
        <v>4160.04</v>
      </c>
      <c r="AD360" s="2">
        <v>1858</v>
      </c>
      <c r="AE360" s="2">
        <v>2556</v>
      </c>
      <c r="AF360" s="3">
        <v>1.0075000000000001</v>
      </c>
      <c r="AG360" s="3">
        <v>1.0051000000000001</v>
      </c>
    </row>
    <row r="361" spans="1:33" x14ac:dyDescent="0.25">
      <c r="A361" t="s">
        <v>721</v>
      </c>
      <c r="B361" t="s">
        <v>760</v>
      </c>
      <c r="C361">
        <v>99939</v>
      </c>
      <c r="D361" t="s">
        <v>761</v>
      </c>
      <c r="E361" t="s">
        <v>1005</v>
      </c>
      <c r="F361" s="2">
        <v>6536</v>
      </c>
      <c r="G361" s="2">
        <v>6636</v>
      </c>
      <c r="H361" s="2">
        <v>15518</v>
      </c>
      <c r="I361" s="10">
        <v>2981.44</v>
      </c>
      <c r="J361" s="10">
        <v>103.15</v>
      </c>
      <c r="K361" s="10">
        <v>135.29</v>
      </c>
      <c r="L361" s="10">
        <v>3219.88</v>
      </c>
      <c r="M361" s="1">
        <v>18.98</v>
      </c>
      <c r="N361" s="2">
        <v>120321</v>
      </c>
      <c r="O361" s="2">
        <v>71891</v>
      </c>
      <c r="P361" s="2">
        <v>1122</v>
      </c>
      <c r="Q361" s="2">
        <v>1718</v>
      </c>
      <c r="R361" s="2">
        <v>88</v>
      </c>
      <c r="S361" s="2">
        <v>45260</v>
      </c>
      <c r="T361" s="2">
        <v>52837</v>
      </c>
      <c r="U361" s="2">
        <v>571</v>
      </c>
      <c r="V361" s="2">
        <v>652</v>
      </c>
      <c r="W361" s="2">
        <v>29</v>
      </c>
      <c r="X361" s="10">
        <v>3117.05</v>
      </c>
      <c r="Y361" s="10">
        <v>267.32</v>
      </c>
      <c r="Z361" s="10">
        <v>3384.37</v>
      </c>
      <c r="AA361" s="10">
        <v>3243.59</v>
      </c>
      <c r="AB361" s="10">
        <v>278.77999999999997</v>
      </c>
      <c r="AC361" s="10">
        <v>3522.37</v>
      </c>
      <c r="AD361" s="2">
        <v>6636</v>
      </c>
      <c r="AE361" s="2">
        <v>8882</v>
      </c>
      <c r="AF361" s="3">
        <v>0.8</v>
      </c>
      <c r="AG361" s="3">
        <v>0.86350000000000005</v>
      </c>
    </row>
    <row r="362" spans="1:33" x14ac:dyDescent="0.25">
      <c r="A362" t="s">
        <v>721</v>
      </c>
      <c r="B362" t="s">
        <v>751</v>
      </c>
      <c r="C362">
        <v>42540</v>
      </c>
      <c r="D362" t="s">
        <v>752</v>
      </c>
      <c r="E362" t="s">
        <v>1005</v>
      </c>
      <c r="F362" s="2">
        <v>2864</v>
      </c>
      <c r="G362" s="2">
        <v>2909</v>
      </c>
      <c r="H362" s="2">
        <v>6277</v>
      </c>
      <c r="I362" s="10">
        <v>3145.5</v>
      </c>
      <c r="J362" s="10">
        <v>130.85</v>
      </c>
      <c r="K362" s="10">
        <v>162.69</v>
      </c>
      <c r="L362" s="10">
        <v>3439.04</v>
      </c>
      <c r="M362" s="1">
        <v>18.010000000000002</v>
      </c>
      <c r="N362" s="2">
        <v>43499</v>
      </c>
      <c r="O362" s="2">
        <v>26895</v>
      </c>
      <c r="P362" s="2">
        <v>340</v>
      </c>
      <c r="Q362" s="2">
        <v>3039</v>
      </c>
      <c r="R362" s="2">
        <v>143</v>
      </c>
      <c r="S362" s="2">
        <v>16355</v>
      </c>
      <c r="T362" s="2">
        <v>21472</v>
      </c>
      <c r="U362" s="2">
        <v>230</v>
      </c>
      <c r="V362" s="2">
        <v>1055</v>
      </c>
      <c r="W362" s="2">
        <v>47</v>
      </c>
      <c r="X362" s="10">
        <v>3430.88</v>
      </c>
      <c r="Y362" s="10">
        <v>329.1</v>
      </c>
      <c r="Z362" s="10">
        <v>3759.98</v>
      </c>
      <c r="AA362" s="10">
        <v>3570.16</v>
      </c>
      <c r="AB362" s="10">
        <v>343.21</v>
      </c>
      <c r="AC362" s="10">
        <v>3913.36</v>
      </c>
      <c r="AD362" s="2">
        <v>2909</v>
      </c>
      <c r="AE362" s="2">
        <v>3368</v>
      </c>
      <c r="AF362" s="3">
        <v>0.8387</v>
      </c>
      <c r="AG362" s="3">
        <v>0.88990000000000002</v>
      </c>
    </row>
    <row r="363" spans="1:33" x14ac:dyDescent="0.25">
      <c r="A363" t="s">
        <v>721</v>
      </c>
      <c r="B363" t="s">
        <v>753</v>
      </c>
      <c r="C363">
        <v>44300</v>
      </c>
      <c r="D363" t="s">
        <v>754</v>
      </c>
      <c r="E363" t="s">
        <v>1005</v>
      </c>
      <c r="F363" s="2">
        <v>392</v>
      </c>
      <c r="G363" s="2">
        <v>401</v>
      </c>
      <c r="H363" s="2">
        <v>970</v>
      </c>
      <c r="I363" s="10">
        <v>3480.8</v>
      </c>
      <c r="J363" s="10">
        <v>126.71</v>
      </c>
      <c r="K363" s="10">
        <v>95.34</v>
      </c>
      <c r="L363" s="10">
        <v>3702.86</v>
      </c>
      <c r="M363" s="1">
        <v>19.59</v>
      </c>
      <c r="N363" s="2">
        <v>8223</v>
      </c>
      <c r="O363" s="2">
        <v>4635</v>
      </c>
      <c r="P363" s="2">
        <v>38</v>
      </c>
      <c r="Q363" s="2">
        <v>80</v>
      </c>
      <c r="R363" s="2">
        <v>0</v>
      </c>
      <c r="S363" s="2">
        <v>2488</v>
      </c>
      <c r="T363" s="2">
        <v>3500</v>
      </c>
      <c r="U363" s="2">
        <v>14</v>
      </c>
      <c r="V363" s="2">
        <v>23</v>
      </c>
      <c r="W363" s="2">
        <v>0</v>
      </c>
      <c r="X363" s="10">
        <v>3643.49</v>
      </c>
      <c r="Y363" s="10">
        <v>248.95</v>
      </c>
      <c r="Z363" s="10">
        <v>3892.44</v>
      </c>
      <c r="AA363" s="10">
        <v>3791.4</v>
      </c>
      <c r="AB363" s="10">
        <v>259.63</v>
      </c>
      <c r="AC363" s="10">
        <v>4051.02</v>
      </c>
      <c r="AD363" s="2">
        <v>401</v>
      </c>
      <c r="AE363" s="2">
        <v>569</v>
      </c>
      <c r="AF363" s="3">
        <v>1.0246999999999999</v>
      </c>
      <c r="AG363" s="3">
        <v>1.0168999999999999</v>
      </c>
    </row>
    <row r="364" spans="1:33" x14ac:dyDescent="0.25">
      <c r="A364" t="s">
        <v>721</v>
      </c>
      <c r="B364" t="s">
        <v>755</v>
      </c>
      <c r="C364">
        <v>48700</v>
      </c>
      <c r="D364" t="s">
        <v>756</v>
      </c>
      <c r="E364" t="s">
        <v>1005</v>
      </c>
      <c r="F364" s="2">
        <v>504</v>
      </c>
      <c r="G364" s="2">
        <v>513</v>
      </c>
      <c r="H364" s="2">
        <v>1250</v>
      </c>
      <c r="I364" s="10">
        <v>3308.95</v>
      </c>
      <c r="J364" s="10">
        <v>133.54</v>
      </c>
      <c r="K364" s="10">
        <v>125.24</v>
      </c>
      <c r="L364" s="10">
        <v>3567.73</v>
      </c>
      <c r="M364" s="1">
        <v>19.690000000000001</v>
      </c>
      <c r="N364" s="2">
        <v>9939</v>
      </c>
      <c r="O364" s="2">
        <v>6661</v>
      </c>
      <c r="P364" s="2">
        <v>60</v>
      </c>
      <c r="Q364" s="2">
        <v>449</v>
      </c>
      <c r="R364" s="2">
        <v>0</v>
      </c>
      <c r="S364" s="2">
        <v>2840</v>
      </c>
      <c r="T364" s="2">
        <v>4476</v>
      </c>
      <c r="U364" s="2">
        <v>29</v>
      </c>
      <c r="V364" s="2">
        <v>153</v>
      </c>
      <c r="W364" s="2">
        <v>0</v>
      </c>
      <c r="X364" s="10">
        <v>3596.46</v>
      </c>
      <c r="Y364" s="10">
        <v>290.12</v>
      </c>
      <c r="Z364" s="10">
        <v>3886.58</v>
      </c>
      <c r="AA364" s="10">
        <v>3742.46</v>
      </c>
      <c r="AB364" s="10">
        <v>302.56</v>
      </c>
      <c r="AC364" s="10">
        <v>4045.02</v>
      </c>
      <c r="AD364" s="2">
        <v>513</v>
      </c>
      <c r="AE364" s="2">
        <v>737</v>
      </c>
      <c r="AF364" s="3">
        <v>0.874</v>
      </c>
      <c r="AG364" s="3">
        <v>0.91400000000000003</v>
      </c>
    </row>
    <row r="365" spans="1:33" x14ac:dyDescent="0.25">
      <c r="A365" t="s">
        <v>721</v>
      </c>
      <c r="B365" t="s">
        <v>757</v>
      </c>
      <c r="C365">
        <v>49620</v>
      </c>
      <c r="D365" t="s">
        <v>758</v>
      </c>
      <c r="E365" t="s">
        <v>1005</v>
      </c>
      <c r="F365" s="2">
        <v>1940</v>
      </c>
      <c r="G365" s="2">
        <v>1963</v>
      </c>
      <c r="H365" s="2">
        <v>4429</v>
      </c>
      <c r="I365" s="10">
        <v>3401.95</v>
      </c>
      <c r="J365" s="10">
        <v>108.39</v>
      </c>
      <c r="K365" s="10">
        <v>120.26</v>
      </c>
      <c r="L365" s="10">
        <v>3630.59</v>
      </c>
      <c r="M365" s="1">
        <v>18.57</v>
      </c>
      <c r="N365" s="2">
        <v>35233</v>
      </c>
      <c r="O365" s="2">
        <v>19610</v>
      </c>
      <c r="P365" s="2">
        <v>174</v>
      </c>
      <c r="Q365" s="2">
        <v>1085</v>
      </c>
      <c r="R365" s="2">
        <v>15</v>
      </c>
      <c r="S365" s="2">
        <v>12109</v>
      </c>
      <c r="T365" s="2">
        <v>13597</v>
      </c>
      <c r="U365" s="2">
        <v>40</v>
      </c>
      <c r="V365" s="2">
        <v>388</v>
      </c>
      <c r="W365" s="2">
        <v>1</v>
      </c>
      <c r="X365" s="10">
        <v>3432.78</v>
      </c>
      <c r="Y365" s="10">
        <v>256.33999999999997</v>
      </c>
      <c r="Z365" s="10">
        <v>3689.12</v>
      </c>
      <c r="AA365" s="10">
        <v>3572.14</v>
      </c>
      <c r="AB365" s="10">
        <v>267.33</v>
      </c>
      <c r="AC365" s="10">
        <v>3839.47</v>
      </c>
      <c r="AD365" s="2">
        <v>1963</v>
      </c>
      <c r="AE365" s="2">
        <v>2466</v>
      </c>
      <c r="AF365" s="3">
        <v>0.92620000000000002</v>
      </c>
      <c r="AG365" s="3">
        <v>0.9496</v>
      </c>
    </row>
    <row r="366" spans="1:33" x14ac:dyDescent="0.25">
      <c r="A366" t="s">
        <v>721</v>
      </c>
      <c r="B366" t="s">
        <v>759</v>
      </c>
      <c r="C366">
        <v>49660</v>
      </c>
      <c r="D366" t="s">
        <v>687</v>
      </c>
      <c r="E366" t="s">
        <v>1005</v>
      </c>
      <c r="F366" s="2">
        <v>637</v>
      </c>
      <c r="G366" s="2">
        <v>645</v>
      </c>
      <c r="H366" s="2">
        <v>1429</v>
      </c>
      <c r="I366" s="10">
        <v>2923.95</v>
      </c>
      <c r="J366" s="10">
        <v>90.25</v>
      </c>
      <c r="K366" s="10">
        <v>66.45</v>
      </c>
      <c r="L366" s="10">
        <v>3080.65</v>
      </c>
      <c r="M366" s="1">
        <v>18.559999999999999</v>
      </c>
      <c r="N366" s="2">
        <v>10811</v>
      </c>
      <c r="O366" s="2">
        <v>6442</v>
      </c>
      <c r="P366" s="2">
        <v>101</v>
      </c>
      <c r="Q366" s="2">
        <v>214</v>
      </c>
      <c r="R366" s="2">
        <v>23</v>
      </c>
      <c r="S366" s="2">
        <v>3779</v>
      </c>
      <c r="T366" s="2">
        <v>5027</v>
      </c>
      <c r="U366" s="2">
        <v>24</v>
      </c>
      <c r="V366" s="2">
        <v>105</v>
      </c>
      <c r="W366" s="2">
        <v>0</v>
      </c>
      <c r="X366" s="10">
        <v>3094.49</v>
      </c>
      <c r="Y366" s="10">
        <v>175.68</v>
      </c>
      <c r="Z366" s="10">
        <v>3270.18</v>
      </c>
      <c r="AA366" s="10">
        <v>3220.11</v>
      </c>
      <c r="AB366" s="10">
        <v>183.21</v>
      </c>
      <c r="AC366" s="10">
        <v>3403.33</v>
      </c>
      <c r="AD366" s="2">
        <v>645</v>
      </c>
      <c r="AE366" s="2">
        <v>784</v>
      </c>
      <c r="AF366" s="3">
        <v>0.80520000000000003</v>
      </c>
      <c r="AG366" s="3">
        <v>0.86699999999999999</v>
      </c>
    </row>
    <row r="367" spans="1:33" x14ac:dyDescent="0.25">
      <c r="A367" t="s">
        <v>762</v>
      </c>
      <c r="B367" t="s">
        <v>763</v>
      </c>
      <c r="C367">
        <v>10380</v>
      </c>
      <c r="D367" t="s">
        <v>764</v>
      </c>
      <c r="E367" t="s">
        <v>1005</v>
      </c>
      <c r="F367" s="2">
        <v>943</v>
      </c>
      <c r="G367" s="2">
        <v>972</v>
      </c>
      <c r="H367" s="2">
        <v>3588</v>
      </c>
      <c r="I367" s="10">
        <v>2561.83</v>
      </c>
      <c r="J367" s="10">
        <v>13.42</v>
      </c>
      <c r="K367" s="10">
        <v>130.26</v>
      </c>
      <c r="L367" s="10">
        <v>2705.52</v>
      </c>
      <c r="M367" s="1">
        <v>24.12</v>
      </c>
      <c r="N367" s="2">
        <v>27761</v>
      </c>
      <c r="O367" s="2">
        <v>26679</v>
      </c>
      <c r="P367" s="2">
        <v>4</v>
      </c>
      <c r="Q367" s="2">
        <v>14</v>
      </c>
      <c r="R367" s="2">
        <v>22</v>
      </c>
      <c r="S367" s="2">
        <v>11231</v>
      </c>
      <c r="T367" s="2">
        <v>20801</v>
      </c>
      <c r="U367" s="2">
        <v>0</v>
      </c>
      <c r="V367" s="2">
        <v>3</v>
      </c>
      <c r="W367" s="2">
        <v>18</v>
      </c>
      <c r="X367" s="10">
        <v>2507.5500000000002</v>
      </c>
      <c r="Y367" s="10">
        <v>161.09</v>
      </c>
      <c r="Z367" s="10">
        <v>2668.63</v>
      </c>
      <c r="AA367" s="10">
        <v>2609.34</v>
      </c>
      <c r="AB367" s="10">
        <v>167.99</v>
      </c>
      <c r="AC367" s="10">
        <v>2777.33</v>
      </c>
      <c r="AD367" s="2">
        <v>972</v>
      </c>
      <c r="AE367" s="2">
        <v>2616</v>
      </c>
      <c r="AF367" s="3">
        <v>0.36930000000000002</v>
      </c>
      <c r="AG367" s="3">
        <v>0.56950000000000001</v>
      </c>
    </row>
    <row r="368" spans="1:33" x14ac:dyDescent="0.25">
      <c r="A368" t="s">
        <v>762</v>
      </c>
      <c r="B368" t="s">
        <v>765</v>
      </c>
      <c r="C368">
        <v>11640</v>
      </c>
      <c r="D368" t="s">
        <v>766</v>
      </c>
      <c r="E368" t="s">
        <v>1005</v>
      </c>
      <c r="F368" s="2">
        <v>484</v>
      </c>
      <c r="G368" s="2">
        <v>497</v>
      </c>
      <c r="H368" s="2">
        <v>1623</v>
      </c>
      <c r="I368" s="10">
        <v>2660.1</v>
      </c>
      <c r="J368" s="10">
        <v>12.6</v>
      </c>
      <c r="K368" s="10">
        <v>132.51</v>
      </c>
      <c r="L368" s="10">
        <v>2805.21</v>
      </c>
      <c r="M368" s="1">
        <v>22.97</v>
      </c>
      <c r="N368" s="2">
        <v>12968</v>
      </c>
      <c r="O368" s="2">
        <v>11080</v>
      </c>
      <c r="P368" s="2">
        <v>4</v>
      </c>
      <c r="Q368" s="2">
        <v>25</v>
      </c>
      <c r="R368" s="2">
        <v>0</v>
      </c>
      <c r="S368" s="2">
        <v>5059</v>
      </c>
      <c r="T368" s="2">
        <v>8149</v>
      </c>
      <c r="U368" s="2">
        <v>0</v>
      </c>
      <c r="V368" s="2">
        <v>1</v>
      </c>
      <c r="W368" s="2">
        <v>0</v>
      </c>
      <c r="X368" s="10">
        <v>2629.07</v>
      </c>
      <c r="Y368" s="10">
        <v>162.69</v>
      </c>
      <c r="Z368" s="10">
        <v>2791.76</v>
      </c>
      <c r="AA368" s="10">
        <v>2735.79</v>
      </c>
      <c r="AB368" s="10">
        <v>169.67</v>
      </c>
      <c r="AC368" s="10">
        <v>2905.46</v>
      </c>
      <c r="AD368" s="2">
        <v>497</v>
      </c>
      <c r="AE368" s="2">
        <v>1126</v>
      </c>
      <c r="AF368" s="3">
        <v>0.41930000000000001</v>
      </c>
      <c r="AG368" s="3">
        <v>0.60360000000000003</v>
      </c>
    </row>
    <row r="369" spans="1:33" x14ac:dyDescent="0.25">
      <c r="A369" t="s">
        <v>762</v>
      </c>
      <c r="B369" t="s">
        <v>767</v>
      </c>
      <c r="C369">
        <v>32420</v>
      </c>
      <c r="D369" t="s">
        <v>768</v>
      </c>
      <c r="E369" t="s">
        <v>1005</v>
      </c>
      <c r="F369" s="2">
        <v>359</v>
      </c>
      <c r="G369" s="2">
        <v>373</v>
      </c>
      <c r="H369" s="2">
        <v>1224</v>
      </c>
      <c r="I369" s="10">
        <v>2529.44</v>
      </c>
      <c r="J369" s="10">
        <v>51.01</v>
      </c>
      <c r="K369" s="10">
        <v>155.79</v>
      </c>
      <c r="L369" s="10">
        <v>2736.24</v>
      </c>
      <c r="M369" s="1">
        <v>23.38</v>
      </c>
      <c r="N369" s="2">
        <v>10043</v>
      </c>
      <c r="O369" s="2">
        <v>8516</v>
      </c>
      <c r="P369" s="2">
        <v>0</v>
      </c>
      <c r="Q369" s="2">
        <v>7</v>
      </c>
      <c r="R369" s="2">
        <v>13</v>
      </c>
      <c r="S369" s="2">
        <v>3459</v>
      </c>
      <c r="T369" s="2">
        <v>6571</v>
      </c>
      <c r="U369" s="2">
        <v>0</v>
      </c>
      <c r="V369" s="2">
        <v>0</v>
      </c>
      <c r="W369" s="2">
        <v>3</v>
      </c>
      <c r="X369" s="10">
        <v>2527.58</v>
      </c>
      <c r="Y369" s="10">
        <v>231.85</v>
      </c>
      <c r="Z369" s="10">
        <v>2759.43</v>
      </c>
      <c r="AA369" s="10">
        <v>2630.19</v>
      </c>
      <c r="AB369" s="10">
        <v>241.79</v>
      </c>
      <c r="AC369" s="10">
        <v>2871.97</v>
      </c>
      <c r="AD369" s="2">
        <v>373</v>
      </c>
      <c r="AE369" s="2">
        <v>851</v>
      </c>
      <c r="AF369" s="3">
        <v>0.39500000000000002</v>
      </c>
      <c r="AG369" s="3">
        <v>0.58699999999999997</v>
      </c>
    </row>
    <row r="370" spans="1:33" x14ac:dyDescent="0.25">
      <c r="A370" t="s">
        <v>762</v>
      </c>
      <c r="B370" t="s">
        <v>769</v>
      </c>
      <c r="C370">
        <v>38660</v>
      </c>
      <c r="D370" t="s">
        <v>770</v>
      </c>
      <c r="E370" t="s">
        <v>1005</v>
      </c>
      <c r="F370" s="2">
        <v>886</v>
      </c>
      <c r="G370" s="2">
        <v>913</v>
      </c>
      <c r="H370" s="2">
        <v>2980</v>
      </c>
      <c r="I370" s="10">
        <v>2616.09</v>
      </c>
      <c r="J370" s="10">
        <v>20.88</v>
      </c>
      <c r="K370" s="10">
        <v>155.47999999999999</v>
      </c>
      <c r="L370" s="10">
        <v>2792.44</v>
      </c>
      <c r="M370" s="1">
        <v>22.81</v>
      </c>
      <c r="N370" s="2">
        <v>24627</v>
      </c>
      <c r="O370" s="2">
        <v>19376</v>
      </c>
      <c r="P370" s="2">
        <v>10</v>
      </c>
      <c r="Q370" s="2">
        <v>19</v>
      </c>
      <c r="R370" s="2">
        <v>25</v>
      </c>
      <c r="S370" s="2">
        <v>9479</v>
      </c>
      <c r="T370" s="2">
        <v>14420</v>
      </c>
      <c r="U370" s="2">
        <v>20</v>
      </c>
      <c r="V370" s="2">
        <v>0</v>
      </c>
      <c r="W370" s="2">
        <v>1</v>
      </c>
      <c r="X370" s="10">
        <v>2640</v>
      </c>
      <c r="Y370" s="10">
        <v>197.72</v>
      </c>
      <c r="Z370" s="10">
        <v>2837.72</v>
      </c>
      <c r="AA370" s="10">
        <v>2747.17</v>
      </c>
      <c r="AB370" s="10">
        <v>206.2</v>
      </c>
      <c r="AC370" s="10">
        <v>2953.37</v>
      </c>
      <c r="AD370" s="2">
        <v>913</v>
      </c>
      <c r="AE370" s="2">
        <v>2067</v>
      </c>
      <c r="AF370" s="3">
        <v>0.44740000000000002</v>
      </c>
      <c r="AG370" s="3">
        <v>0.62280000000000002</v>
      </c>
    </row>
    <row r="371" spans="1:33" x14ac:dyDescent="0.25">
      <c r="A371" t="s">
        <v>762</v>
      </c>
      <c r="B371" t="s">
        <v>775</v>
      </c>
      <c r="C371" t="s">
        <v>776</v>
      </c>
      <c r="D371" t="s">
        <v>777</v>
      </c>
      <c r="E371" t="s">
        <v>1005</v>
      </c>
      <c r="F371" s="2">
        <v>507</v>
      </c>
      <c r="G371" s="2">
        <v>520</v>
      </c>
      <c r="H371" s="2">
        <v>1691</v>
      </c>
      <c r="I371" s="10">
        <v>2641.01</v>
      </c>
      <c r="J371" s="10">
        <v>92.5</v>
      </c>
      <c r="K371" s="10">
        <v>139.69999999999999</v>
      </c>
      <c r="L371" s="10">
        <v>2873.2</v>
      </c>
      <c r="M371" s="1">
        <v>23.16</v>
      </c>
      <c r="N371" s="2">
        <v>13872</v>
      </c>
      <c r="O371" s="2">
        <v>11293</v>
      </c>
      <c r="P371" s="2">
        <v>5</v>
      </c>
      <c r="Q371" s="2">
        <v>48</v>
      </c>
      <c r="R371" s="2">
        <v>0</v>
      </c>
      <c r="S371" s="2">
        <v>5453</v>
      </c>
      <c r="T371" s="2">
        <v>8480</v>
      </c>
      <c r="U371" s="2">
        <v>0</v>
      </c>
      <c r="V371" s="2">
        <v>7</v>
      </c>
      <c r="W371" s="2">
        <v>7</v>
      </c>
      <c r="X371" s="10">
        <v>2750.07</v>
      </c>
      <c r="Y371" s="10">
        <v>260.33</v>
      </c>
      <c r="Z371" s="10">
        <v>3010.4</v>
      </c>
      <c r="AA371" s="10">
        <v>2861.71</v>
      </c>
      <c r="AB371" s="10">
        <v>271.49</v>
      </c>
      <c r="AC371" s="10">
        <v>3133.2</v>
      </c>
      <c r="AD371" s="2">
        <v>520</v>
      </c>
      <c r="AE371" s="2">
        <v>1171</v>
      </c>
      <c r="AF371" s="3">
        <v>0.4536</v>
      </c>
      <c r="AG371" s="3">
        <v>0.62709999999999999</v>
      </c>
    </row>
    <row r="372" spans="1:33" x14ac:dyDescent="0.25">
      <c r="A372" t="s">
        <v>762</v>
      </c>
      <c r="B372" t="s">
        <v>771</v>
      </c>
      <c r="C372">
        <v>41900</v>
      </c>
      <c r="D372" t="s">
        <v>772</v>
      </c>
      <c r="E372" t="s">
        <v>1005</v>
      </c>
      <c r="F372" s="2">
        <v>464</v>
      </c>
      <c r="G372" s="2">
        <v>479</v>
      </c>
      <c r="H372" s="2">
        <v>1712</v>
      </c>
      <c r="I372" s="10">
        <v>2842.58</v>
      </c>
      <c r="J372" s="10">
        <v>11.99</v>
      </c>
      <c r="K372" s="10">
        <v>164.21</v>
      </c>
      <c r="L372" s="10">
        <v>3018.79</v>
      </c>
      <c r="M372" s="1">
        <v>23.88</v>
      </c>
      <c r="N372" s="2">
        <v>14411</v>
      </c>
      <c r="O372" s="2">
        <v>12197</v>
      </c>
      <c r="P372" s="2">
        <v>5</v>
      </c>
      <c r="Q372" s="2">
        <v>7</v>
      </c>
      <c r="R372" s="2">
        <v>2</v>
      </c>
      <c r="S372" s="2">
        <v>4344</v>
      </c>
      <c r="T372" s="2">
        <v>9906</v>
      </c>
      <c r="U372" s="2">
        <v>0</v>
      </c>
      <c r="V372" s="2">
        <v>1</v>
      </c>
      <c r="W372" s="2">
        <v>1</v>
      </c>
      <c r="X372" s="10">
        <v>2870.26</v>
      </c>
      <c r="Y372" s="10">
        <v>197.55</v>
      </c>
      <c r="Z372" s="10">
        <v>3067.81</v>
      </c>
      <c r="AA372" s="10">
        <v>2986.78</v>
      </c>
      <c r="AB372" s="10">
        <v>206.02</v>
      </c>
      <c r="AC372" s="10">
        <v>3192.8</v>
      </c>
      <c r="AD372" s="2">
        <v>479</v>
      </c>
      <c r="AE372" s="2">
        <v>1233</v>
      </c>
      <c r="AF372" s="3">
        <v>0.51529999999999998</v>
      </c>
      <c r="AG372" s="3">
        <v>0.66920000000000002</v>
      </c>
    </row>
    <row r="373" spans="1:33" x14ac:dyDescent="0.25">
      <c r="A373" t="s">
        <v>762</v>
      </c>
      <c r="B373" t="s">
        <v>773</v>
      </c>
      <c r="C373">
        <v>41980</v>
      </c>
      <c r="D373" t="s">
        <v>774</v>
      </c>
      <c r="E373" t="s">
        <v>1005</v>
      </c>
      <c r="F373" s="2">
        <v>3737</v>
      </c>
      <c r="G373" s="2">
        <v>3798</v>
      </c>
      <c r="H373" s="2">
        <v>10782</v>
      </c>
      <c r="I373" s="10">
        <v>2628.03</v>
      </c>
      <c r="J373" s="10">
        <v>33.28</v>
      </c>
      <c r="K373" s="10">
        <v>63.01</v>
      </c>
      <c r="L373" s="10">
        <v>2724.32</v>
      </c>
      <c r="M373" s="1">
        <v>21.51</v>
      </c>
      <c r="N373" s="2">
        <v>90201</v>
      </c>
      <c r="O373" s="2">
        <v>61671</v>
      </c>
      <c r="P373" s="2">
        <v>35</v>
      </c>
      <c r="Q373" s="2">
        <v>355</v>
      </c>
      <c r="R373" s="2">
        <v>87</v>
      </c>
      <c r="S373" s="2">
        <v>31704</v>
      </c>
      <c r="T373" s="2">
        <v>47776</v>
      </c>
      <c r="U373" s="2">
        <v>15</v>
      </c>
      <c r="V373" s="2">
        <v>93</v>
      </c>
      <c r="W373" s="2">
        <v>31</v>
      </c>
      <c r="X373" s="10">
        <v>2696.83</v>
      </c>
      <c r="Y373" s="10">
        <v>107.95</v>
      </c>
      <c r="Z373" s="10">
        <v>2804.78</v>
      </c>
      <c r="AA373" s="10">
        <v>2806.3</v>
      </c>
      <c r="AB373" s="10">
        <v>112.58</v>
      </c>
      <c r="AC373" s="10">
        <v>2918.89</v>
      </c>
      <c r="AD373" s="2">
        <v>3798</v>
      </c>
      <c r="AE373" s="2">
        <v>6984</v>
      </c>
      <c r="AF373" s="3">
        <v>0.48139999999999999</v>
      </c>
      <c r="AG373" s="3">
        <v>0.64600000000000002</v>
      </c>
    </row>
    <row r="374" spans="1:33" x14ac:dyDescent="0.25">
      <c r="A374" t="s">
        <v>778</v>
      </c>
      <c r="B374" t="s">
        <v>779</v>
      </c>
      <c r="C374">
        <v>39300</v>
      </c>
      <c r="D374" t="s">
        <v>418</v>
      </c>
      <c r="E374" t="s">
        <v>1005</v>
      </c>
      <c r="F374" s="2">
        <v>5295</v>
      </c>
      <c r="G374" s="2">
        <v>5402</v>
      </c>
      <c r="H374" s="2">
        <v>13086</v>
      </c>
      <c r="I374" s="10">
        <v>3878.67</v>
      </c>
      <c r="J374" s="10">
        <v>145.41999999999999</v>
      </c>
      <c r="K374" s="10">
        <v>156.30000000000001</v>
      </c>
      <c r="L374" s="10">
        <v>4180.3900000000003</v>
      </c>
      <c r="M374" s="1">
        <v>19.45</v>
      </c>
      <c r="N374" s="2">
        <v>96468</v>
      </c>
      <c r="O374" s="2">
        <v>63474</v>
      </c>
      <c r="P374" s="2">
        <v>734</v>
      </c>
      <c r="Q374" s="2">
        <v>5928</v>
      </c>
      <c r="R374" s="2">
        <v>8</v>
      </c>
      <c r="S374" s="2">
        <v>34682</v>
      </c>
      <c r="T374" s="2">
        <v>50866</v>
      </c>
      <c r="U374" s="2">
        <v>338</v>
      </c>
      <c r="V374" s="2">
        <v>2026</v>
      </c>
      <c r="W374" s="2">
        <v>1</v>
      </c>
      <c r="X374" s="10">
        <v>4120.3500000000004</v>
      </c>
      <c r="Y374" s="10">
        <v>338.27</v>
      </c>
      <c r="Z374" s="10">
        <v>4458.62</v>
      </c>
      <c r="AA374" s="10">
        <v>4287.62</v>
      </c>
      <c r="AB374" s="10">
        <v>352.77</v>
      </c>
      <c r="AC374" s="10">
        <v>4640.38</v>
      </c>
      <c r="AD374" s="2">
        <v>5402</v>
      </c>
      <c r="AE374" s="2">
        <v>7684</v>
      </c>
      <c r="AF374" s="3">
        <v>1.036</v>
      </c>
      <c r="AG374" s="3">
        <v>1.0246</v>
      </c>
    </row>
    <row r="375" spans="1:33" x14ac:dyDescent="0.25">
      <c r="A375" t="s">
        <v>780</v>
      </c>
      <c r="B375" t="s">
        <v>781</v>
      </c>
      <c r="C375">
        <v>12260</v>
      </c>
      <c r="D375" t="s">
        <v>224</v>
      </c>
      <c r="E375" t="s">
        <v>1005</v>
      </c>
      <c r="F375" s="2">
        <v>878</v>
      </c>
      <c r="G375" s="2">
        <v>905</v>
      </c>
      <c r="H375" s="2">
        <v>2529</v>
      </c>
      <c r="I375" s="10">
        <v>3369.78</v>
      </c>
      <c r="J375" s="10">
        <v>132.13</v>
      </c>
      <c r="K375" s="10">
        <v>320.77999999999997</v>
      </c>
      <c r="L375" s="10">
        <v>3822.69</v>
      </c>
      <c r="M375" s="1">
        <v>21.12</v>
      </c>
      <c r="N375" s="2">
        <v>20754</v>
      </c>
      <c r="O375" s="2">
        <v>13680</v>
      </c>
      <c r="P375" s="2">
        <v>152</v>
      </c>
      <c r="Q375" s="2">
        <v>165</v>
      </c>
      <c r="R375" s="2">
        <v>3</v>
      </c>
      <c r="S375" s="2">
        <v>6755</v>
      </c>
      <c r="T375" s="2">
        <v>11820</v>
      </c>
      <c r="U375" s="2">
        <v>41</v>
      </c>
      <c r="V375" s="2">
        <v>35</v>
      </c>
      <c r="W375" s="2">
        <v>5</v>
      </c>
      <c r="X375" s="10">
        <v>3496.78</v>
      </c>
      <c r="Y375" s="10">
        <v>507.77</v>
      </c>
      <c r="Z375" s="10">
        <v>4004.55</v>
      </c>
      <c r="AA375" s="10">
        <v>3638.74</v>
      </c>
      <c r="AB375" s="10">
        <v>529.54</v>
      </c>
      <c r="AC375" s="10">
        <v>4168.2700000000004</v>
      </c>
      <c r="AD375" s="2">
        <v>905</v>
      </c>
      <c r="AE375" s="2">
        <v>1624</v>
      </c>
      <c r="AF375" s="3">
        <v>0.88260000000000005</v>
      </c>
      <c r="AG375" s="3">
        <v>0.91990000000000005</v>
      </c>
    </row>
    <row r="376" spans="1:33" x14ac:dyDescent="0.25">
      <c r="A376" t="s">
        <v>780</v>
      </c>
      <c r="B376" t="s">
        <v>782</v>
      </c>
      <c r="C376">
        <v>16700</v>
      </c>
      <c r="D376" t="s">
        <v>783</v>
      </c>
      <c r="E376" t="s">
        <v>1005</v>
      </c>
      <c r="F376" s="2">
        <v>2806</v>
      </c>
      <c r="G376" s="2">
        <v>2872</v>
      </c>
      <c r="H376" s="2">
        <v>7610</v>
      </c>
      <c r="I376" s="10">
        <v>3402.84</v>
      </c>
      <c r="J376" s="10">
        <v>212.12</v>
      </c>
      <c r="K376" s="10">
        <v>239.62</v>
      </c>
      <c r="L376" s="10">
        <v>3854.57</v>
      </c>
      <c r="M376" s="1">
        <v>20.59</v>
      </c>
      <c r="N376" s="2">
        <v>58929</v>
      </c>
      <c r="O376" s="2">
        <v>41908</v>
      </c>
      <c r="P376" s="2">
        <v>370</v>
      </c>
      <c r="Q376" s="2">
        <v>1173</v>
      </c>
      <c r="R376" s="2">
        <v>19</v>
      </c>
      <c r="S376" s="2">
        <v>22353</v>
      </c>
      <c r="T376" s="2">
        <v>31277</v>
      </c>
      <c r="U376" s="2">
        <v>221</v>
      </c>
      <c r="V376" s="2">
        <v>465</v>
      </c>
      <c r="W376" s="2">
        <v>2</v>
      </c>
      <c r="X376" s="10">
        <v>3574.62</v>
      </c>
      <c r="Y376" s="10">
        <v>506.45</v>
      </c>
      <c r="Z376" s="10">
        <v>4081.07</v>
      </c>
      <c r="AA376" s="10">
        <v>3719.73</v>
      </c>
      <c r="AB376" s="10">
        <v>528.16</v>
      </c>
      <c r="AC376" s="10">
        <v>4247.8900000000003</v>
      </c>
      <c r="AD376" s="2">
        <v>2872</v>
      </c>
      <c r="AE376" s="2">
        <v>4738</v>
      </c>
      <c r="AF376" s="3">
        <v>0.89249999999999996</v>
      </c>
      <c r="AG376" s="3">
        <v>0.92659999999999998</v>
      </c>
    </row>
    <row r="377" spans="1:33" x14ac:dyDescent="0.25">
      <c r="A377" t="s">
        <v>780</v>
      </c>
      <c r="B377" t="s">
        <v>784</v>
      </c>
      <c r="C377">
        <v>16740</v>
      </c>
      <c r="D377" t="s">
        <v>544</v>
      </c>
      <c r="E377" t="s">
        <v>1005</v>
      </c>
      <c r="F377" s="2">
        <v>1753</v>
      </c>
      <c r="G377" s="2">
        <v>1791</v>
      </c>
      <c r="H377" s="2">
        <v>4953</v>
      </c>
      <c r="I377" s="10">
        <v>3631.84</v>
      </c>
      <c r="J377" s="10">
        <v>122.98</v>
      </c>
      <c r="K377" s="10">
        <v>231.77</v>
      </c>
      <c r="L377" s="10">
        <v>3986.58</v>
      </c>
      <c r="M377" s="1">
        <v>21.32</v>
      </c>
      <c r="N377" s="2">
        <v>38575</v>
      </c>
      <c r="O377" s="2">
        <v>27689</v>
      </c>
      <c r="P377" s="2">
        <v>319</v>
      </c>
      <c r="Q377" s="2">
        <v>1298</v>
      </c>
      <c r="R377" s="2">
        <v>2</v>
      </c>
      <c r="S377" s="2">
        <v>13165</v>
      </c>
      <c r="T377" s="2">
        <v>24028</v>
      </c>
      <c r="U377" s="2">
        <v>117</v>
      </c>
      <c r="V377" s="2">
        <v>376</v>
      </c>
      <c r="W377" s="2">
        <v>8</v>
      </c>
      <c r="X377" s="10">
        <v>3904.7</v>
      </c>
      <c r="Y377" s="10">
        <v>397.72</v>
      </c>
      <c r="Z377" s="10">
        <v>4302.41</v>
      </c>
      <c r="AA377" s="10">
        <v>4063.21</v>
      </c>
      <c r="AB377" s="10">
        <v>414.77</v>
      </c>
      <c r="AC377" s="10">
        <v>4477.97</v>
      </c>
      <c r="AD377" s="2">
        <v>1791</v>
      </c>
      <c r="AE377" s="2">
        <v>3162</v>
      </c>
      <c r="AF377" s="3">
        <v>0.93620000000000003</v>
      </c>
      <c r="AG377" s="3">
        <v>0.95650000000000002</v>
      </c>
    </row>
    <row r="378" spans="1:33" x14ac:dyDescent="0.25">
      <c r="A378" t="s">
        <v>780</v>
      </c>
      <c r="B378" t="s">
        <v>785</v>
      </c>
      <c r="C378">
        <v>17900</v>
      </c>
      <c r="D378" t="s">
        <v>786</v>
      </c>
      <c r="E378" t="s">
        <v>1005</v>
      </c>
      <c r="F378" s="2">
        <v>3168</v>
      </c>
      <c r="G378" s="2">
        <v>3250</v>
      </c>
      <c r="H378" s="2">
        <v>8761</v>
      </c>
      <c r="I378" s="10">
        <v>3377.13</v>
      </c>
      <c r="J378" s="10">
        <v>108.95</v>
      </c>
      <c r="K378" s="10">
        <v>243.84</v>
      </c>
      <c r="L378" s="10">
        <v>3729.93</v>
      </c>
      <c r="M378" s="1">
        <v>20.97</v>
      </c>
      <c r="N378" s="2">
        <v>65897</v>
      </c>
      <c r="O378" s="2">
        <v>52477</v>
      </c>
      <c r="P378" s="2">
        <v>368</v>
      </c>
      <c r="Q378" s="2">
        <v>3034</v>
      </c>
      <c r="R378" s="2">
        <v>17</v>
      </c>
      <c r="S378" s="2">
        <v>22483</v>
      </c>
      <c r="T378" s="2">
        <v>38318</v>
      </c>
      <c r="U378" s="2">
        <v>115</v>
      </c>
      <c r="V378" s="2">
        <v>1016</v>
      </c>
      <c r="W378" s="2">
        <v>3</v>
      </c>
      <c r="X378" s="10">
        <v>3650.73</v>
      </c>
      <c r="Y378" s="10">
        <v>395.53</v>
      </c>
      <c r="Z378" s="10">
        <v>4046.26</v>
      </c>
      <c r="AA378" s="10">
        <v>3798.93</v>
      </c>
      <c r="AB378" s="10">
        <v>412.49</v>
      </c>
      <c r="AC378" s="10">
        <v>4211.42</v>
      </c>
      <c r="AD378" s="2">
        <v>3250</v>
      </c>
      <c r="AE378" s="2">
        <v>5511</v>
      </c>
      <c r="AF378" s="3">
        <v>0.84750000000000003</v>
      </c>
      <c r="AG378" s="3">
        <v>0.89590000000000003</v>
      </c>
    </row>
    <row r="379" spans="1:33" x14ac:dyDescent="0.25">
      <c r="A379" t="s">
        <v>780</v>
      </c>
      <c r="B379" t="s">
        <v>787</v>
      </c>
      <c r="C379">
        <v>22500</v>
      </c>
      <c r="D379" t="s">
        <v>788</v>
      </c>
      <c r="E379" t="s">
        <v>1005</v>
      </c>
      <c r="F379" s="2">
        <v>1117</v>
      </c>
      <c r="G379" s="2">
        <v>1139</v>
      </c>
      <c r="H379" s="2">
        <v>3043</v>
      </c>
      <c r="I379" s="10">
        <v>3423.67</v>
      </c>
      <c r="J379" s="10">
        <v>153.86000000000001</v>
      </c>
      <c r="K379" s="10">
        <v>298.83999999999997</v>
      </c>
      <c r="L379" s="10">
        <v>3876.37</v>
      </c>
      <c r="M379" s="1">
        <v>20.64</v>
      </c>
      <c r="N379" s="2">
        <v>21874</v>
      </c>
      <c r="O379" s="2">
        <v>16943</v>
      </c>
      <c r="P379" s="2">
        <v>157</v>
      </c>
      <c r="Q379" s="2">
        <v>1594</v>
      </c>
      <c r="R379" s="2">
        <v>2</v>
      </c>
      <c r="S379" s="2">
        <v>6908</v>
      </c>
      <c r="T379" s="2">
        <v>14683</v>
      </c>
      <c r="U379" s="2">
        <v>77</v>
      </c>
      <c r="V379" s="2">
        <v>580</v>
      </c>
      <c r="W379" s="2">
        <v>0</v>
      </c>
      <c r="X379" s="10">
        <v>3716</v>
      </c>
      <c r="Y379" s="10">
        <v>507.55</v>
      </c>
      <c r="Z379" s="10">
        <v>4223.55</v>
      </c>
      <c r="AA379" s="10">
        <v>3866.85</v>
      </c>
      <c r="AB379" s="10">
        <v>529.30999999999995</v>
      </c>
      <c r="AC379" s="10">
        <v>4396.16</v>
      </c>
      <c r="AD379" s="2">
        <v>1139</v>
      </c>
      <c r="AE379" s="2">
        <v>1904</v>
      </c>
      <c r="AF379" s="3">
        <v>0.8</v>
      </c>
      <c r="AG379" s="3">
        <v>0.86350000000000005</v>
      </c>
    </row>
    <row r="380" spans="1:33" x14ac:dyDescent="0.25">
      <c r="A380" t="s">
        <v>780</v>
      </c>
      <c r="B380" t="s">
        <v>789</v>
      </c>
      <c r="C380">
        <v>24860</v>
      </c>
      <c r="D380" t="s">
        <v>790</v>
      </c>
      <c r="E380" t="s">
        <v>1005</v>
      </c>
      <c r="F380" s="2">
        <v>4492</v>
      </c>
      <c r="G380" s="2">
        <v>4598</v>
      </c>
      <c r="H380" s="2">
        <v>12907</v>
      </c>
      <c r="I380" s="10">
        <v>3667.64</v>
      </c>
      <c r="J380" s="10">
        <v>116.87</v>
      </c>
      <c r="K380" s="10">
        <v>232.11</v>
      </c>
      <c r="L380" s="10">
        <v>4016.62</v>
      </c>
      <c r="M380" s="1">
        <v>21.25</v>
      </c>
      <c r="N380" s="2">
        <v>99403</v>
      </c>
      <c r="O380" s="2">
        <v>76698</v>
      </c>
      <c r="P380" s="2">
        <v>745</v>
      </c>
      <c r="Q380" s="2">
        <v>3816</v>
      </c>
      <c r="R380" s="2">
        <v>35</v>
      </c>
      <c r="S380" s="2">
        <v>33230</v>
      </c>
      <c r="T380" s="2">
        <v>58550</v>
      </c>
      <c r="U380" s="2">
        <v>409</v>
      </c>
      <c r="V380" s="2">
        <v>1314</v>
      </c>
      <c r="W380" s="2">
        <v>10</v>
      </c>
      <c r="X380" s="10">
        <v>3764.34</v>
      </c>
      <c r="Y380" s="10">
        <v>391.25</v>
      </c>
      <c r="Z380" s="10">
        <v>4155.59</v>
      </c>
      <c r="AA380" s="10">
        <v>3917.15</v>
      </c>
      <c r="AB380" s="10">
        <v>408.03</v>
      </c>
      <c r="AC380" s="10">
        <v>4325.18</v>
      </c>
      <c r="AD380" s="2">
        <v>4598</v>
      </c>
      <c r="AE380" s="2">
        <v>8309</v>
      </c>
      <c r="AF380" s="3">
        <v>0.88870000000000005</v>
      </c>
      <c r="AG380" s="3">
        <v>0.92400000000000004</v>
      </c>
    </row>
    <row r="381" spans="1:33" x14ac:dyDescent="0.25">
      <c r="A381" t="s">
        <v>780</v>
      </c>
      <c r="B381" t="s">
        <v>791</v>
      </c>
      <c r="C381">
        <v>25940</v>
      </c>
      <c r="D381" t="s">
        <v>792</v>
      </c>
      <c r="E381" t="s">
        <v>1005</v>
      </c>
      <c r="F381" s="2">
        <v>1033</v>
      </c>
      <c r="G381" s="2">
        <v>1061</v>
      </c>
      <c r="H381" s="2">
        <v>2771</v>
      </c>
      <c r="I381" s="10">
        <v>3317.84</v>
      </c>
      <c r="J381" s="10">
        <v>121.1</v>
      </c>
      <c r="K381" s="10">
        <v>222.55</v>
      </c>
      <c r="L381" s="10">
        <v>3661.5</v>
      </c>
      <c r="M381" s="1">
        <v>20.43</v>
      </c>
      <c r="N381" s="2">
        <v>20509</v>
      </c>
      <c r="O381" s="2">
        <v>14561</v>
      </c>
      <c r="P381" s="2">
        <v>106</v>
      </c>
      <c r="Q381" s="2">
        <v>623</v>
      </c>
      <c r="R381" s="2">
        <v>15</v>
      </c>
      <c r="S381" s="2">
        <v>8209</v>
      </c>
      <c r="T381" s="2">
        <v>12314</v>
      </c>
      <c r="U381" s="2">
        <v>67</v>
      </c>
      <c r="V381" s="2">
        <v>192</v>
      </c>
      <c r="W381" s="2">
        <v>9</v>
      </c>
      <c r="X381" s="10">
        <v>3368.58</v>
      </c>
      <c r="Y381" s="10">
        <v>385.29</v>
      </c>
      <c r="Z381" s="10">
        <v>3753.87</v>
      </c>
      <c r="AA381" s="10">
        <v>3505.33</v>
      </c>
      <c r="AB381" s="10">
        <v>401.8</v>
      </c>
      <c r="AC381" s="10">
        <v>3907.13</v>
      </c>
      <c r="AD381" s="2">
        <v>1061</v>
      </c>
      <c r="AE381" s="2">
        <v>1710</v>
      </c>
      <c r="AF381" s="3">
        <v>0.8</v>
      </c>
      <c r="AG381" s="3">
        <v>0.86350000000000005</v>
      </c>
    </row>
    <row r="382" spans="1:33" x14ac:dyDescent="0.25">
      <c r="A382" t="s">
        <v>780</v>
      </c>
      <c r="B382" t="s">
        <v>793</v>
      </c>
      <c r="C382">
        <v>34820</v>
      </c>
      <c r="D382" t="s">
        <v>560</v>
      </c>
      <c r="E382" t="s">
        <v>1005</v>
      </c>
      <c r="F382" s="2">
        <v>1966</v>
      </c>
      <c r="G382" s="2">
        <v>2026</v>
      </c>
      <c r="H382" s="2">
        <v>5387</v>
      </c>
      <c r="I382" s="10">
        <v>3318.98</v>
      </c>
      <c r="J382" s="10">
        <v>204.51</v>
      </c>
      <c r="K382" s="10">
        <v>289.95999999999998</v>
      </c>
      <c r="L382" s="10">
        <v>3813.45</v>
      </c>
      <c r="M382" s="1">
        <v>20.52</v>
      </c>
      <c r="N382" s="2">
        <v>42363</v>
      </c>
      <c r="O382" s="2">
        <v>31448</v>
      </c>
      <c r="P382" s="2">
        <v>228</v>
      </c>
      <c r="Q382" s="2">
        <v>1312</v>
      </c>
      <c r="R382" s="2">
        <v>6</v>
      </c>
      <c r="S382" s="2">
        <v>13158</v>
      </c>
      <c r="T382" s="2">
        <v>21413</v>
      </c>
      <c r="U382" s="2">
        <v>129</v>
      </c>
      <c r="V382" s="2">
        <v>480</v>
      </c>
      <c r="W382" s="2">
        <v>2</v>
      </c>
      <c r="X382" s="10">
        <v>3538.62</v>
      </c>
      <c r="Y382" s="10">
        <v>554.37</v>
      </c>
      <c r="Z382" s="10">
        <v>4092.99</v>
      </c>
      <c r="AA382" s="10">
        <v>3682.27</v>
      </c>
      <c r="AB382" s="10">
        <v>578.13</v>
      </c>
      <c r="AC382" s="10">
        <v>4260.3999999999996</v>
      </c>
      <c r="AD382" s="2">
        <v>2026</v>
      </c>
      <c r="AE382" s="2">
        <v>3361</v>
      </c>
      <c r="AF382" s="3">
        <v>0.84770000000000001</v>
      </c>
      <c r="AG382" s="3">
        <v>0.89600000000000002</v>
      </c>
    </row>
    <row r="383" spans="1:33" x14ac:dyDescent="0.25">
      <c r="A383" t="s">
        <v>780</v>
      </c>
      <c r="B383" t="s">
        <v>798</v>
      </c>
      <c r="C383">
        <v>99942</v>
      </c>
      <c r="D383" t="s">
        <v>799</v>
      </c>
      <c r="E383" t="s">
        <v>1005</v>
      </c>
      <c r="F383" s="2">
        <v>4015</v>
      </c>
      <c r="G383" s="2">
        <v>4113</v>
      </c>
      <c r="H383" s="2">
        <v>10609</v>
      </c>
      <c r="I383" s="10">
        <v>3303.49</v>
      </c>
      <c r="J383" s="10">
        <v>169.34</v>
      </c>
      <c r="K383" s="10">
        <v>275.14</v>
      </c>
      <c r="L383" s="10">
        <v>3747.98</v>
      </c>
      <c r="M383" s="1">
        <v>20.260000000000002</v>
      </c>
      <c r="N383" s="2">
        <v>80766</v>
      </c>
      <c r="O383" s="2">
        <v>55782</v>
      </c>
      <c r="P383" s="2">
        <v>612</v>
      </c>
      <c r="Q383" s="2">
        <v>3391</v>
      </c>
      <c r="R383" s="2">
        <v>42</v>
      </c>
      <c r="S383" s="2">
        <v>29436</v>
      </c>
      <c r="T383" s="2">
        <v>43285</v>
      </c>
      <c r="U383" s="2">
        <v>231</v>
      </c>
      <c r="V383" s="2">
        <v>1341</v>
      </c>
      <c r="W383" s="2">
        <v>10</v>
      </c>
      <c r="X383" s="10">
        <v>3562.32</v>
      </c>
      <c r="Y383" s="10">
        <v>498.33</v>
      </c>
      <c r="Z383" s="10">
        <v>4060.65</v>
      </c>
      <c r="AA383" s="10">
        <v>3706.94</v>
      </c>
      <c r="AB383" s="10">
        <v>519.69000000000005</v>
      </c>
      <c r="AC383" s="10">
        <v>4226.63</v>
      </c>
      <c r="AD383" s="2">
        <v>4113</v>
      </c>
      <c r="AE383" s="2">
        <v>6496</v>
      </c>
      <c r="AF383" s="3">
        <v>0.83050000000000002</v>
      </c>
      <c r="AG383" s="3">
        <v>0.88429999999999997</v>
      </c>
    </row>
    <row r="384" spans="1:33" x14ac:dyDescent="0.25">
      <c r="A384" t="s">
        <v>780</v>
      </c>
      <c r="B384" t="s">
        <v>794</v>
      </c>
      <c r="C384">
        <v>43900</v>
      </c>
      <c r="D384" t="s">
        <v>795</v>
      </c>
      <c r="E384" t="s">
        <v>1005</v>
      </c>
      <c r="F384" s="2">
        <v>1667</v>
      </c>
      <c r="G384" s="2">
        <v>1710</v>
      </c>
      <c r="H384" s="2">
        <v>4870</v>
      </c>
      <c r="I384" s="10">
        <v>3566.79</v>
      </c>
      <c r="J384" s="10">
        <v>141.02000000000001</v>
      </c>
      <c r="K384" s="10">
        <v>231.38</v>
      </c>
      <c r="L384" s="10">
        <v>3939.2</v>
      </c>
      <c r="M384" s="1">
        <v>21.66</v>
      </c>
      <c r="N384" s="2">
        <v>37564</v>
      </c>
      <c r="O384" s="2">
        <v>29952</v>
      </c>
      <c r="P384" s="2">
        <v>577</v>
      </c>
      <c r="Q384" s="2">
        <v>1604</v>
      </c>
      <c r="R384" s="2">
        <v>5</v>
      </c>
      <c r="S384" s="2">
        <v>13551</v>
      </c>
      <c r="T384" s="2">
        <v>21440</v>
      </c>
      <c r="U384" s="2">
        <v>249</v>
      </c>
      <c r="V384" s="2">
        <v>546</v>
      </c>
      <c r="W384" s="2">
        <v>0</v>
      </c>
      <c r="X384" s="10">
        <v>3855.98</v>
      </c>
      <c r="Y384" s="10">
        <v>417.52</v>
      </c>
      <c r="Z384" s="10">
        <v>4273.49</v>
      </c>
      <c r="AA384" s="10">
        <v>4012.51</v>
      </c>
      <c r="AB384" s="10">
        <v>435.41</v>
      </c>
      <c r="AC384" s="10">
        <v>4447.93</v>
      </c>
      <c r="AD384" s="2">
        <v>1710</v>
      </c>
      <c r="AE384" s="2">
        <v>3160</v>
      </c>
      <c r="AF384" s="3">
        <v>0.85609999999999997</v>
      </c>
      <c r="AG384" s="3">
        <v>0.90180000000000005</v>
      </c>
    </row>
    <row r="385" spans="1:33" x14ac:dyDescent="0.25">
      <c r="A385" t="s">
        <v>780</v>
      </c>
      <c r="B385" t="s">
        <v>796</v>
      </c>
      <c r="C385">
        <v>44940</v>
      </c>
      <c r="D385" t="s">
        <v>797</v>
      </c>
      <c r="E385" t="s">
        <v>1005</v>
      </c>
      <c r="F385" s="2">
        <v>445</v>
      </c>
      <c r="G385" s="2">
        <v>461</v>
      </c>
      <c r="H385" s="2">
        <v>1401</v>
      </c>
      <c r="I385" s="10">
        <v>3361.51</v>
      </c>
      <c r="J385" s="10">
        <v>225.58</v>
      </c>
      <c r="K385" s="10">
        <v>318.8</v>
      </c>
      <c r="L385" s="10">
        <v>3905.89</v>
      </c>
      <c r="M385" s="1">
        <v>22.27</v>
      </c>
      <c r="N385" s="2">
        <v>11212</v>
      </c>
      <c r="O385" s="2">
        <v>9181</v>
      </c>
      <c r="P385" s="2">
        <v>147</v>
      </c>
      <c r="Q385" s="2">
        <v>261</v>
      </c>
      <c r="R385" s="2">
        <v>0</v>
      </c>
      <c r="S385" s="2">
        <v>2957</v>
      </c>
      <c r="T385" s="2">
        <v>7283</v>
      </c>
      <c r="U385" s="2">
        <v>59</v>
      </c>
      <c r="V385" s="2">
        <v>99</v>
      </c>
      <c r="W385" s="2">
        <v>0</v>
      </c>
      <c r="X385" s="10">
        <v>3432.59</v>
      </c>
      <c r="Y385" s="10">
        <v>610.32000000000005</v>
      </c>
      <c r="Z385" s="10">
        <v>4042.92</v>
      </c>
      <c r="AA385" s="10">
        <v>3571.94</v>
      </c>
      <c r="AB385" s="10">
        <v>636.49</v>
      </c>
      <c r="AC385" s="10">
        <v>4208.43</v>
      </c>
      <c r="AD385" s="2">
        <v>461</v>
      </c>
      <c r="AE385" s="2">
        <v>940</v>
      </c>
      <c r="AF385" s="3">
        <v>0.75729999999999997</v>
      </c>
      <c r="AG385" s="3">
        <v>0.83430000000000004</v>
      </c>
    </row>
    <row r="386" spans="1:33" x14ac:dyDescent="0.25">
      <c r="A386" t="s">
        <v>800</v>
      </c>
      <c r="B386" t="s">
        <v>801</v>
      </c>
      <c r="C386">
        <v>39660</v>
      </c>
      <c r="D386" t="s">
        <v>802</v>
      </c>
      <c r="E386" t="s">
        <v>1005</v>
      </c>
      <c r="F386" s="2">
        <v>448</v>
      </c>
      <c r="G386" s="2">
        <v>453</v>
      </c>
      <c r="H386" s="2">
        <v>814</v>
      </c>
      <c r="I386" s="10">
        <v>2565.16</v>
      </c>
      <c r="J386" s="10">
        <v>22.68</v>
      </c>
      <c r="K386" s="10">
        <v>115.88</v>
      </c>
      <c r="L386" s="10">
        <v>2703.72</v>
      </c>
      <c r="M386" s="1">
        <v>15.04</v>
      </c>
      <c r="N386" s="2">
        <v>6220</v>
      </c>
      <c r="O386" s="2">
        <v>2045</v>
      </c>
      <c r="P386" s="2">
        <v>52</v>
      </c>
      <c r="Q386" s="2">
        <v>30</v>
      </c>
      <c r="R386" s="2">
        <v>0</v>
      </c>
      <c r="S386" s="2">
        <v>2648</v>
      </c>
      <c r="T386" s="2">
        <v>1173</v>
      </c>
      <c r="U386" s="2">
        <v>30</v>
      </c>
      <c r="V386" s="2">
        <v>44</v>
      </c>
      <c r="W386" s="2">
        <v>0</v>
      </c>
      <c r="X386" s="10">
        <v>2729.53</v>
      </c>
      <c r="Y386" s="10">
        <v>155.35</v>
      </c>
      <c r="Z386" s="10">
        <v>2884.88</v>
      </c>
      <c r="AA386" s="10">
        <v>2840.33</v>
      </c>
      <c r="AB386" s="10">
        <v>162.01</v>
      </c>
      <c r="AC386" s="10">
        <v>3002.34</v>
      </c>
      <c r="AD386" s="2">
        <v>453</v>
      </c>
      <c r="AE386" s="2">
        <v>361</v>
      </c>
      <c r="AF386" s="3">
        <v>0.86399999999999999</v>
      </c>
      <c r="AG386" s="3">
        <v>0.90720000000000001</v>
      </c>
    </row>
    <row r="387" spans="1:33" x14ac:dyDescent="0.25">
      <c r="A387" t="s">
        <v>800</v>
      </c>
      <c r="B387" t="s">
        <v>805</v>
      </c>
      <c r="C387">
        <v>99943</v>
      </c>
      <c r="D387" t="s">
        <v>806</v>
      </c>
      <c r="E387" t="s">
        <v>1005</v>
      </c>
      <c r="F387" s="2">
        <v>1562</v>
      </c>
      <c r="G387" s="2">
        <v>1581</v>
      </c>
      <c r="H387" s="2">
        <v>3317</v>
      </c>
      <c r="I387" s="10">
        <v>2810.13</v>
      </c>
      <c r="J387" s="10">
        <v>59.46</v>
      </c>
      <c r="K387" s="10">
        <v>108.84</v>
      </c>
      <c r="L387" s="10">
        <v>2978.43</v>
      </c>
      <c r="M387" s="1">
        <v>17.53</v>
      </c>
      <c r="N387" s="2">
        <v>25693</v>
      </c>
      <c r="O387" s="2">
        <v>12666</v>
      </c>
      <c r="P387" s="2">
        <v>101</v>
      </c>
      <c r="Q387" s="2">
        <v>357</v>
      </c>
      <c r="R387" s="2">
        <v>2</v>
      </c>
      <c r="S387" s="2">
        <v>9964</v>
      </c>
      <c r="T387" s="2">
        <v>9196</v>
      </c>
      <c r="U387" s="2">
        <v>49</v>
      </c>
      <c r="V387" s="2">
        <v>108</v>
      </c>
      <c r="W387" s="2">
        <v>0</v>
      </c>
      <c r="X387" s="10">
        <v>2887.66</v>
      </c>
      <c r="Y387" s="10">
        <v>188.69</v>
      </c>
      <c r="Z387" s="10">
        <v>3076.35</v>
      </c>
      <c r="AA387" s="10">
        <v>3004.89</v>
      </c>
      <c r="AB387" s="10">
        <v>196.77</v>
      </c>
      <c r="AC387" s="10">
        <v>3201.66</v>
      </c>
      <c r="AD387" s="2">
        <v>1581</v>
      </c>
      <c r="AE387" s="2">
        <v>1736</v>
      </c>
      <c r="AF387" s="3">
        <v>0.8</v>
      </c>
      <c r="AG387" s="3">
        <v>0.86350000000000005</v>
      </c>
    </row>
    <row r="388" spans="1:33" x14ac:dyDescent="0.25">
      <c r="A388" t="s">
        <v>800</v>
      </c>
      <c r="B388" t="s">
        <v>803</v>
      </c>
      <c r="C388">
        <v>43620</v>
      </c>
      <c r="D388" t="s">
        <v>804</v>
      </c>
      <c r="E388" t="s">
        <v>1005</v>
      </c>
      <c r="F388" s="2">
        <v>1095</v>
      </c>
      <c r="G388" s="2">
        <v>1104</v>
      </c>
      <c r="H388" s="2">
        <v>2658</v>
      </c>
      <c r="I388" s="10">
        <v>3114.18</v>
      </c>
      <c r="J388" s="10">
        <v>54.15</v>
      </c>
      <c r="K388" s="10">
        <v>66.819999999999993</v>
      </c>
      <c r="L388" s="10">
        <v>3235.15</v>
      </c>
      <c r="M388" s="1">
        <v>19.190000000000001</v>
      </c>
      <c r="N388" s="2">
        <v>19420</v>
      </c>
      <c r="O388" s="2">
        <v>12619</v>
      </c>
      <c r="P388" s="2">
        <v>35</v>
      </c>
      <c r="Q388" s="2">
        <v>624</v>
      </c>
      <c r="R388" s="2">
        <v>0</v>
      </c>
      <c r="S388" s="2">
        <v>8462</v>
      </c>
      <c r="T388" s="2">
        <v>9539</v>
      </c>
      <c r="U388" s="2">
        <v>42</v>
      </c>
      <c r="V388" s="2">
        <v>264</v>
      </c>
      <c r="W388" s="2">
        <v>0</v>
      </c>
      <c r="X388" s="10">
        <v>3262.2</v>
      </c>
      <c r="Y388" s="10">
        <v>135.63</v>
      </c>
      <c r="Z388" s="10">
        <v>3397.83</v>
      </c>
      <c r="AA388" s="10">
        <v>3394.63</v>
      </c>
      <c r="AB388" s="10">
        <v>141.44</v>
      </c>
      <c r="AC388" s="10">
        <v>3536.07</v>
      </c>
      <c r="AD388" s="2">
        <v>1104</v>
      </c>
      <c r="AE388" s="2">
        <v>1554</v>
      </c>
      <c r="AF388" s="3">
        <v>0.8</v>
      </c>
      <c r="AG388" s="3">
        <v>0.86350000000000005</v>
      </c>
    </row>
    <row r="389" spans="1:33" x14ac:dyDescent="0.25">
      <c r="A389" t="s">
        <v>807</v>
      </c>
      <c r="B389" t="s">
        <v>808</v>
      </c>
      <c r="C389">
        <v>16860</v>
      </c>
      <c r="D389" t="s">
        <v>228</v>
      </c>
      <c r="E389" t="s">
        <v>1005</v>
      </c>
      <c r="F389" s="2">
        <v>2155</v>
      </c>
      <c r="G389" s="2">
        <v>2179</v>
      </c>
      <c r="H389" s="2">
        <v>5970</v>
      </c>
      <c r="I389" s="10">
        <v>3438.82</v>
      </c>
      <c r="J389" s="10">
        <v>135.49</v>
      </c>
      <c r="K389" s="10">
        <v>133.38</v>
      </c>
      <c r="L389" s="10">
        <v>3707.69</v>
      </c>
      <c r="M389" s="1">
        <v>21.02</v>
      </c>
      <c r="N389" s="2">
        <v>45134</v>
      </c>
      <c r="O389" s="2">
        <v>34348</v>
      </c>
      <c r="P389" s="2">
        <v>277</v>
      </c>
      <c r="Q389" s="2">
        <v>1324</v>
      </c>
      <c r="R389" s="2">
        <v>84</v>
      </c>
      <c r="S389" s="2">
        <v>15814</v>
      </c>
      <c r="T389" s="2">
        <v>27719</v>
      </c>
      <c r="U389" s="2">
        <v>96</v>
      </c>
      <c r="V389" s="2">
        <v>640</v>
      </c>
      <c r="W389" s="2">
        <v>24</v>
      </c>
      <c r="X389" s="10">
        <v>3606.15</v>
      </c>
      <c r="Y389" s="10">
        <v>301.44</v>
      </c>
      <c r="Z389" s="10">
        <v>3907.6</v>
      </c>
      <c r="AA389" s="10">
        <v>3752.54</v>
      </c>
      <c r="AB389" s="10">
        <v>314.37</v>
      </c>
      <c r="AC389" s="10">
        <v>4066.91</v>
      </c>
      <c r="AD389" s="2">
        <v>2179</v>
      </c>
      <c r="AE389" s="2">
        <v>3791</v>
      </c>
      <c r="AF389" s="3">
        <v>0.85250000000000004</v>
      </c>
      <c r="AG389" s="3">
        <v>0.89929999999999999</v>
      </c>
    </row>
    <row r="390" spans="1:33" x14ac:dyDescent="0.25">
      <c r="A390" t="s">
        <v>807</v>
      </c>
      <c r="B390" t="s">
        <v>809</v>
      </c>
      <c r="C390">
        <v>17420</v>
      </c>
      <c r="D390" t="s">
        <v>810</v>
      </c>
      <c r="E390" t="s">
        <v>1005</v>
      </c>
      <c r="F390" s="2">
        <v>718</v>
      </c>
      <c r="G390" s="2">
        <v>724</v>
      </c>
      <c r="H390" s="2">
        <v>1828</v>
      </c>
      <c r="I390" s="10">
        <v>3125.74</v>
      </c>
      <c r="J390" s="10">
        <v>95.49</v>
      </c>
      <c r="K390" s="10">
        <v>56.78</v>
      </c>
      <c r="L390" s="10">
        <v>3278.01</v>
      </c>
      <c r="M390" s="1">
        <v>20.18</v>
      </c>
      <c r="N390" s="2">
        <v>13447</v>
      </c>
      <c r="O390" s="2">
        <v>8994</v>
      </c>
      <c r="P390" s="2">
        <v>72</v>
      </c>
      <c r="Q390" s="2">
        <v>250</v>
      </c>
      <c r="R390" s="2">
        <v>22</v>
      </c>
      <c r="S390" s="2">
        <v>5951</v>
      </c>
      <c r="T390" s="2">
        <v>7996</v>
      </c>
      <c r="U390" s="2">
        <v>53</v>
      </c>
      <c r="V390" s="2">
        <v>92</v>
      </c>
      <c r="W390" s="2">
        <v>3</v>
      </c>
      <c r="X390" s="10">
        <v>3273.44</v>
      </c>
      <c r="Y390" s="10">
        <v>170.72</v>
      </c>
      <c r="Z390" s="10">
        <v>3444.16</v>
      </c>
      <c r="AA390" s="10">
        <v>3406.33</v>
      </c>
      <c r="AB390" s="10">
        <v>178.03</v>
      </c>
      <c r="AC390" s="10">
        <v>3584.36</v>
      </c>
      <c r="AD390" s="2">
        <v>724</v>
      </c>
      <c r="AE390" s="2">
        <v>1104</v>
      </c>
      <c r="AF390" s="3">
        <v>0.8</v>
      </c>
      <c r="AG390" s="3">
        <v>0.86350000000000005</v>
      </c>
    </row>
    <row r="391" spans="1:33" x14ac:dyDescent="0.25">
      <c r="A391" t="s">
        <v>807</v>
      </c>
      <c r="B391" t="s">
        <v>811</v>
      </c>
      <c r="C391">
        <v>27180</v>
      </c>
      <c r="D391" t="s">
        <v>812</v>
      </c>
      <c r="E391" t="s">
        <v>1005</v>
      </c>
      <c r="F391" s="2">
        <v>430</v>
      </c>
      <c r="G391" s="2">
        <v>435</v>
      </c>
      <c r="H391" s="2">
        <v>1045</v>
      </c>
      <c r="I391" s="10">
        <v>3023.71</v>
      </c>
      <c r="J391" s="10">
        <v>80.400000000000006</v>
      </c>
      <c r="K391" s="10">
        <v>130.12</v>
      </c>
      <c r="L391" s="10">
        <v>3234.23</v>
      </c>
      <c r="M391" s="1">
        <v>19.21</v>
      </c>
      <c r="N391" s="2">
        <v>8458</v>
      </c>
      <c r="O391" s="2">
        <v>4129</v>
      </c>
      <c r="P391" s="2">
        <v>28</v>
      </c>
      <c r="Q391" s="2">
        <v>197</v>
      </c>
      <c r="R391" s="2">
        <v>1</v>
      </c>
      <c r="S391" s="2">
        <v>3382</v>
      </c>
      <c r="T391" s="2">
        <v>3818</v>
      </c>
      <c r="U391" s="2">
        <v>5</v>
      </c>
      <c r="V391" s="2">
        <v>54</v>
      </c>
      <c r="W391" s="2">
        <v>0</v>
      </c>
      <c r="X391" s="10">
        <v>3166.2</v>
      </c>
      <c r="Y391" s="10">
        <v>236.02</v>
      </c>
      <c r="Z391" s="10">
        <v>3402.22</v>
      </c>
      <c r="AA391" s="10">
        <v>3294.73</v>
      </c>
      <c r="AB391" s="10">
        <v>246.14</v>
      </c>
      <c r="AC391" s="10">
        <v>3540.87</v>
      </c>
      <c r="AD391" s="2">
        <v>435</v>
      </c>
      <c r="AE391" s="2">
        <v>610</v>
      </c>
      <c r="AF391" s="3">
        <v>0.8</v>
      </c>
      <c r="AG391" s="3">
        <v>0.86350000000000005</v>
      </c>
    </row>
    <row r="392" spans="1:33" x14ac:dyDescent="0.25">
      <c r="A392" t="s">
        <v>807</v>
      </c>
      <c r="B392" t="s">
        <v>813</v>
      </c>
      <c r="C392">
        <v>27740</v>
      </c>
      <c r="D392" t="s">
        <v>814</v>
      </c>
      <c r="E392" t="s">
        <v>1005</v>
      </c>
      <c r="F392" s="2">
        <v>1041</v>
      </c>
      <c r="G392" s="2">
        <v>1071</v>
      </c>
      <c r="H392" s="2">
        <v>2921</v>
      </c>
      <c r="I392" s="10">
        <v>3184.96</v>
      </c>
      <c r="J392" s="10">
        <v>105.96</v>
      </c>
      <c r="K392" s="10">
        <v>188.17</v>
      </c>
      <c r="L392" s="10">
        <v>3479.09</v>
      </c>
      <c r="M392" s="1">
        <v>21.13</v>
      </c>
      <c r="N392" s="2">
        <v>23605</v>
      </c>
      <c r="O392" s="2">
        <v>15108</v>
      </c>
      <c r="P392" s="2">
        <v>216</v>
      </c>
      <c r="Q392" s="2">
        <v>179</v>
      </c>
      <c r="R392" s="2">
        <v>10</v>
      </c>
      <c r="S392" s="2">
        <v>8862</v>
      </c>
      <c r="T392" s="2">
        <v>13627</v>
      </c>
      <c r="U392" s="2">
        <v>66</v>
      </c>
      <c r="V392" s="2">
        <v>40</v>
      </c>
      <c r="W392" s="2">
        <v>1</v>
      </c>
      <c r="X392" s="10">
        <v>3309.76</v>
      </c>
      <c r="Y392" s="10">
        <v>329.76</v>
      </c>
      <c r="Z392" s="10">
        <v>3639.52</v>
      </c>
      <c r="AA392" s="10">
        <v>3444.12</v>
      </c>
      <c r="AB392" s="10">
        <v>343.9</v>
      </c>
      <c r="AC392" s="10">
        <v>3788.02</v>
      </c>
      <c r="AD392" s="2">
        <v>1071</v>
      </c>
      <c r="AE392" s="2">
        <v>1850</v>
      </c>
      <c r="AF392" s="3">
        <v>0.8</v>
      </c>
      <c r="AG392" s="3">
        <v>0.86350000000000005</v>
      </c>
    </row>
    <row r="393" spans="1:33" x14ac:dyDescent="0.25">
      <c r="A393" t="s">
        <v>807</v>
      </c>
      <c r="B393" t="s">
        <v>815</v>
      </c>
      <c r="C393">
        <v>28700</v>
      </c>
      <c r="D393" t="s">
        <v>816</v>
      </c>
      <c r="E393" t="s">
        <v>1005</v>
      </c>
      <c r="F393" s="2">
        <v>1277</v>
      </c>
      <c r="G393" s="2">
        <v>1304</v>
      </c>
      <c r="H393" s="2">
        <v>3413</v>
      </c>
      <c r="I393" s="10">
        <v>3160.8</v>
      </c>
      <c r="J393" s="10">
        <v>92.46</v>
      </c>
      <c r="K393" s="10">
        <v>148.19</v>
      </c>
      <c r="L393" s="10">
        <v>3401.45</v>
      </c>
      <c r="M393" s="1">
        <v>20.63</v>
      </c>
      <c r="N393" s="2">
        <v>26538</v>
      </c>
      <c r="O393" s="2">
        <v>17908</v>
      </c>
      <c r="P393" s="2">
        <v>343</v>
      </c>
      <c r="Q393" s="2">
        <v>549</v>
      </c>
      <c r="R393" s="2">
        <v>3</v>
      </c>
      <c r="S393" s="2">
        <v>9533</v>
      </c>
      <c r="T393" s="2">
        <v>15275</v>
      </c>
      <c r="U393" s="2">
        <v>107</v>
      </c>
      <c r="V393" s="2">
        <v>155</v>
      </c>
      <c r="W393" s="2">
        <v>0</v>
      </c>
      <c r="X393" s="10">
        <v>3253</v>
      </c>
      <c r="Y393" s="10">
        <v>269.8</v>
      </c>
      <c r="Z393" s="10">
        <v>3522.8</v>
      </c>
      <c r="AA393" s="10">
        <v>3385.05</v>
      </c>
      <c r="AB393" s="10">
        <v>281.37</v>
      </c>
      <c r="AC393" s="10">
        <v>3666.42</v>
      </c>
      <c r="AD393" s="2">
        <v>1304</v>
      </c>
      <c r="AE393" s="2">
        <v>2109</v>
      </c>
      <c r="AF393" s="3">
        <v>0.77270000000000005</v>
      </c>
      <c r="AG393" s="3">
        <v>0.84489999999999998</v>
      </c>
    </row>
    <row r="394" spans="1:33" x14ac:dyDescent="0.25">
      <c r="A394" t="s">
        <v>807</v>
      </c>
      <c r="B394" t="s">
        <v>817</v>
      </c>
      <c r="C394">
        <v>28940</v>
      </c>
      <c r="D394" t="s">
        <v>818</v>
      </c>
      <c r="E394" t="s">
        <v>1005</v>
      </c>
      <c r="F394" s="2">
        <v>3943</v>
      </c>
      <c r="G394" s="2">
        <v>4023</v>
      </c>
      <c r="H394" s="2">
        <v>11263</v>
      </c>
      <c r="I394" s="10">
        <v>3168.53</v>
      </c>
      <c r="J394" s="10">
        <v>113.67</v>
      </c>
      <c r="K394" s="10">
        <v>170.72</v>
      </c>
      <c r="L394" s="10">
        <v>3452.92</v>
      </c>
      <c r="M394" s="1">
        <v>21.24</v>
      </c>
      <c r="N394" s="2">
        <v>90449</v>
      </c>
      <c r="O394" s="2">
        <v>62775</v>
      </c>
      <c r="P394" s="2">
        <v>931</v>
      </c>
      <c r="Q394" s="2">
        <v>194</v>
      </c>
      <c r="R394" s="2">
        <v>23</v>
      </c>
      <c r="S394" s="2">
        <v>32766</v>
      </c>
      <c r="T394" s="2">
        <v>51496</v>
      </c>
      <c r="U394" s="2">
        <v>548</v>
      </c>
      <c r="V394" s="2">
        <v>79</v>
      </c>
      <c r="W394" s="2">
        <v>1</v>
      </c>
      <c r="X394" s="10">
        <v>3289.59</v>
      </c>
      <c r="Y394" s="10">
        <v>318.83999999999997</v>
      </c>
      <c r="Z394" s="10">
        <v>3608.43</v>
      </c>
      <c r="AA394" s="10">
        <v>3423.13</v>
      </c>
      <c r="AB394" s="10">
        <v>332.51</v>
      </c>
      <c r="AC394" s="10">
        <v>3755.64</v>
      </c>
      <c r="AD394" s="2">
        <v>4023</v>
      </c>
      <c r="AE394" s="2">
        <v>7240</v>
      </c>
      <c r="AF394" s="3">
        <v>0.8</v>
      </c>
      <c r="AG394" s="3">
        <v>0.86350000000000005</v>
      </c>
    </row>
    <row r="395" spans="1:33" x14ac:dyDescent="0.25">
      <c r="A395" t="s">
        <v>807</v>
      </c>
      <c r="B395" t="s">
        <v>819</v>
      </c>
      <c r="C395">
        <v>34100</v>
      </c>
      <c r="D395" t="s">
        <v>820</v>
      </c>
      <c r="E395" t="s">
        <v>1005</v>
      </c>
      <c r="F395" s="2">
        <v>592</v>
      </c>
      <c r="G395" s="2">
        <v>603</v>
      </c>
      <c r="H395" s="2">
        <v>1688</v>
      </c>
      <c r="I395" s="10">
        <v>3188.96</v>
      </c>
      <c r="J395" s="10">
        <v>182.62</v>
      </c>
      <c r="K395" s="10">
        <v>185.71</v>
      </c>
      <c r="L395" s="10">
        <v>3557.29</v>
      </c>
      <c r="M395" s="1">
        <v>21.29</v>
      </c>
      <c r="N395" s="2">
        <v>12625</v>
      </c>
      <c r="O395" s="2">
        <v>8898</v>
      </c>
      <c r="P395" s="2">
        <v>83</v>
      </c>
      <c r="Q395" s="2">
        <v>81</v>
      </c>
      <c r="R395" s="2">
        <v>29</v>
      </c>
      <c r="S395" s="2">
        <v>5260</v>
      </c>
      <c r="T395" s="2">
        <v>8903</v>
      </c>
      <c r="U395" s="2">
        <v>15</v>
      </c>
      <c r="V395" s="2">
        <v>36</v>
      </c>
      <c r="W395" s="2">
        <v>0</v>
      </c>
      <c r="X395" s="10">
        <v>3307.32</v>
      </c>
      <c r="Y395" s="10">
        <v>412.95</v>
      </c>
      <c r="Z395" s="10">
        <v>3720.28</v>
      </c>
      <c r="AA395" s="10">
        <v>3441.59</v>
      </c>
      <c r="AB395" s="10">
        <v>430.66</v>
      </c>
      <c r="AC395" s="10">
        <v>3872.24</v>
      </c>
      <c r="AD395" s="2">
        <v>603</v>
      </c>
      <c r="AE395" s="2">
        <v>1085</v>
      </c>
      <c r="AF395" s="3">
        <v>0.8</v>
      </c>
      <c r="AG395" s="3">
        <v>0.86350000000000005</v>
      </c>
    </row>
    <row r="396" spans="1:33" x14ac:dyDescent="0.25">
      <c r="A396" t="s">
        <v>807</v>
      </c>
      <c r="B396" t="s">
        <v>821</v>
      </c>
      <c r="C396">
        <v>34980</v>
      </c>
      <c r="D396" t="s">
        <v>822</v>
      </c>
      <c r="E396" t="s">
        <v>1005</v>
      </c>
      <c r="F396" s="2">
        <v>6455</v>
      </c>
      <c r="G396" s="2">
        <v>6543</v>
      </c>
      <c r="H396" s="2">
        <v>16077</v>
      </c>
      <c r="I396" s="10">
        <v>3419.66</v>
      </c>
      <c r="J396" s="10">
        <v>88.33</v>
      </c>
      <c r="K396" s="10">
        <v>129.62</v>
      </c>
      <c r="L396" s="10">
        <v>3637.62</v>
      </c>
      <c r="M396" s="1">
        <v>19.59</v>
      </c>
      <c r="N396" s="2">
        <v>123924</v>
      </c>
      <c r="O396" s="2">
        <v>81527</v>
      </c>
      <c r="P396" s="2">
        <v>1296</v>
      </c>
      <c r="Q396" s="2">
        <v>4506</v>
      </c>
      <c r="R396" s="2">
        <v>14</v>
      </c>
      <c r="S396" s="2">
        <v>42810</v>
      </c>
      <c r="T396" s="2">
        <v>58635</v>
      </c>
      <c r="U396" s="2">
        <v>624</v>
      </c>
      <c r="V396" s="2">
        <v>1620</v>
      </c>
      <c r="W396" s="2">
        <v>13</v>
      </c>
      <c r="X396" s="10">
        <v>3540.16</v>
      </c>
      <c r="Y396" s="10">
        <v>244.35</v>
      </c>
      <c r="Z396" s="10">
        <v>3784.52</v>
      </c>
      <c r="AA396" s="10">
        <v>3683.87</v>
      </c>
      <c r="AB396" s="10">
        <v>254.83</v>
      </c>
      <c r="AC396" s="10">
        <v>3938.7</v>
      </c>
      <c r="AD396" s="2">
        <v>6543</v>
      </c>
      <c r="AE396" s="2">
        <v>9534</v>
      </c>
      <c r="AF396" s="3">
        <v>0.8841</v>
      </c>
      <c r="AG396" s="3">
        <v>0.92090000000000005</v>
      </c>
    </row>
    <row r="397" spans="1:33" x14ac:dyDescent="0.25">
      <c r="A397" t="s">
        <v>807</v>
      </c>
      <c r="B397" t="s">
        <v>823</v>
      </c>
      <c r="C397">
        <v>99944</v>
      </c>
      <c r="D397" t="s">
        <v>824</v>
      </c>
      <c r="E397" t="s">
        <v>1005</v>
      </c>
      <c r="F397" s="2">
        <v>7649</v>
      </c>
      <c r="G397" s="2">
        <v>7776</v>
      </c>
      <c r="H397" s="2">
        <v>19975</v>
      </c>
      <c r="I397" s="10">
        <v>3112.29</v>
      </c>
      <c r="J397" s="10">
        <v>100.72</v>
      </c>
      <c r="K397" s="10">
        <v>192.19</v>
      </c>
      <c r="L397" s="10">
        <v>3405.2</v>
      </c>
      <c r="M397" s="1">
        <v>20.27</v>
      </c>
      <c r="N397" s="2">
        <v>155693</v>
      </c>
      <c r="O397" s="2">
        <v>104858</v>
      </c>
      <c r="P397" s="2">
        <v>1160</v>
      </c>
      <c r="Q397" s="2">
        <v>2800</v>
      </c>
      <c r="R397" s="2">
        <v>27</v>
      </c>
      <c r="S397" s="2">
        <v>55348</v>
      </c>
      <c r="T397" s="2">
        <v>83718</v>
      </c>
      <c r="U397" s="2">
        <v>645</v>
      </c>
      <c r="V397" s="2">
        <v>732</v>
      </c>
      <c r="W397" s="2">
        <v>1</v>
      </c>
      <c r="X397" s="10">
        <v>3260.66</v>
      </c>
      <c r="Y397" s="10">
        <v>328.4</v>
      </c>
      <c r="Z397" s="10">
        <v>3589.05</v>
      </c>
      <c r="AA397" s="10">
        <v>3393.02</v>
      </c>
      <c r="AB397" s="10">
        <v>342.47</v>
      </c>
      <c r="AC397" s="10">
        <v>3735.5</v>
      </c>
      <c r="AD397" s="2">
        <v>7775</v>
      </c>
      <c r="AE397" s="2">
        <v>12200</v>
      </c>
      <c r="AF397" s="3">
        <v>0.8</v>
      </c>
      <c r="AG397" s="3">
        <v>0.86350000000000005</v>
      </c>
    </row>
    <row r="398" spans="1:33" x14ac:dyDescent="0.25">
      <c r="A398" t="s">
        <v>825</v>
      </c>
      <c r="B398" t="s">
        <v>826</v>
      </c>
      <c r="C398">
        <v>17300</v>
      </c>
      <c r="D398" t="s">
        <v>827</v>
      </c>
      <c r="E398" t="s">
        <v>1005</v>
      </c>
      <c r="F398" s="2">
        <v>750</v>
      </c>
      <c r="G398" s="2">
        <v>755</v>
      </c>
      <c r="H398" s="2">
        <v>1767</v>
      </c>
      <c r="I398" s="10">
        <v>2958.86</v>
      </c>
      <c r="J398" s="10">
        <v>87.19</v>
      </c>
      <c r="K398" s="10">
        <v>253.6</v>
      </c>
      <c r="L398" s="10">
        <v>3299.65</v>
      </c>
      <c r="M398" s="1">
        <v>18.97</v>
      </c>
      <c r="N398" s="2">
        <v>14002</v>
      </c>
      <c r="O398" s="2">
        <v>9061</v>
      </c>
      <c r="P398" s="2">
        <v>110</v>
      </c>
      <c r="Q398" s="2">
        <v>251</v>
      </c>
      <c r="R398" s="2">
        <v>0</v>
      </c>
      <c r="S398" s="2">
        <v>4113</v>
      </c>
      <c r="T398" s="2">
        <v>5772</v>
      </c>
      <c r="U398" s="2">
        <v>87</v>
      </c>
      <c r="V398" s="2">
        <v>111</v>
      </c>
      <c r="W398" s="2">
        <v>9</v>
      </c>
      <c r="X398" s="10">
        <v>3118.17</v>
      </c>
      <c r="Y398" s="10">
        <v>382.08</v>
      </c>
      <c r="Z398" s="10">
        <v>3500.25</v>
      </c>
      <c r="AA398" s="10">
        <v>3244.75</v>
      </c>
      <c r="AB398" s="10">
        <v>398.46</v>
      </c>
      <c r="AC398" s="10">
        <v>3643.21</v>
      </c>
      <c r="AD398" s="2">
        <v>755</v>
      </c>
      <c r="AE398" s="2">
        <v>1012</v>
      </c>
      <c r="AF398" s="3">
        <v>0.8</v>
      </c>
      <c r="AG398" s="3">
        <v>0.86350000000000005</v>
      </c>
    </row>
    <row r="399" spans="1:33" x14ac:dyDescent="0.25">
      <c r="A399" t="s">
        <v>1010</v>
      </c>
      <c r="B399" t="s">
        <v>1008</v>
      </c>
      <c r="C399">
        <v>32820</v>
      </c>
      <c r="D399" t="s">
        <v>528</v>
      </c>
      <c r="E399" t="s">
        <v>1005</v>
      </c>
      <c r="F399" s="2">
        <v>4613</v>
      </c>
      <c r="G399" s="2">
        <v>4714</v>
      </c>
      <c r="H399" s="2">
        <v>11364</v>
      </c>
      <c r="I399" s="10">
        <v>3374.2</v>
      </c>
      <c r="J399" s="10">
        <v>140.75</v>
      </c>
      <c r="K399" s="10">
        <v>228.3</v>
      </c>
      <c r="L399" s="10">
        <v>3743.25</v>
      </c>
      <c r="M399" s="1">
        <v>19.440000000000001</v>
      </c>
      <c r="N399" s="2">
        <v>85570</v>
      </c>
      <c r="O399" s="2">
        <v>54569</v>
      </c>
      <c r="P399" s="2">
        <v>612</v>
      </c>
      <c r="Q399" s="2">
        <v>5051</v>
      </c>
      <c r="R399" s="2">
        <v>10</v>
      </c>
      <c r="S399" s="2">
        <v>29061</v>
      </c>
      <c r="T399" s="2">
        <v>44076</v>
      </c>
      <c r="U399" s="2">
        <v>252</v>
      </c>
      <c r="V399" s="2">
        <v>1663</v>
      </c>
      <c r="W399" s="2">
        <v>7</v>
      </c>
      <c r="X399" s="10">
        <v>3617.43</v>
      </c>
      <c r="Y399" s="10">
        <v>413.76</v>
      </c>
      <c r="Z399" s="10">
        <v>4031.19</v>
      </c>
      <c r="AA399" s="10">
        <v>3764.28</v>
      </c>
      <c r="AB399" s="10">
        <v>431.5</v>
      </c>
      <c r="AC399" s="10">
        <v>4195.78</v>
      </c>
      <c r="AD399" s="2">
        <v>4714</v>
      </c>
      <c r="AE399" s="2">
        <v>6650</v>
      </c>
      <c r="AF399" s="3">
        <v>0.87529999999999997</v>
      </c>
      <c r="AG399" s="3">
        <v>0.91490000000000005</v>
      </c>
    </row>
    <row r="400" spans="1:33" x14ac:dyDescent="0.25">
      <c r="A400" t="s">
        <v>828</v>
      </c>
      <c r="B400" t="s">
        <v>829</v>
      </c>
      <c r="C400">
        <v>10180</v>
      </c>
      <c r="D400" t="s">
        <v>830</v>
      </c>
      <c r="E400" t="s">
        <v>1005</v>
      </c>
      <c r="F400" s="2">
        <v>928</v>
      </c>
      <c r="G400" s="2">
        <v>942</v>
      </c>
      <c r="H400" s="2">
        <v>2334</v>
      </c>
      <c r="I400" s="10">
        <v>3458.62</v>
      </c>
      <c r="J400" s="10">
        <v>77.66</v>
      </c>
      <c r="K400" s="10">
        <v>128.54</v>
      </c>
      <c r="L400" s="10">
        <v>3664.82</v>
      </c>
      <c r="M400" s="1">
        <v>19.920000000000002</v>
      </c>
      <c r="N400" s="2">
        <v>17139</v>
      </c>
      <c r="O400" s="2">
        <v>13156</v>
      </c>
      <c r="P400" s="2">
        <v>35</v>
      </c>
      <c r="Q400" s="2">
        <v>1507</v>
      </c>
      <c r="R400" s="2">
        <v>1</v>
      </c>
      <c r="S400" s="2">
        <v>5322</v>
      </c>
      <c r="T400" s="2">
        <v>8854</v>
      </c>
      <c r="U400" s="2">
        <v>24</v>
      </c>
      <c r="V400" s="2">
        <v>461</v>
      </c>
      <c r="W400" s="2">
        <v>1</v>
      </c>
      <c r="X400" s="10">
        <v>3856.3</v>
      </c>
      <c r="Y400" s="10">
        <v>231.18</v>
      </c>
      <c r="Z400" s="10">
        <v>4087.48</v>
      </c>
      <c r="AA400" s="10">
        <v>4012.85</v>
      </c>
      <c r="AB400" s="10">
        <v>241.09</v>
      </c>
      <c r="AC400" s="10">
        <v>4253.9399999999996</v>
      </c>
      <c r="AD400" s="2">
        <v>942</v>
      </c>
      <c r="AE400" s="2">
        <v>1392</v>
      </c>
      <c r="AF400" s="3">
        <v>0.85199999999999998</v>
      </c>
      <c r="AG400" s="3">
        <v>0.89900000000000002</v>
      </c>
    </row>
    <row r="401" spans="1:33" x14ac:dyDescent="0.25">
      <c r="A401" t="s">
        <v>828</v>
      </c>
      <c r="B401" t="s">
        <v>831</v>
      </c>
      <c r="C401">
        <v>11100</v>
      </c>
      <c r="D401" t="s">
        <v>832</v>
      </c>
      <c r="E401" t="s">
        <v>1005</v>
      </c>
      <c r="F401" s="2">
        <v>1150</v>
      </c>
      <c r="G401" s="2">
        <v>1166</v>
      </c>
      <c r="H401" s="2">
        <v>2936</v>
      </c>
      <c r="I401" s="10">
        <v>3220.83</v>
      </c>
      <c r="J401" s="10">
        <v>94.32</v>
      </c>
      <c r="K401" s="10">
        <v>147.31</v>
      </c>
      <c r="L401" s="10">
        <v>3462.46</v>
      </c>
      <c r="M401" s="1">
        <v>19.96</v>
      </c>
      <c r="N401" s="2">
        <v>21403</v>
      </c>
      <c r="O401" s="2">
        <v>15893</v>
      </c>
      <c r="P401" s="2">
        <v>208</v>
      </c>
      <c r="Q401" s="2">
        <v>706</v>
      </c>
      <c r="R401" s="2">
        <v>10</v>
      </c>
      <c r="S401" s="2">
        <v>8089</v>
      </c>
      <c r="T401" s="2">
        <v>11954</v>
      </c>
      <c r="U401" s="2">
        <v>78</v>
      </c>
      <c r="V401" s="2">
        <v>269</v>
      </c>
      <c r="W401" s="2">
        <v>4</v>
      </c>
      <c r="X401" s="10">
        <v>3464.2</v>
      </c>
      <c r="Y401" s="10">
        <v>270.89</v>
      </c>
      <c r="Z401" s="10">
        <v>3735.09</v>
      </c>
      <c r="AA401" s="10">
        <v>3604.83</v>
      </c>
      <c r="AB401" s="10">
        <v>282.51</v>
      </c>
      <c r="AC401" s="10">
        <v>3887.33</v>
      </c>
      <c r="AD401" s="2">
        <v>1166</v>
      </c>
      <c r="AE401" s="2">
        <v>1770</v>
      </c>
      <c r="AF401" s="3">
        <v>0.84109999999999996</v>
      </c>
      <c r="AG401" s="3">
        <v>0.89149999999999996</v>
      </c>
    </row>
    <row r="402" spans="1:33" x14ac:dyDescent="0.25">
      <c r="A402" t="s">
        <v>828</v>
      </c>
      <c r="B402" t="s">
        <v>833</v>
      </c>
      <c r="C402">
        <v>12420</v>
      </c>
      <c r="D402" t="s">
        <v>834</v>
      </c>
      <c r="E402" t="s">
        <v>1005</v>
      </c>
      <c r="F402" s="2">
        <v>5682</v>
      </c>
      <c r="G402" s="2">
        <v>5797</v>
      </c>
      <c r="H402" s="2">
        <v>16018</v>
      </c>
      <c r="I402" s="10">
        <v>3660.15</v>
      </c>
      <c r="J402" s="10">
        <v>162.88</v>
      </c>
      <c r="K402" s="10">
        <v>150.19999999999999</v>
      </c>
      <c r="L402" s="10">
        <v>3973.24</v>
      </c>
      <c r="M402" s="1">
        <v>21.12</v>
      </c>
      <c r="N402" s="2">
        <v>122798</v>
      </c>
      <c r="O402" s="2">
        <v>93610</v>
      </c>
      <c r="P402" s="2">
        <v>982</v>
      </c>
      <c r="Q402" s="2">
        <v>2872</v>
      </c>
      <c r="R402" s="2">
        <v>70</v>
      </c>
      <c r="S402" s="2">
        <v>43177</v>
      </c>
      <c r="T402" s="2">
        <v>73332</v>
      </c>
      <c r="U402" s="2">
        <v>448</v>
      </c>
      <c r="V402" s="2">
        <v>978</v>
      </c>
      <c r="W402" s="2">
        <v>16</v>
      </c>
      <c r="X402" s="10">
        <v>3766.9</v>
      </c>
      <c r="Y402" s="10">
        <v>351.01</v>
      </c>
      <c r="Z402" s="10">
        <v>4117.91</v>
      </c>
      <c r="AA402" s="10">
        <v>3919.82</v>
      </c>
      <c r="AB402" s="10">
        <v>366.06</v>
      </c>
      <c r="AC402" s="10">
        <v>4285.87</v>
      </c>
      <c r="AD402" s="2">
        <v>5797</v>
      </c>
      <c r="AE402" s="2">
        <v>10221</v>
      </c>
      <c r="AF402" s="3">
        <v>0.93959999999999999</v>
      </c>
      <c r="AG402" s="3">
        <v>0.95879999999999999</v>
      </c>
    </row>
    <row r="403" spans="1:33" x14ac:dyDescent="0.25">
      <c r="A403" t="s">
        <v>828</v>
      </c>
      <c r="B403" t="s">
        <v>835</v>
      </c>
      <c r="C403">
        <v>13140</v>
      </c>
      <c r="D403" t="s">
        <v>836</v>
      </c>
      <c r="E403" t="s">
        <v>1005</v>
      </c>
      <c r="F403" s="2">
        <v>2133</v>
      </c>
      <c r="G403" s="2">
        <v>2203</v>
      </c>
      <c r="H403" s="2">
        <v>6732</v>
      </c>
      <c r="I403" s="10">
        <v>3741.97</v>
      </c>
      <c r="J403" s="10">
        <v>303.41000000000003</v>
      </c>
      <c r="K403" s="10">
        <v>309.26</v>
      </c>
      <c r="L403" s="10">
        <v>4354.6400000000003</v>
      </c>
      <c r="M403" s="1">
        <v>22.4</v>
      </c>
      <c r="N403" s="2">
        <v>49095</v>
      </c>
      <c r="O403" s="2">
        <v>44466</v>
      </c>
      <c r="P403" s="2">
        <v>429</v>
      </c>
      <c r="Q403" s="2">
        <v>3495</v>
      </c>
      <c r="R403" s="2">
        <v>41</v>
      </c>
      <c r="S403" s="2">
        <v>15678</v>
      </c>
      <c r="T403" s="2">
        <v>36056</v>
      </c>
      <c r="U403" s="2">
        <v>209</v>
      </c>
      <c r="V403" s="2">
        <v>1323</v>
      </c>
      <c r="W403" s="2">
        <v>11</v>
      </c>
      <c r="X403" s="10">
        <v>4087.24</v>
      </c>
      <c r="Y403" s="10">
        <v>686.88</v>
      </c>
      <c r="Z403" s="10">
        <v>4774.12</v>
      </c>
      <c r="AA403" s="10">
        <v>4253.16</v>
      </c>
      <c r="AB403" s="10">
        <v>716.33</v>
      </c>
      <c r="AC403" s="10">
        <v>4969.49</v>
      </c>
      <c r="AD403" s="2">
        <v>2203</v>
      </c>
      <c r="AE403" s="2">
        <v>4529</v>
      </c>
      <c r="AF403" s="3">
        <v>0.85289999999999999</v>
      </c>
      <c r="AG403" s="3">
        <v>0.89959999999999996</v>
      </c>
    </row>
    <row r="404" spans="1:33" x14ac:dyDescent="0.25">
      <c r="A404" t="s">
        <v>828</v>
      </c>
      <c r="B404" t="s">
        <v>837</v>
      </c>
      <c r="C404">
        <v>15180</v>
      </c>
      <c r="D404" t="s">
        <v>838</v>
      </c>
      <c r="E404" t="s">
        <v>1005</v>
      </c>
      <c r="F404" s="2">
        <v>1132</v>
      </c>
      <c r="G404" s="2">
        <v>1154</v>
      </c>
      <c r="H404" s="2">
        <v>2933</v>
      </c>
      <c r="I404" s="10">
        <v>3187.53</v>
      </c>
      <c r="J404" s="10">
        <v>84.49</v>
      </c>
      <c r="K404" s="10">
        <v>288.83999999999997</v>
      </c>
      <c r="L404" s="10">
        <v>3560.86</v>
      </c>
      <c r="M404" s="1">
        <v>20.32</v>
      </c>
      <c r="N404" s="2">
        <v>22548</v>
      </c>
      <c r="O404" s="2">
        <v>16064</v>
      </c>
      <c r="P404" s="2">
        <v>95</v>
      </c>
      <c r="Q404" s="2">
        <v>606</v>
      </c>
      <c r="R404" s="2">
        <v>23</v>
      </c>
      <c r="S404" s="2">
        <v>7481</v>
      </c>
      <c r="T404" s="2">
        <v>12609</v>
      </c>
      <c r="U404" s="2">
        <v>53</v>
      </c>
      <c r="V404" s="2">
        <v>125</v>
      </c>
      <c r="W404" s="2">
        <v>0</v>
      </c>
      <c r="X404" s="10">
        <v>3424.56</v>
      </c>
      <c r="Y404" s="10">
        <v>418.55</v>
      </c>
      <c r="Z404" s="10">
        <v>3843.12</v>
      </c>
      <c r="AA404" s="10">
        <v>3563.58</v>
      </c>
      <c r="AB404" s="10">
        <v>436.5</v>
      </c>
      <c r="AC404" s="10">
        <v>4000.08</v>
      </c>
      <c r="AD404" s="2">
        <v>1154</v>
      </c>
      <c r="AE404" s="2">
        <v>1779</v>
      </c>
      <c r="AF404" s="3">
        <v>0.85470000000000002</v>
      </c>
      <c r="AG404" s="3">
        <v>0.90080000000000005</v>
      </c>
    </row>
    <row r="405" spans="1:33" x14ac:dyDescent="0.25">
      <c r="A405" t="s">
        <v>828</v>
      </c>
      <c r="B405" t="s">
        <v>839</v>
      </c>
      <c r="C405">
        <v>17780</v>
      </c>
      <c r="D405" t="s">
        <v>840</v>
      </c>
      <c r="E405" t="s">
        <v>1005</v>
      </c>
      <c r="F405" s="2">
        <v>807</v>
      </c>
      <c r="G405" s="2">
        <v>822</v>
      </c>
      <c r="H405" s="2">
        <v>2221</v>
      </c>
      <c r="I405" s="10">
        <v>3453.55</v>
      </c>
      <c r="J405" s="10">
        <v>100.94</v>
      </c>
      <c r="K405" s="10">
        <v>212.47</v>
      </c>
      <c r="L405" s="10">
        <v>3766.95</v>
      </c>
      <c r="M405" s="1">
        <v>20.59</v>
      </c>
      <c r="N405" s="2">
        <v>17405</v>
      </c>
      <c r="O405" s="2">
        <v>12945</v>
      </c>
      <c r="P405" s="2">
        <v>87</v>
      </c>
      <c r="Q405" s="2">
        <v>575</v>
      </c>
      <c r="R405" s="2">
        <v>37</v>
      </c>
      <c r="S405" s="2">
        <v>4650</v>
      </c>
      <c r="T405" s="2">
        <v>9852</v>
      </c>
      <c r="U405" s="2">
        <v>19</v>
      </c>
      <c r="V405" s="2">
        <v>161</v>
      </c>
      <c r="W405" s="2">
        <v>5</v>
      </c>
      <c r="X405" s="10">
        <v>3599.93</v>
      </c>
      <c r="Y405" s="10">
        <v>351.37</v>
      </c>
      <c r="Z405" s="10">
        <v>3951.3</v>
      </c>
      <c r="AA405" s="10">
        <v>3746.06</v>
      </c>
      <c r="AB405" s="10">
        <v>366.43</v>
      </c>
      <c r="AC405" s="10">
        <v>4112.5</v>
      </c>
      <c r="AD405" s="2">
        <v>822</v>
      </c>
      <c r="AE405" s="2">
        <v>1399</v>
      </c>
      <c r="AF405" s="3">
        <v>0.87639999999999996</v>
      </c>
      <c r="AG405" s="3">
        <v>0.91559999999999997</v>
      </c>
    </row>
    <row r="406" spans="1:33" x14ac:dyDescent="0.25">
      <c r="A406" t="s">
        <v>828</v>
      </c>
      <c r="B406" t="s">
        <v>841</v>
      </c>
      <c r="C406">
        <v>18580</v>
      </c>
      <c r="D406" t="s">
        <v>842</v>
      </c>
      <c r="E406" t="s">
        <v>1005</v>
      </c>
      <c r="F406" s="2">
        <v>1901</v>
      </c>
      <c r="G406" s="2">
        <v>1964</v>
      </c>
      <c r="H406" s="2">
        <v>5822</v>
      </c>
      <c r="I406" s="10">
        <v>3490.35</v>
      </c>
      <c r="J406" s="10">
        <v>251.79</v>
      </c>
      <c r="K406" s="10">
        <v>336.98</v>
      </c>
      <c r="L406" s="10">
        <v>4079.12</v>
      </c>
      <c r="M406" s="1">
        <v>22.15</v>
      </c>
      <c r="N406" s="2">
        <v>45095</v>
      </c>
      <c r="O406" s="2">
        <v>36148</v>
      </c>
      <c r="P406" s="2">
        <v>715</v>
      </c>
      <c r="Q406" s="2">
        <v>406</v>
      </c>
      <c r="R406" s="2">
        <v>52</v>
      </c>
      <c r="S406" s="2">
        <v>16040</v>
      </c>
      <c r="T406" s="2">
        <v>30003</v>
      </c>
      <c r="U406" s="2">
        <v>347</v>
      </c>
      <c r="V406" s="2">
        <v>101</v>
      </c>
      <c r="W406" s="2">
        <v>39</v>
      </c>
      <c r="X406" s="10">
        <v>3852.63</v>
      </c>
      <c r="Y406" s="10">
        <v>660.09</v>
      </c>
      <c r="Z406" s="10">
        <v>4512.72</v>
      </c>
      <c r="AA406" s="10">
        <v>4009.02</v>
      </c>
      <c r="AB406" s="10">
        <v>688.39</v>
      </c>
      <c r="AC406" s="10">
        <v>4697.42</v>
      </c>
      <c r="AD406" s="2">
        <v>1964</v>
      </c>
      <c r="AE406" s="2">
        <v>3858</v>
      </c>
      <c r="AF406" s="3">
        <v>0.93620000000000003</v>
      </c>
      <c r="AG406" s="3">
        <v>0.95650000000000002</v>
      </c>
    </row>
    <row r="407" spans="1:33" x14ac:dyDescent="0.25">
      <c r="A407" t="s">
        <v>828</v>
      </c>
      <c r="B407" t="s">
        <v>843</v>
      </c>
      <c r="C407">
        <v>19124</v>
      </c>
      <c r="D407" t="s">
        <v>844</v>
      </c>
      <c r="E407" t="s">
        <v>1005</v>
      </c>
      <c r="F407" s="2">
        <v>13690</v>
      </c>
      <c r="G407" s="2">
        <v>14033</v>
      </c>
      <c r="H407" s="2">
        <v>38921</v>
      </c>
      <c r="I407" s="10">
        <v>3850.47</v>
      </c>
      <c r="J407" s="10">
        <v>237.33</v>
      </c>
      <c r="K407" s="10">
        <v>278.49</v>
      </c>
      <c r="L407" s="10">
        <v>4366.3</v>
      </c>
      <c r="M407" s="1">
        <v>21.21</v>
      </c>
      <c r="N407" s="2">
        <v>287835</v>
      </c>
      <c r="O407" s="2">
        <v>233828</v>
      </c>
      <c r="P407" s="2">
        <v>1388</v>
      </c>
      <c r="Q407" s="2">
        <v>8371</v>
      </c>
      <c r="R407" s="2">
        <v>5914</v>
      </c>
      <c r="S407" s="2">
        <v>100017</v>
      </c>
      <c r="T407" s="2">
        <v>181773</v>
      </c>
      <c r="U407" s="2">
        <v>578</v>
      </c>
      <c r="V407" s="2">
        <v>3570</v>
      </c>
      <c r="W407" s="2">
        <v>2056</v>
      </c>
      <c r="X407" s="10">
        <v>4084.8</v>
      </c>
      <c r="Y407" s="10">
        <v>578.30999999999995</v>
      </c>
      <c r="Z407" s="10">
        <v>4663.1099999999997</v>
      </c>
      <c r="AA407" s="10">
        <v>4250.63</v>
      </c>
      <c r="AB407" s="10">
        <v>603.1</v>
      </c>
      <c r="AC407" s="10">
        <v>4853.7299999999996</v>
      </c>
      <c r="AD407" s="2">
        <v>14033</v>
      </c>
      <c r="AE407" s="2">
        <v>24888</v>
      </c>
      <c r="AF407" s="3">
        <v>0.97470000000000001</v>
      </c>
      <c r="AG407" s="3">
        <v>0.98270000000000002</v>
      </c>
    </row>
    <row r="408" spans="1:33" x14ac:dyDescent="0.25">
      <c r="A408" t="s">
        <v>828</v>
      </c>
      <c r="B408" t="s">
        <v>845</v>
      </c>
      <c r="C408">
        <v>21340</v>
      </c>
      <c r="D408" t="s">
        <v>846</v>
      </c>
      <c r="E408" t="s">
        <v>1005</v>
      </c>
      <c r="F408" s="2">
        <v>2212</v>
      </c>
      <c r="G408" s="2">
        <v>2251</v>
      </c>
      <c r="H408" s="2">
        <v>5775</v>
      </c>
      <c r="I408" s="10">
        <v>3166.55</v>
      </c>
      <c r="J408" s="10">
        <v>132.1</v>
      </c>
      <c r="K408" s="10">
        <v>160.16</v>
      </c>
      <c r="L408" s="10">
        <v>3458.81</v>
      </c>
      <c r="M408" s="1">
        <v>20.3</v>
      </c>
      <c r="N408" s="2">
        <v>42489</v>
      </c>
      <c r="O408" s="2">
        <v>33277</v>
      </c>
      <c r="P408" s="2">
        <v>153</v>
      </c>
      <c r="Q408" s="2">
        <v>1606</v>
      </c>
      <c r="R408" s="2">
        <v>14</v>
      </c>
      <c r="S408" s="2">
        <v>14171</v>
      </c>
      <c r="T408" s="2">
        <v>25015</v>
      </c>
      <c r="U408" s="2">
        <v>60</v>
      </c>
      <c r="V408" s="2">
        <v>459</v>
      </c>
      <c r="W408" s="2">
        <v>17</v>
      </c>
      <c r="X408" s="10">
        <v>3345.99</v>
      </c>
      <c r="Y408" s="10">
        <v>327.67</v>
      </c>
      <c r="Z408" s="10">
        <v>3673.66</v>
      </c>
      <c r="AA408" s="10">
        <v>3481.82</v>
      </c>
      <c r="AB408" s="10">
        <v>341.71</v>
      </c>
      <c r="AC408" s="10">
        <v>3823.54</v>
      </c>
      <c r="AD408" s="2">
        <v>2251</v>
      </c>
      <c r="AE408" s="2">
        <v>3524</v>
      </c>
      <c r="AF408" s="3">
        <v>0.8</v>
      </c>
      <c r="AG408" s="3">
        <v>0.86350000000000005</v>
      </c>
    </row>
    <row r="409" spans="1:33" x14ac:dyDescent="0.25">
      <c r="A409" t="s">
        <v>828</v>
      </c>
      <c r="B409" t="s">
        <v>847</v>
      </c>
      <c r="C409">
        <v>23104</v>
      </c>
      <c r="D409" t="s">
        <v>848</v>
      </c>
      <c r="E409" t="s">
        <v>1005</v>
      </c>
      <c r="F409" s="2">
        <v>8608</v>
      </c>
      <c r="G409" s="2">
        <v>8795</v>
      </c>
      <c r="H409" s="2">
        <v>22953</v>
      </c>
      <c r="I409" s="10">
        <v>3665.31</v>
      </c>
      <c r="J409" s="10">
        <v>192.52</v>
      </c>
      <c r="K409" s="10">
        <v>220.94</v>
      </c>
      <c r="L409" s="10">
        <v>4078.78</v>
      </c>
      <c r="M409" s="1">
        <v>20.47</v>
      </c>
      <c r="N409" s="2">
        <v>168035</v>
      </c>
      <c r="O409" s="2">
        <v>128514</v>
      </c>
      <c r="P409" s="2">
        <v>862</v>
      </c>
      <c r="Q409" s="2">
        <v>6114</v>
      </c>
      <c r="R409" s="2">
        <v>2940</v>
      </c>
      <c r="S409" s="2">
        <v>58606</v>
      </c>
      <c r="T409" s="2">
        <v>101296</v>
      </c>
      <c r="U409" s="2">
        <v>480</v>
      </c>
      <c r="V409" s="2">
        <v>2032</v>
      </c>
      <c r="W409" s="2">
        <v>993</v>
      </c>
      <c r="X409" s="10">
        <v>4017.96</v>
      </c>
      <c r="Y409" s="10">
        <v>463.55</v>
      </c>
      <c r="Z409" s="10">
        <v>4481.51</v>
      </c>
      <c r="AA409" s="10">
        <v>4181.07</v>
      </c>
      <c r="AB409" s="10">
        <v>483.42</v>
      </c>
      <c r="AC409" s="10">
        <v>4664.49</v>
      </c>
      <c r="AD409" s="2">
        <v>8795</v>
      </c>
      <c r="AE409" s="2">
        <v>14158</v>
      </c>
      <c r="AF409" s="3">
        <v>0.97919999999999996</v>
      </c>
      <c r="AG409" s="3">
        <v>0.98580000000000001</v>
      </c>
    </row>
    <row r="410" spans="1:33" x14ac:dyDescent="0.25">
      <c r="A410" t="s">
        <v>828</v>
      </c>
      <c r="B410" t="s">
        <v>849</v>
      </c>
      <c r="C410">
        <v>26420</v>
      </c>
      <c r="D410" t="s">
        <v>850</v>
      </c>
      <c r="E410" t="s">
        <v>1005</v>
      </c>
      <c r="F410" s="2">
        <v>17197</v>
      </c>
      <c r="G410" s="2">
        <v>17592</v>
      </c>
      <c r="H410" s="2">
        <v>44817</v>
      </c>
      <c r="I410" s="10">
        <v>3647.09</v>
      </c>
      <c r="J410" s="10">
        <v>223.96</v>
      </c>
      <c r="K410" s="10">
        <v>278.75</v>
      </c>
      <c r="L410" s="10">
        <v>4149.8</v>
      </c>
      <c r="M410" s="1">
        <v>20.29</v>
      </c>
      <c r="N410" s="2">
        <v>340065</v>
      </c>
      <c r="O410" s="2">
        <v>241742</v>
      </c>
      <c r="P410" s="2">
        <v>1517</v>
      </c>
      <c r="Q410" s="2">
        <v>11994</v>
      </c>
      <c r="R410" s="2">
        <v>3652</v>
      </c>
      <c r="S410" s="2">
        <v>117244</v>
      </c>
      <c r="T410" s="2">
        <v>187250</v>
      </c>
      <c r="U410" s="2">
        <v>888</v>
      </c>
      <c r="V410" s="2">
        <v>3844</v>
      </c>
      <c r="W410" s="2">
        <v>1234</v>
      </c>
      <c r="X410" s="10">
        <v>3979.46</v>
      </c>
      <c r="Y410" s="10">
        <v>563.61</v>
      </c>
      <c r="Z410" s="10">
        <v>4543.0600000000004</v>
      </c>
      <c r="AA410" s="10">
        <v>4141</v>
      </c>
      <c r="AB410" s="10">
        <v>587.77</v>
      </c>
      <c r="AC410" s="10">
        <v>4728.7700000000004</v>
      </c>
      <c r="AD410" s="2">
        <v>17591</v>
      </c>
      <c r="AE410" s="2">
        <v>27226</v>
      </c>
      <c r="AF410" s="3">
        <v>1.0018</v>
      </c>
      <c r="AG410" s="3">
        <v>1.0012000000000001</v>
      </c>
    </row>
    <row r="411" spans="1:33" x14ac:dyDescent="0.25">
      <c r="A411" t="s">
        <v>828</v>
      </c>
      <c r="B411" t="s">
        <v>851</v>
      </c>
      <c r="C411">
        <v>28660</v>
      </c>
      <c r="D411" t="s">
        <v>852</v>
      </c>
      <c r="E411" t="s">
        <v>1005</v>
      </c>
      <c r="F411" s="2">
        <v>1200</v>
      </c>
      <c r="G411" s="2">
        <v>1231</v>
      </c>
      <c r="H411" s="2">
        <v>3543</v>
      </c>
      <c r="I411" s="10">
        <v>3539.74</v>
      </c>
      <c r="J411" s="10">
        <v>237.86</v>
      </c>
      <c r="K411" s="10">
        <v>276.77999999999997</v>
      </c>
      <c r="L411" s="10">
        <v>4054.38</v>
      </c>
      <c r="M411" s="1">
        <v>21.87</v>
      </c>
      <c r="N411" s="2">
        <v>28246</v>
      </c>
      <c r="O411" s="2">
        <v>21126</v>
      </c>
      <c r="P411" s="2">
        <v>207</v>
      </c>
      <c r="Q411" s="2">
        <v>311</v>
      </c>
      <c r="R411" s="2">
        <v>14</v>
      </c>
      <c r="S411" s="2">
        <v>9974</v>
      </c>
      <c r="T411" s="2">
        <v>17381</v>
      </c>
      <c r="U411" s="2">
        <v>117</v>
      </c>
      <c r="V411" s="2">
        <v>90</v>
      </c>
      <c r="W411" s="2">
        <v>3</v>
      </c>
      <c r="X411" s="10">
        <v>3816.66</v>
      </c>
      <c r="Y411" s="10">
        <v>576.99</v>
      </c>
      <c r="Z411" s="10">
        <v>4393.6400000000003</v>
      </c>
      <c r="AA411" s="10">
        <v>3971.59</v>
      </c>
      <c r="AB411" s="10">
        <v>601.73</v>
      </c>
      <c r="AC411" s="10">
        <v>4573.32</v>
      </c>
      <c r="AD411" s="2">
        <v>1231</v>
      </c>
      <c r="AE411" s="2">
        <v>2312</v>
      </c>
      <c r="AF411" s="3">
        <v>0.96179999999999999</v>
      </c>
      <c r="AG411" s="3">
        <v>0.97389999999999999</v>
      </c>
    </row>
    <row r="412" spans="1:33" x14ac:dyDescent="0.25">
      <c r="A412" t="s">
        <v>828</v>
      </c>
      <c r="B412" t="s">
        <v>853</v>
      </c>
      <c r="C412">
        <v>29700</v>
      </c>
      <c r="D412" t="s">
        <v>854</v>
      </c>
      <c r="E412" t="s">
        <v>1005</v>
      </c>
      <c r="F412" s="2">
        <v>395</v>
      </c>
      <c r="G412" s="2">
        <v>404</v>
      </c>
      <c r="H412" s="2">
        <v>1079</v>
      </c>
      <c r="I412" s="10">
        <v>3115.67</v>
      </c>
      <c r="J412" s="10">
        <v>279.67</v>
      </c>
      <c r="K412" s="10">
        <v>251.32</v>
      </c>
      <c r="L412" s="10">
        <v>3646.66</v>
      </c>
      <c r="M412" s="1">
        <v>20.64</v>
      </c>
      <c r="N412" s="2">
        <v>9308</v>
      </c>
      <c r="O412" s="2">
        <v>5561</v>
      </c>
      <c r="P412" s="2">
        <v>43</v>
      </c>
      <c r="Q412" s="2">
        <v>126</v>
      </c>
      <c r="R412" s="2">
        <v>3</v>
      </c>
      <c r="S412" s="2">
        <v>2537</v>
      </c>
      <c r="T412" s="2">
        <v>4676</v>
      </c>
      <c r="U412" s="2">
        <v>10</v>
      </c>
      <c r="V412" s="2">
        <v>2</v>
      </c>
      <c r="W412" s="2">
        <v>0</v>
      </c>
      <c r="X412" s="10">
        <v>3249.93</v>
      </c>
      <c r="Y412" s="10">
        <v>595.30999999999995</v>
      </c>
      <c r="Z412" s="10">
        <v>3845.25</v>
      </c>
      <c r="AA412" s="10">
        <v>3381.86</v>
      </c>
      <c r="AB412" s="10">
        <v>620.84</v>
      </c>
      <c r="AC412" s="10">
        <v>4002.7</v>
      </c>
      <c r="AD412" s="2">
        <v>404</v>
      </c>
      <c r="AE412" s="2">
        <v>675</v>
      </c>
      <c r="AF412" s="3">
        <v>0.80289999999999995</v>
      </c>
      <c r="AG412" s="3">
        <v>0.86550000000000005</v>
      </c>
    </row>
    <row r="413" spans="1:33" x14ac:dyDescent="0.25">
      <c r="A413" t="s">
        <v>828</v>
      </c>
      <c r="B413" t="s">
        <v>855</v>
      </c>
      <c r="C413">
        <v>30980</v>
      </c>
      <c r="D413" t="s">
        <v>856</v>
      </c>
      <c r="E413" t="s">
        <v>1005</v>
      </c>
      <c r="F413" s="2">
        <v>1215</v>
      </c>
      <c r="G413" s="2">
        <v>1237</v>
      </c>
      <c r="H413" s="2">
        <v>3488</v>
      </c>
      <c r="I413" s="10">
        <v>3279.51</v>
      </c>
      <c r="J413" s="10">
        <v>182.79</v>
      </c>
      <c r="K413" s="10">
        <v>208.06</v>
      </c>
      <c r="L413" s="10">
        <v>3670.35</v>
      </c>
      <c r="M413" s="1">
        <v>21.43</v>
      </c>
      <c r="N413" s="2">
        <v>25884</v>
      </c>
      <c r="O413" s="2">
        <v>21785</v>
      </c>
      <c r="P413" s="2">
        <v>228</v>
      </c>
      <c r="Q413" s="2">
        <v>505</v>
      </c>
      <c r="R413" s="2">
        <v>4</v>
      </c>
      <c r="S413" s="2">
        <v>9163</v>
      </c>
      <c r="T413" s="2">
        <v>16887</v>
      </c>
      <c r="U413" s="2">
        <v>90</v>
      </c>
      <c r="V413" s="2">
        <v>207</v>
      </c>
      <c r="W413" s="2">
        <v>6</v>
      </c>
      <c r="X413" s="10">
        <v>3422.23</v>
      </c>
      <c r="Y413" s="10">
        <v>438.19</v>
      </c>
      <c r="Z413" s="10">
        <v>3860.42</v>
      </c>
      <c r="AA413" s="10">
        <v>3561.15</v>
      </c>
      <c r="AB413" s="10">
        <v>456.98</v>
      </c>
      <c r="AC413" s="10">
        <v>4018.13</v>
      </c>
      <c r="AD413" s="2">
        <v>1237</v>
      </c>
      <c r="AE413" s="2">
        <v>2251</v>
      </c>
      <c r="AF413" s="3">
        <v>0.81059999999999999</v>
      </c>
      <c r="AG413" s="3">
        <v>0.87070000000000003</v>
      </c>
    </row>
    <row r="414" spans="1:33" x14ac:dyDescent="0.25">
      <c r="A414" t="s">
        <v>828</v>
      </c>
      <c r="B414" t="s">
        <v>857</v>
      </c>
      <c r="C414">
        <v>31180</v>
      </c>
      <c r="D414" t="s">
        <v>858</v>
      </c>
      <c r="E414" t="s">
        <v>1005</v>
      </c>
      <c r="F414" s="2">
        <v>1162</v>
      </c>
      <c r="G414" s="2">
        <v>1182</v>
      </c>
      <c r="H414" s="2">
        <v>3473</v>
      </c>
      <c r="I414" s="10">
        <v>3441.39</v>
      </c>
      <c r="J414" s="10">
        <v>228.17</v>
      </c>
      <c r="K414" s="10">
        <v>171.72</v>
      </c>
      <c r="L414" s="10">
        <v>3841.28</v>
      </c>
      <c r="M414" s="1">
        <v>21.9</v>
      </c>
      <c r="N414" s="2">
        <v>27421</v>
      </c>
      <c r="O414" s="2">
        <v>20162</v>
      </c>
      <c r="P414" s="2">
        <v>224</v>
      </c>
      <c r="Q414" s="2">
        <v>279</v>
      </c>
      <c r="R414" s="2">
        <v>12</v>
      </c>
      <c r="S414" s="2">
        <v>9605</v>
      </c>
      <c r="T414" s="2">
        <v>18150</v>
      </c>
      <c r="U414" s="2">
        <v>109</v>
      </c>
      <c r="V414" s="2">
        <v>95</v>
      </c>
      <c r="W414" s="2">
        <v>8</v>
      </c>
      <c r="X414" s="10">
        <v>3538.39</v>
      </c>
      <c r="Y414" s="10">
        <v>448.33</v>
      </c>
      <c r="Z414" s="10">
        <v>3986.72</v>
      </c>
      <c r="AA414" s="10">
        <v>3682.03</v>
      </c>
      <c r="AB414" s="10">
        <v>467.55</v>
      </c>
      <c r="AC414" s="10">
        <v>4149.58</v>
      </c>
      <c r="AD414" s="2">
        <v>1182</v>
      </c>
      <c r="AE414" s="2">
        <v>2291</v>
      </c>
      <c r="AF414" s="3">
        <v>0.84199999999999997</v>
      </c>
      <c r="AG414" s="3">
        <v>0.89219999999999999</v>
      </c>
    </row>
    <row r="415" spans="1:33" x14ac:dyDescent="0.25">
      <c r="A415" t="s">
        <v>828</v>
      </c>
      <c r="B415" t="s">
        <v>859</v>
      </c>
      <c r="C415">
        <v>32580</v>
      </c>
      <c r="D415" t="s">
        <v>860</v>
      </c>
      <c r="E415" t="s">
        <v>1005</v>
      </c>
      <c r="F415" s="2">
        <v>1869</v>
      </c>
      <c r="G415" s="2">
        <v>1924</v>
      </c>
      <c r="H415" s="2">
        <v>4885</v>
      </c>
      <c r="I415" s="10">
        <v>3305.6</v>
      </c>
      <c r="J415" s="10">
        <v>261.23</v>
      </c>
      <c r="K415" s="10">
        <v>371.31</v>
      </c>
      <c r="L415" s="10">
        <v>3938.14</v>
      </c>
      <c r="M415" s="1">
        <v>20.12</v>
      </c>
      <c r="N415" s="2">
        <v>36222</v>
      </c>
      <c r="O415" s="2">
        <v>26492</v>
      </c>
      <c r="P415" s="2">
        <v>179</v>
      </c>
      <c r="Q415" s="2">
        <v>2316</v>
      </c>
      <c r="R415" s="2">
        <v>30</v>
      </c>
      <c r="S415" s="2">
        <v>11527</v>
      </c>
      <c r="T415" s="2">
        <v>20802</v>
      </c>
      <c r="U415" s="2">
        <v>76</v>
      </c>
      <c r="V415" s="2">
        <v>656</v>
      </c>
      <c r="W415" s="2">
        <v>4</v>
      </c>
      <c r="X415" s="10">
        <v>3607.95</v>
      </c>
      <c r="Y415" s="10">
        <v>709.16</v>
      </c>
      <c r="Z415" s="10">
        <v>4317.1099999999997</v>
      </c>
      <c r="AA415" s="10">
        <v>3754.42</v>
      </c>
      <c r="AB415" s="10">
        <v>739.56</v>
      </c>
      <c r="AC415" s="10">
        <v>4493.9799999999996</v>
      </c>
      <c r="AD415" s="2">
        <v>1924</v>
      </c>
      <c r="AE415" s="2">
        <v>2961</v>
      </c>
      <c r="AF415" s="3">
        <v>0.82640000000000002</v>
      </c>
      <c r="AG415" s="3">
        <v>0.88149999999999995</v>
      </c>
    </row>
    <row r="416" spans="1:33" x14ac:dyDescent="0.25">
      <c r="A416" t="s">
        <v>828</v>
      </c>
      <c r="B416" t="s">
        <v>861</v>
      </c>
      <c r="C416">
        <v>33260</v>
      </c>
      <c r="D416" t="s">
        <v>862</v>
      </c>
      <c r="E416" t="s">
        <v>1005</v>
      </c>
      <c r="F416" s="2">
        <v>569</v>
      </c>
      <c r="G416" s="2">
        <v>577</v>
      </c>
      <c r="H416" s="2">
        <v>1412</v>
      </c>
      <c r="I416" s="10">
        <v>3405.04</v>
      </c>
      <c r="J416" s="10">
        <v>97.28</v>
      </c>
      <c r="K416" s="10">
        <v>110.79</v>
      </c>
      <c r="L416" s="10">
        <v>3613.11</v>
      </c>
      <c r="M416" s="1">
        <v>19.739999999999998</v>
      </c>
      <c r="N416" s="2">
        <v>9567</v>
      </c>
      <c r="O416" s="2">
        <v>8244</v>
      </c>
      <c r="P416" s="2">
        <v>59</v>
      </c>
      <c r="Q416" s="2">
        <v>529</v>
      </c>
      <c r="R416" s="2">
        <v>6</v>
      </c>
      <c r="S416" s="2">
        <v>3020</v>
      </c>
      <c r="T416" s="2">
        <v>6312</v>
      </c>
      <c r="U416" s="2">
        <v>15</v>
      </c>
      <c r="V416" s="2">
        <v>120</v>
      </c>
      <c r="W416" s="2">
        <v>5</v>
      </c>
      <c r="X416" s="10">
        <v>3848.89</v>
      </c>
      <c r="Y416" s="10">
        <v>233.27</v>
      </c>
      <c r="Z416" s="10">
        <v>4082.16</v>
      </c>
      <c r="AA416" s="10">
        <v>4005.14</v>
      </c>
      <c r="AB416" s="10">
        <v>243.27</v>
      </c>
      <c r="AC416" s="10">
        <v>4248.41</v>
      </c>
      <c r="AD416" s="2">
        <v>577</v>
      </c>
      <c r="AE416" s="2">
        <v>835</v>
      </c>
      <c r="AF416" s="3">
        <v>0.99319999999999997</v>
      </c>
      <c r="AG416" s="3">
        <v>0.99539999999999995</v>
      </c>
    </row>
    <row r="417" spans="1:33" x14ac:dyDescent="0.25">
      <c r="A417" t="s">
        <v>828</v>
      </c>
      <c r="B417" t="s">
        <v>863</v>
      </c>
      <c r="C417">
        <v>36220</v>
      </c>
      <c r="D417" t="s">
        <v>864</v>
      </c>
      <c r="E417" t="s">
        <v>1005</v>
      </c>
      <c r="F417" s="2">
        <v>499</v>
      </c>
      <c r="G417" s="2">
        <v>512</v>
      </c>
      <c r="H417" s="2">
        <v>1149</v>
      </c>
      <c r="I417" s="10">
        <v>3245.5</v>
      </c>
      <c r="J417" s="10">
        <v>185.59</v>
      </c>
      <c r="K417" s="10">
        <v>365.16</v>
      </c>
      <c r="L417" s="10">
        <v>3796.25</v>
      </c>
      <c r="M417" s="1">
        <v>18.46</v>
      </c>
      <c r="N417" s="2">
        <v>8596</v>
      </c>
      <c r="O417" s="2">
        <v>4707</v>
      </c>
      <c r="P417" s="2">
        <v>40</v>
      </c>
      <c r="Q417" s="2">
        <v>370</v>
      </c>
      <c r="R417" s="2">
        <v>5</v>
      </c>
      <c r="S417" s="2">
        <v>2769</v>
      </c>
      <c r="T417" s="2">
        <v>4559</v>
      </c>
      <c r="U417" s="2">
        <v>15</v>
      </c>
      <c r="V417" s="2">
        <v>142</v>
      </c>
      <c r="W417" s="2">
        <v>13</v>
      </c>
      <c r="X417" s="10">
        <v>3324.48</v>
      </c>
      <c r="Y417" s="10">
        <v>617.47</v>
      </c>
      <c r="Z417" s="10">
        <v>3941.94</v>
      </c>
      <c r="AA417" s="10">
        <v>3459.44</v>
      </c>
      <c r="AB417" s="10">
        <v>643.94000000000005</v>
      </c>
      <c r="AC417" s="10">
        <v>4103.37</v>
      </c>
      <c r="AD417" s="2">
        <v>512</v>
      </c>
      <c r="AE417" s="2">
        <v>637</v>
      </c>
      <c r="AF417" s="3">
        <v>0.85899999999999999</v>
      </c>
      <c r="AG417" s="3">
        <v>0.90380000000000005</v>
      </c>
    </row>
    <row r="418" spans="1:33" x14ac:dyDescent="0.25">
      <c r="A418" t="s">
        <v>828</v>
      </c>
      <c r="B418" t="s">
        <v>880</v>
      </c>
      <c r="C418">
        <v>99945</v>
      </c>
      <c r="D418" t="s">
        <v>881</v>
      </c>
      <c r="E418" t="s">
        <v>1005</v>
      </c>
      <c r="F418" s="2">
        <v>16136</v>
      </c>
      <c r="G418" s="2">
        <v>16459</v>
      </c>
      <c r="H418" s="2">
        <v>43549</v>
      </c>
      <c r="I418" s="10">
        <v>3228.58</v>
      </c>
      <c r="J418" s="10">
        <v>212.01</v>
      </c>
      <c r="K418" s="10">
        <v>254.12</v>
      </c>
      <c r="L418" s="10">
        <v>3694.71</v>
      </c>
      <c r="M418" s="1">
        <v>20.68</v>
      </c>
      <c r="N418" s="2">
        <v>328052</v>
      </c>
      <c r="O418" s="2">
        <v>248805</v>
      </c>
      <c r="P418" s="2">
        <v>3031</v>
      </c>
      <c r="Q418" s="2">
        <v>8275</v>
      </c>
      <c r="R418" s="2">
        <v>619</v>
      </c>
      <c r="S418" s="2">
        <v>113800</v>
      </c>
      <c r="T418" s="2">
        <v>193762</v>
      </c>
      <c r="U418" s="2">
        <v>1340</v>
      </c>
      <c r="V418" s="2">
        <v>2698</v>
      </c>
      <c r="W418" s="2">
        <v>195</v>
      </c>
      <c r="X418" s="10">
        <v>3444.66</v>
      </c>
      <c r="Y418" s="10">
        <v>522.59</v>
      </c>
      <c r="Z418" s="10">
        <v>3967.25</v>
      </c>
      <c r="AA418" s="10">
        <v>3584.49</v>
      </c>
      <c r="AB418" s="10">
        <v>544.99</v>
      </c>
      <c r="AC418" s="10">
        <v>4129.49</v>
      </c>
      <c r="AD418" s="2">
        <v>16458</v>
      </c>
      <c r="AE418" s="2">
        <v>27091</v>
      </c>
      <c r="AF418" s="3">
        <v>0.81310000000000004</v>
      </c>
      <c r="AG418" s="3">
        <v>0.87239999999999995</v>
      </c>
    </row>
    <row r="419" spans="1:33" x14ac:dyDescent="0.25">
      <c r="A419" t="s">
        <v>828</v>
      </c>
      <c r="B419" t="s">
        <v>865</v>
      </c>
      <c r="C419">
        <v>41660</v>
      </c>
      <c r="D419" t="s">
        <v>866</v>
      </c>
      <c r="E419" t="s">
        <v>1005</v>
      </c>
      <c r="F419" s="2">
        <v>556</v>
      </c>
      <c r="G419" s="2">
        <v>562</v>
      </c>
      <c r="H419" s="2">
        <v>1607</v>
      </c>
      <c r="I419" s="10">
        <v>3303.69</v>
      </c>
      <c r="J419" s="10">
        <v>216.86</v>
      </c>
      <c r="K419" s="10">
        <v>147.03</v>
      </c>
      <c r="L419" s="10">
        <v>3667.57</v>
      </c>
      <c r="M419" s="1">
        <v>21.81</v>
      </c>
      <c r="N419" s="2">
        <v>12721</v>
      </c>
      <c r="O419" s="2">
        <v>9703</v>
      </c>
      <c r="P419" s="2">
        <v>102</v>
      </c>
      <c r="Q419" s="2">
        <v>50</v>
      </c>
      <c r="R419" s="2">
        <v>12</v>
      </c>
      <c r="S419" s="2">
        <v>4150</v>
      </c>
      <c r="T419" s="2">
        <v>8230</v>
      </c>
      <c r="U419" s="2">
        <v>46</v>
      </c>
      <c r="V419" s="2">
        <v>42</v>
      </c>
      <c r="W419" s="2">
        <v>0</v>
      </c>
      <c r="X419" s="10">
        <v>3353.77</v>
      </c>
      <c r="Y419" s="10">
        <v>407.96</v>
      </c>
      <c r="Z419" s="10">
        <v>3761.73</v>
      </c>
      <c r="AA419" s="10">
        <v>3489.92</v>
      </c>
      <c r="AB419" s="10">
        <v>425.45</v>
      </c>
      <c r="AC419" s="10">
        <v>3915.37</v>
      </c>
      <c r="AD419" s="2">
        <v>562</v>
      </c>
      <c r="AE419" s="2">
        <v>1045</v>
      </c>
      <c r="AF419" s="3">
        <v>0.81100000000000005</v>
      </c>
      <c r="AG419" s="3">
        <v>0.871</v>
      </c>
    </row>
    <row r="420" spans="1:33" x14ac:dyDescent="0.25">
      <c r="A420" t="s">
        <v>828</v>
      </c>
      <c r="B420" t="s">
        <v>867</v>
      </c>
      <c r="C420">
        <v>41700</v>
      </c>
      <c r="D420" t="s">
        <v>868</v>
      </c>
      <c r="E420" t="s">
        <v>1005</v>
      </c>
      <c r="F420" s="2">
        <v>10114</v>
      </c>
      <c r="G420" s="2">
        <v>10432</v>
      </c>
      <c r="H420" s="2">
        <v>32569</v>
      </c>
      <c r="I420" s="10">
        <v>3521.18</v>
      </c>
      <c r="J420" s="10">
        <v>251.12</v>
      </c>
      <c r="K420" s="10">
        <v>265.89</v>
      </c>
      <c r="L420" s="10">
        <v>4038.19</v>
      </c>
      <c r="M420" s="1">
        <v>22.53</v>
      </c>
      <c r="N420" s="2">
        <v>246080</v>
      </c>
      <c r="O420" s="2">
        <v>214935</v>
      </c>
      <c r="P420" s="2">
        <v>3319</v>
      </c>
      <c r="Q420" s="2">
        <v>4158</v>
      </c>
      <c r="R420" s="2">
        <v>591</v>
      </c>
      <c r="S420" s="2">
        <v>84813</v>
      </c>
      <c r="T420" s="2">
        <v>176394</v>
      </c>
      <c r="U420" s="2">
        <v>1669</v>
      </c>
      <c r="V420" s="2">
        <v>1383</v>
      </c>
      <c r="W420" s="2">
        <v>295</v>
      </c>
      <c r="X420" s="10">
        <v>3661.66</v>
      </c>
      <c r="Y420" s="10">
        <v>579.64</v>
      </c>
      <c r="Z420" s="10">
        <v>4241.3</v>
      </c>
      <c r="AA420" s="10">
        <v>3810.3</v>
      </c>
      <c r="AB420" s="10">
        <v>604.49</v>
      </c>
      <c r="AC420" s="10">
        <v>4414.79</v>
      </c>
      <c r="AD420" s="2">
        <v>10432</v>
      </c>
      <c r="AE420" s="2">
        <v>22137</v>
      </c>
      <c r="AF420" s="3">
        <v>0.84319999999999995</v>
      </c>
      <c r="AG420" s="3">
        <v>0.89300000000000002</v>
      </c>
    </row>
    <row r="421" spans="1:33" x14ac:dyDescent="0.25">
      <c r="A421" t="s">
        <v>828</v>
      </c>
      <c r="B421" t="s">
        <v>869</v>
      </c>
      <c r="C421">
        <v>43300</v>
      </c>
      <c r="D421" t="s">
        <v>870</v>
      </c>
      <c r="E421" t="s">
        <v>1005</v>
      </c>
      <c r="F421" s="2">
        <v>675</v>
      </c>
      <c r="G421" s="2">
        <v>690</v>
      </c>
      <c r="H421" s="2">
        <v>1875</v>
      </c>
      <c r="I421" s="10">
        <v>3531.41</v>
      </c>
      <c r="J421" s="10">
        <v>465.68</v>
      </c>
      <c r="K421" s="10">
        <v>274.2</v>
      </c>
      <c r="L421" s="10">
        <v>4271.29</v>
      </c>
      <c r="M421" s="1">
        <v>21.18</v>
      </c>
      <c r="N421" s="2">
        <v>14356</v>
      </c>
      <c r="O421" s="2">
        <v>11190</v>
      </c>
      <c r="P421" s="2">
        <v>102</v>
      </c>
      <c r="Q421" s="2">
        <v>241</v>
      </c>
      <c r="R421" s="2">
        <v>147</v>
      </c>
      <c r="S421" s="2">
        <v>5032</v>
      </c>
      <c r="T421" s="2">
        <v>8466</v>
      </c>
      <c r="U421" s="2">
        <v>36</v>
      </c>
      <c r="V421" s="2">
        <v>100</v>
      </c>
      <c r="W421" s="2">
        <v>46</v>
      </c>
      <c r="X421" s="10">
        <v>3712.53</v>
      </c>
      <c r="Y421" s="10">
        <v>829.5</v>
      </c>
      <c r="Z421" s="10">
        <v>4542.04</v>
      </c>
      <c r="AA421" s="10">
        <v>3863.24</v>
      </c>
      <c r="AB421" s="10">
        <v>865.07</v>
      </c>
      <c r="AC421" s="10">
        <v>4728.3100000000004</v>
      </c>
      <c r="AD421" s="2">
        <v>690</v>
      </c>
      <c r="AE421" s="2">
        <v>1185</v>
      </c>
      <c r="AF421" s="3">
        <v>0.89729999999999999</v>
      </c>
      <c r="AG421" s="3">
        <v>0.92989999999999995</v>
      </c>
    </row>
    <row r="422" spans="1:33" x14ac:dyDescent="0.25">
      <c r="A422" t="s">
        <v>828</v>
      </c>
      <c r="B422" t="s">
        <v>871</v>
      </c>
      <c r="C422">
        <v>45500</v>
      </c>
      <c r="D422" t="s">
        <v>45</v>
      </c>
      <c r="E422" t="s">
        <v>1005</v>
      </c>
      <c r="F422" s="2">
        <v>624</v>
      </c>
      <c r="G422" s="2">
        <v>647</v>
      </c>
      <c r="H422" s="2">
        <v>1951</v>
      </c>
      <c r="I422" s="10">
        <v>3517.65</v>
      </c>
      <c r="J422" s="10">
        <v>150.78</v>
      </c>
      <c r="K422" s="10">
        <v>416.28</v>
      </c>
      <c r="L422" s="10">
        <v>4084.71</v>
      </c>
      <c r="M422" s="1">
        <v>22.44</v>
      </c>
      <c r="N422" s="2">
        <v>14229</v>
      </c>
      <c r="O422" s="2">
        <v>11258</v>
      </c>
      <c r="P422" s="2">
        <v>173</v>
      </c>
      <c r="Q422" s="2">
        <v>506</v>
      </c>
      <c r="R422" s="2">
        <v>3</v>
      </c>
      <c r="S422" s="2">
        <v>5973</v>
      </c>
      <c r="T422" s="2">
        <v>11313</v>
      </c>
      <c r="U422" s="2">
        <v>78</v>
      </c>
      <c r="V422" s="2">
        <v>242</v>
      </c>
      <c r="W422" s="2">
        <v>7</v>
      </c>
      <c r="X422" s="10">
        <v>3882.69</v>
      </c>
      <c r="Y422" s="10">
        <v>635.76</v>
      </c>
      <c r="Z422" s="10">
        <v>4518.4399999999996</v>
      </c>
      <c r="AA422" s="10">
        <v>4040.3</v>
      </c>
      <c r="AB422" s="10">
        <v>663.01</v>
      </c>
      <c r="AC422" s="10">
        <v>4703.32</v>
      </c>
      <c r="AD422" s="2">
        <v>647</v>
      </c>
      <c r="AE422" s="2">
        <v>1304</v>
      </c>
      <c r="AF422" s="3">
        <v>0.85399999999999998</v>
      </c>
      <c r="AG422" s="3">
        <v>0.90029999999999999</v>
      </c>
    </row>
    <row r="423" spans="1:33" x14ac:dyDescent="0.25">
      <c r="A423" t="s">
        <v>828</v>
      </c>
      <c r="B423" t="s">
        <v>872</v>
      </c>
      <c r="C423">
        <v>46340</v>
      </c>
      <c r="D423" t="s">
        <v>873</v>
      </c>
      <c r="E423" t="s">
        <v>1005</v>
      </c>
      <c r="F423" s="2">
        <v>1163</v>
      </c>
      <c r="G423" s="2">
        <v>1189</v>
      </c>
      <c r="H423" s="2">
        <v>3004</v>
      </c>
      <c r="I423" s="10">
        <v>3409.22</v>
      </c>
      <c r="J423" s="10">
        <v>191.15</v>
      </c>
      <c r="K423" s="10">
        <v>235.28</v>
      </c>
      <c r="L423" s="10">
        <v>3835.65</v>
      </c>
      <c r="M423" s="1">
        <v>20.09</v>
      </c>
      <c r="N423" s="2">
        <v>21247</v>
      </c>
      <c r="O423" s="2">
        <v>16548</v>
      </c>
      <c r="P423" s="2">
        <v>300</v>
      </c>
      <c r="Q423" s="2">
        <v>1397</v>
      </c>
      <c r="R423" s="2">
        <v>14</v>
      </c>
      <c r="S423" s="2">
        <v>7761</v>
      </c>
      <c r="T423" s="2">
        <v>12468</v>
      </c>
      <c r="U423" s="2">
        <v>122</v>
      </c>
      <c r="V423" s="2">
        <v>486</v>
      </c>
      <c r="W423" s="2">
        <v>4</v>
      </c>
      <c r="X423" s="10">
        <v>3695.78</v>
      </c>
      <c r="Y423" s="10">
        <v>478.08</v>
      </c>
      <c r="Z423" s="10">
        <v>4173.8599999999997</v>
      </c>
      <c r="AA423" s="10">
        <v>3845.81</v>
      </c>
      <c r="AB423" s="10">
        <v>498.58</v>
      </c>
      <c r="AC423" s="10">
        <v>4344.3900000000003</v>
      </c>
      <c r="AD423" s="2">
        <v>1189</v>
      </c>
      <c r="AE423" s="2">
        <v>1815</v>
      </c>
      <c r="AF423" s="3">
        <v>0.82779999999999998</v>
      </c>
      <c r="AG423" s="3">
        <v>0.88249999999999995</v>
      </c>
    </row>
    <row r="424" spans="1:33" x14ac:dyDescent="0.25">
      <c r="A424" t="s">
        <v>828</v>
      </c>
      <c r="B424" t="s">
        <v>874</v>
      </c>
      <c r="C424">
        <v>47020</v>
      </c>
      <c r="D424" t="s">
        <v>875</v>
      </c>
      <c r="E424" t="s">
        <v>1005</v>
      </c>
      <c r="F424" s="2">
        <v>448</v>
      </c>
      <c r="G424" s="2">
        <v>453</v>
      </c>
      <c r="H424" s="2">
        <v>1073</v>
      </c>
      <c r="I424" s="10">
        <v>3308.73</v>
      </c>
      <c r="J424" s="10">
        <v>64.5</v>
      </c>
      <c r="K424" s="10">
        <v>305.97000000000003</v>
      </c>
      <c r="L424" s="10">
        <v>3679.2</v>
      </c>
      <c r="M424" s="1">
        <v>19.34</v>
      </c>
      <c r="N424" s="2">
        <v>7642</v>
      </c>
      <c r="O424" s="2">
        <v>5163</v>
      </c>
      <c r="P424" s="2">
        <v>50</v>
      </c>
      <c r="Q424" s="2">
        <v>362</v>
      </c>
      <c r="R424" s="2">
        <v>0</v>
      </c>
      <c r="S424" s="2">
        <v>3415</v>
      </c>
      <c r="T424" s="2">
        <v>3905</v>
      </c>
      <c r="U424" s="2">
        <v>24</v>
      </c>
      <c r="V424" s="2">
        <v>191</v>
      </c>
      <c r="W424" s="2">
        <v>0</v>
      </c>
      <c r="X424" s="10">
        <v>3613.64</v>
      </c>
      <c r="Y424" s="10">
        <v>415.34</v>
      </c>
      <c r="Z424" s="10">
        <v>4028.98</v>
      </c>
      <c r="AA424" s="10">
        <v>3760.33</v>
      </c>
      <c r="AB424" s="10">
        <v>433.15</v>
      </c>
      <c r="AC424" s="10">
        <v>4193.4799999999996</v>
      </c>
      <c r="AD424" s="2">
        <v>453</v>
      </c>
      <c r="AE424" s="2">
        <v>620</v>
      </c>
      <c r="AF424" s="3">
        <v>0.87760000000000005</v>
      </c>
      <c r="AG424" s="3">
        <v>0.91649999999999998</v>
      </c>
    </row>
    <row r="425" spans="1:33" x14ac:dyDescent="0.25">
      <c r="A425" t="s">
        <v>828</v>
      </c>
      <c r="B425" t="s">
        <v>876</v>
      </c>
      <c r="C425">
        <v>47380</v>
      </c>
      <c r="D425" t="s">
        <v>877</v>
      </c>
      <c r="E425" t="s">
        <v>1005</v>
      </c>
      <c r="F425" s="2">
        <v>1243</v>
      </c>
      <c r="G425" s="2">
        <v>1271</v>
      </c>
      <c r="H425" s="2">
        <v>3290</v>
      </c>
      <c r="I425" s="10">
        <v>3314.02</v>
      </c>
      <c r="J425" s="10">
        <v>168.32</v>
      </c>
      <c r="K425" s="10">
        <v>151.56</v>
      </c>
      <c r="L425" s="10">
        <v>3633.9</v>
      </c>
      <c r="M425" s="1">
        <v>20.37</v>
      </c>
      <c r="N425" s="2">
        <v>24381</v>
      </c>
      <c r="O425" s="2">
        <v>20022</v>
      </c>
      <c r="P425" s="2">
        <v>195</v>
      </c>
      <c r="Q425" s="2">
        <v>1169</v>
      </c>
      <c r="R425" s="2">
        <v>18</v>
      </c>
      <c r="S425" s="2">
        <v>7442</v>
      </c>
      <c r="T425" s="2">
        <v>13345</v>
      </c>
      <c r="U425" s="2">
        <v>110</v>
      </c>
      <c r="V425" s="2">
        <v>345</v>
      </c>
      <c r="W425" s="2">
        <v>2</v>
      </c>
      <c r="X425" s="10">
        <v>3772.28</v>
      </c>
      <c r="Y425" s="10">
        <v>358.63</v>
      </c>
      <c r="Z425" s="10">
        <v>4130.91</v>
      </c>
      <c r="AA425" s="10">
        <v>3925.41</v>
      </c>
      <c r="AB425" s="10">
        <v>374.01</v>
      </c>
      <c r="AC425" s="10">
        <v>4299.42</v>
      </c>
      <c r="AD425" s="2">
        <v>1271</v>
      </c>
      <c r="AE425" s="2">
        <v>2019</v>
      </c>
      <c r="AF425" s="3">
        <v>0.90990000000000004</v>
      </c>
      <c r="AG425" s="3">
        <v>0.9385</v>
      </c>
    </row>
    <row r="426" spans="1:33" x14ac:dyDescent="0.25">
      <c r="A426" t="s">
        <v>828</v>
      </c>
      <c r="B426" t="s">
        <v>878</v>
      </c>
      <c r="C426">
        <v>48660</v>
      </c>
      <c r="D426" t="s">
        <v>879</v>
      </c>
      <c r="E426" t="s">
        <v>1005</v>
      </c>
      <c r="F426" s="2">
        <v>907</v>
      </c>
      <c r="G426" s="2">
        <v>924</v>
      </c>
      <c r="H426" s="2">
        <v>2452</v>
      </c>
      <c r="I426" s="10">
        <v>3805.64</v>
      </c>
      <c r="J426" s="10">
        <v>121.93</v>
      </c>
      <c r="K426" s="10">
        <v>182.97</v>
      </c>
      <c r="L426" s="10">
        <v>4110.54</v>
      </c>
      <c r="M426" s="1">
        <v>20.68</v>
      </c>
      <c r="N426" s="2">
        <v>17666</v>
      </c>
      <c r="O426" s="2">
        <v>13290</v>
      </c>
      <c r="P426" s="2">
        <v>268</v>
      </c>
      <c r="Q426" s="2">
        <v>1390</v>
      </c>
      <c r="R426" s="2">
        <v>52</v>
      </c>
      <c r="S426" s="2">
        <v>6371</v>
      </c>
      <c r="T426" s="2">
        <v>10930</v>
      </c>
      <c r="U426" s="2">
        <v>104</v>
      </c>
      <c r="V426" s="2">
        <v>605</v>
      </c>
      <c r="W426" s="2">
        <v>26</v>
      </c>
      <c r="X426" s="10">
        <v>4274.5</v>
      </c>
      <c r="Y426" s="10">
        <v>341.83</v>
      </c>
      <c r="Z426" s="10">
        <v>4616.33</v>
      </c>
      <c r="AA426" s="10">
        <v>4448.0200000000004</v>
      </c>
      <c r="AB426" s="10">
        <v>356.49</v>
      </c>
      <c r="AC426" s="10">
        <v>4804.51</v>
      </c>
      <c r="AD426" s="2">
        <v>924</v>
      </c>
      <c r="AE426" s="2">
        <v>1528</v>
      </c>
      <c r="AF426" s="3">
        <v>0.91849999999999998</v>
      </c>
      <c r="AG426" s="3">
        <v>0.94440000000000002</v>
      </c>
    </row>
    <row r="427" spans="1:33" x14ac:dyDescent="0.25">
      <c r="A427" t="s">
        <v>882</v>
      </c>
      <c r="B427" t="s">
        <v>883</v>
      </c>
      <c r="C427">
        <v>36260</v>
      </c>
      <c r="D427" t="s">
        <v>884</v>
      </c>
      <c r="E427" t="s">
        <v>1005</v>
      </c>
      <c r="F427" s="2">
        <v>2317</v>
      </c>
      <c r="G427" s="2">
        <v>2371</v>
      </c>
      <c r="H427" s="2">
        <v>7274</v>
      </c>
      <c r="I427" s="10">
        <v>3618.25</v>
      </c>
      <c r="J427" s="10">
        <v>55.37</v>
      </c>
      <c r="K427" s="10">
        <v>114.74</v>
      </c>
      <c r="L427" s="10">
        <v>3788.36</v>
      </c>
      <c r="M427" s="1">
        <v>22.38</v>
      </c>
      <c r="N427" s="2">
        <v>58219</v>
      </c>
      <c r="O427" s="2">
        <v>45904</v>
      </c>
      <c r="P427" s="2">
        <v>540</v>
      </c>
      <c r="Q427" s="2">
        <v>387</v>
      </c>
      <c r="R427" s="2">
        <v>6</v>
      </c>
      <c r="S427" s="2">
        <v>19987</v>
      </c>
      <c r="T427" s="2">
        <v>37406</v>
      </c>
      <c r="U427" s="2">
        <v>190</v>
      </c>
      <c r="V427" s="2">
        <v>137</v>
      </c>
      <c r="W427" s="2">
        <v>0</v>
      </c>
      <c r="X427" s="10">
        <v>3718.67</v>
      </c>
      <c r="Y427" s="10">
        <v>190.72</v>
      </c>
      <c r="Z427" s="10">
        <v>3909.39</v>
      </c>
      <c r="AA427" s="10">
        <v>3869.63</v>
      </c>
      <c r="AB427" s="10">
        <v>198.89</v>
      </c>
      <c r="AC427" s="10">
        <v>4068.53</v>
      </c>
      <c r="AD427" s="2">
        <v>2371</v>
      </c>
      <c r="AE427" s="2">
        <v>4903</v>
      </c>
      <c r="AF427" s="3">
        <v>0.90039999999999998</v>
      </c>
      <c r="AG427" s="3">
        <v>0.93200000000000005</v>
      </c>
    </row>
    <row r="428" spans="1:33" x14ac:dyDescent="0.25">
      <c r="A428" t="s">
        <v>882</v>
      </c>
      <c r="B428" t="s">
        <v>885</v>
      </c>
      <c r="C428">
        <v>39340</v>
      </c>
      <c r="D428" t="s">
        <v>886</v>
      </c>
      <c r="E428" t="s">
        <v>1005</v>
      </c>
      <c r="F428" s="2">
        <v>1563</v>
      </c>
      <c r="G428" s="2">
        <v>1618</v>
      </c>
      <c r="H428" s="2">
        <v>4696</v>
      </c>
      <c r="I428" s="10">
        <v>3665.26</v>
      </c>
      <c r="J428" s="10">
        <v>46.94</v>
      </c>
      <c r="K428" s="10">
        <v>138.91</v>
      </c>
      <c r="L428" s="10">
        <v>3851.12</v>
      </c>
      <c r="M428" s="1">
        <v>21.94</v>
      </c>
      <c r="N428" s="2">
        <v>37668</v>
      </c>
      <c r="O428" s="2">
        <v>29968</v>
      </c>
      <c r="P428" s="2">
        <v>268</v>
      </c>
      <c r="Q428" s="2">
        <v>335</v>
      </c>
      <c r="R428" s="2">
        <v>0</v>
      </c>
      <c r="S428" s="2">
        <v>12337</v>
      </c>
      <c r="T428" s="2">
        <v>22271</v>
      </c>
      <c r="U428" s="2">
        <v>79</v>
      </c>
      <c r="V428" s="2">
        <v>97</v>
      </c>
      <c r="W428" s="2">
        <v>0</v>
      </c>
      <c r="X428" s="10">
        <v>3751.91</v>
      </c>
      <c r="Y428" s="10">
        <v>208.37</v>
      </c>
      <c r="Z428" s="10">
        <v>3960.28</v>
      </c>
      <c r="AA428" s="10">
        <v>3904.22</v>
      </c>
      <c r="AB428" s="10">
        <v>217.3</v>
      </c>
      <c r="AC428" s="10">
        <v>4121.5200000000004</v>
      </c>
      <c r="AD428" s="2">
        <v>1618</v>
      </c>
      <c r="AE428" s="2">
        <v>3078</v>
      </c>
      <c r="AF428" s="3">
        <v>0.94</v>
      </c>
      <c r="AG428" s="3">
        <v>0.95899999999999996</v>
      </c>
    </row>
    <row r="429" spans="1:33" x14ac:dyDescent="0.25">
      <c r="A429" t="s">
        <v>882</v>
      </c>
      <c r="B429" t="s">
        <v>891</v>
      </c>
      <c r="C429">
        <v>99946</v>
      </c>
      <c r="D429" t="s">
        <v>892</v>
      </c>
      <c r="E429" t="s">
        <v>1005</v>
      </c>
      <c r="F429" s="2">
        <v>1084</v>
      </c>
      <c r="G429" s="2">
        <v>1101</v>
      </c>
      <c r="H429" s="2">
        <v>2866</v>
      </c>
      <c r="I429" s="10">
        <v>3431.46</v>
      </c>
      <c r="J429" s="10">
        <v>60.76</v>
      </c>
      <c r="K429" s="10">
        <v>151.09</v>
      </c>
      <c r="L429" s="10">
        <v>3643.31</v>
      </c>
      <c r="M429" s="1">
        <v>20.64</v>
      </c>
      <c r="N429" s="2">
        <v>23037</v>
      </c>
      <c r="O429" s="2">
        <v>14758</v>
      </c>
      <c r="P429" s="2">
        <v>167</v>
      </c>
      <c r="Q429" s="2">
        <v>138</v>
      </c>
      <c r="R429" s="2">
        <v>12</v>
      </c>
      <c r="S429" s="2">
        <v>8905</v>
      </c>
      <c r="T429" s="2">
        <v>11980</v>
      </c>
      <c r="U429" s="2">
        <v>81</v>
      </c>
      <c r="V429" s="2">
        <v>64</v>
      </c>
      <c r="W429" s="2">
        <v>3</v>
      </c>
      <c r="X429" s="10">
        <v>3504.78</v>
      </c>
      <c r="Y429" s="10">
        <v>237.51</v>
      </c>
      <c r="Z429" s="10">
        <v>3742.29</v>
      </c>
      <c r="AA429" s="10">
        <v>3647.05</v>
      </c>
      <c r="AB429" s="10">
        <v>247.69</v>
      </c>
      <c r="AC429" s="10">
        <v>3894.75</v>
      </c>
      <c r="AD429" s="2">
        <v>1101</v>
      </c>
      <c r="AE429" s="2">
        <v>1765</v>
      </c>
      <c r="AF429" s="3">
        <v>0.88959999999999995</v>
      </c>
      <c r="AG429" s="3">
        <v>0.92459999999999998</v>
      </c>
    </row>
    <row r="430" spans="1:33" x14ac:dyDescent="0.25">
      <c r="A430" t="s">
        <v>882</v>
      </c>
      <c r="B430" t="s">
        <v>889</v>
      </c>
      <c r="C430">
        <v>41620</v>
      </c>
      <c r="D430" t="s">
        <v>890</v>
      </c>
      <c r="E430" t="s">
        <v>1005</v>
      </c>
      <c r="F430" s="2">
        <v>3771</v>
      </c>
      <c r="G430" s="2">
        <v>3848</v>
      </c>
      <c r="H430" s="2">
        <v>11730</v>
      </c>
      <c r="I430" s="10">
        <v>3704.65</v>
      </c>
      <c r="J430" s="10">
        <v>62.89</v>
      </c>
      <c r="K430" s="10">
        <v>95.49</v>
      </c>
      <c r="L430" s="10">
        <v>3863.03</v>
      </c>
      <c r="M430" s="1">
        <v>22.39</v>
      </c>
      <c r="N430" s="2">
        <v>92554</v>
      </c>
      <c r="O430" s="2">
        <v>74441</v>
      </c>
      <c r="P430" s="2">
        <v>621</v>
      </c>
      <c r="Q430" s="2">
        <v>237</v>
      </c>
      <c r="R430" s="2">
        <v>11</v>
      </c>
      <c r="S430" s="2">
        <v>32970</v>
      </c>
      <c r="T430" s="2">
        <v>61336</v>
      </c>
      <c r="U430" s="2">
        <v>330</v>
      </c>
      <c r="V430" s="2">
        <v>98</v>
      </c>
      <c r="W430" s="2">
        <v>2</v>
      </c>
      <c r="X430" s="10">
        <v>3869.25</v>
      </c>
      <c r="Y430" s="10">
        <v>177.56</v>
      </c>
      <c r="Z430" s="10">
        <v>4046.82</v>
      </c>
      <c r="AA430" s="10">
        <v>4026.33</v>
      </c>
      <c r="AB430" s="10">
        <v>185.17</v>
      </c>
      <c r="AC430" s="10">
        <v>4211.5</v>
      </c>
      <c r="AD430" s="2">
        <v>3848</v>
      </c>
      <c r="AE430" s="2">
        <v>7882</v>
      </c>
      <c r="AF430" s="3">
        <v>0.9728</v>
      </c>
      <c r="AG430" s="3">
        <v>0.98140000000000005</v>
      </c>
    </row>
    <row r="431" spans="1:33" x14ac:dyDescent="0.25">
      <c r="A431" t="s">
        <v>882</v>
      </c>
      <c r="B431" t="s">
        <v>887</v>
      </c>
      <c r="C431">
        <v>41100</v>
      </c>
      <c r="D431" t="s">
        <v>888</v>
      </c>
      <c r="E431" t="s">
        <v>1005</v>
      </c>
      <c r="F431" s="2">
        <v>901</v>
      </c>
      <c r="G431" s="2">
        <v>931</v>
      </c>
      <c r="H431" s="2">
        <v>2885</v>
      </c>
      <c r="I431" s="10">
        <v>3681.6</v>
      </c>
      <c r="J431" s="10">
        <v>73.45</v>
      </c>
      <c r="K431" s="10">
        <v>147.06</v>
      </c>
      <c r="L431" s="10">
        <v>3902.11</v>
      </c>
      <c r="M431" s="1">
        <v>22.33</v>
      </c>
      <c r="N431" s="2">
        <v>24188</v>
      </c>
      <c r="O431" s="2">
        <v>19006</v>
      </c>
      <c r="P431" s="2">
        <v>220</v>
      </c>
      <c r="Q431" s="2">
        <v>49</v>
      </c>
      <c r="R431" s="2">
        <v>4</v>
      </c>
      <c r="S431" s="2">
        <v>6931</v>
      </c>
      <c r="T431" s="2">
        <v>13884</v>
      </c>
      <c r="U431" s="2">
        <v>116</v>
      </c>
      <c r="V431" s="2">
        <v>13</v>
      </c>
      <c r="W431" s="2">
        <v>5</v>
      </c>
      <c r="X431" s="10">
        <v>3758.37</v>
      </c>
      <c r="Y431" s="10">
        <v>247.22</v>
      </c>
      <c r="Z431" s="10">
        <v>4005.59</v>
      </c>
      <c r="AA431" s="10">
        <v>3910.94</v>
      </c>
      <c r="AB431" s="10">
        <v>257.82</v>
      </c>
      <c r="AC431" s="10">
        <v>4168.76</v>
      </c>
      <c r="AD431" s="2">
        <v>931</v>
      </c>
      <c r="AE431" s="2">
        <v>1954</v>
      </c>
      <c r="AF431" s="3">
        <v>0.93140000000000001</v>
      </c>
      <c r="AG431" s="3">
        <v>0.95320000000000005</v>
      </c>
    </row>
    <row r="432" spans="1:33" x14ac:dyDescent="0.25">
      <c r="A432" t="s">
        <v>893</v>
      </c>
      <c r="B432" t="s">
        <v>894</v>
      </c>
      <c r="C432">
        <v>30860</v>
      </c>
      <c r="D432" t="s">
        <v>895</v>
      </c>
      <c r="E432" t="s">
        <v>1005</v>
      </c>
      <c r="F432" s="2">
        <v>383</v>
      </c>
      <c r="G432" s="2">
        <v>393</v>
      </c>
      <c r="H432" s="2">
        <v>1145</v>
      </c>
      <c r="I432" s="10">
        <v>3425.72</v>
      </c>
      <c r="J432" s="10">
        <v>60.15</v>
      </c>
      <c r="K432" s="10">
        <v>95.58</v>
      </c>
      <c r="L432" s="10">
        <v>3581.44</v>
      </c>
      <c r="M432" s="1">
        <v>21.72</v>
      </c>
      <c r="N432" s="2">
        <v>8617</v>
      </c>
      <c r="O432" s="2">
        <v>7213</v>
      </c>
      <c r="P432" s="2">
        <v>77</v>
      </c>
      <c r="Q432" s="2">
        <v>88</v>
      </c>
      <c r="R432" s="2">
        <v>1</v>
      </c>
      <c r="S432" s="2">
        <v>3252</v>
      </c>
      <c r="T432" s="2">
        <v>5535</v>
      </c>
      <c r="U432" s="2">
        <v>55</v>
      </c>
      <c r="V432" s="2">
        <v>27</v>
      </c>
      <c r="W432" s="2">
        <v>1</v>
      </c>
      <c r="X432" s="10">
        <v>3630.15</v>
      </c>
      <c r="Y432" s="10">
        <v>174.59</v>
      </c>
      <c r="Z432" s="10">
        <v>3804.74</v>
      </c>
      <c r="AA432" s="10">
        <v>3777.51</v>
      </c>
      <c r="AB432" s="10">
        <v>182.07</v>
      </c>
      <c r="AC432" s="10">
        <v>3959.59</v>
      </c>
      <c r="AD432" s="2">
        <v>393</v>
      </c>
      <c r="AE432" s="2">
        <v>752</v>
      </c>
      <c r="AF432" s="3">
        <v>0.90039999999999998</v>
      </c>
      <c r="AG432" s="3">
        <v>0.93200000000000005</v>
      </c>
    </row>
    <row r="433" spans="1:33" x14ac:dyDescent="0.25">
      <c r="A433" t="s">
        <v>896</v>
      </c>
      <c r="B433" t="s">
        <v>897</v>
      </c>
      <c r="C433">
        <v>13980</v>
      </c>
      <c r="D433" t="s">
        <v>898</v>
      </c>
      <c r="E433" t="s">
        <v>1005</v>
      </c>
      <c r="F433" s="2">
        <v>646</v>
      </c>
      <c r="G433" s="2">
        <v>657</v>
      </c>
      <c r="H433" s="2">
        <v>1619</v>
      </c>
      <c r="I433" s="10">
        <v>3080.44</v>
      </c>
      <c r="J433" s="10">
        <v>95.4</v>
      </c>
      <c r="K433" s="10">
        <v>175.76</v>
      </c>
      <c r="L433" s="10">
        <v>3351.6</v>
      </c>
      <c r="M433" s="1">
        <v>19.809999999999999</v>
      </c>
      <c r="N433" s="2">
        <v>12889</v>
      </c>
      <c r="O433" s="2">
        <v>7880</v>
      </c>
      <c r="P433" s="2">
        <v>109</v>
      </c>
      <c r="Q433" s="2">
        <v>56</v>
      </c>
      <c r="R433" s="2">
        <v>0</v>
      </c>
      <c r="S433" s="2">
        <v>4395</v>
      </c>
      <c r="T433" s="2">
        <v>6683</v>
      </c>
      <c r="U433" s="2">
        <v>47</v>
      </c>
      <c r="V433" s="2">
        <v>17</v>
      </c>
      <c r="W433" s="2">
        <v>0</v>
      </c>
      <c r="X433" s="10">
        <v>3264.93</v>
      </c>
      <c r="Y433" s="10">
        <v>304.01</v>
      </c>
      <c r="Z433" s="10">
        <v>3568.94</v>
      </c>
      <c r="AA433" s="10">
        <v>3397.47</v>
      </c>
      <c r="AB433" s="10">
        <v>317.04000000000002</v>
      </c>
      <c r="AC433" s="10">
        <v>3714.51</v>
      </c>
      <c r="AD433" s="2">
        <v>657</v>
      </c>
      <c r="AE433" s="2">
        <v>962</v>
      </c>
      <c r="AF433" s="3">
        <v>0.8669</v>
      </c>
      <c r="AG433" s="3">
        <v>0.90910000000000002</v>
      </c>
    </row>
    <row r="434" spans="1:33" x14ac:dyDescent="0.25">
      <c r="A434" t="s">
        <v>896</v>
      </c>
      <c r="B434" t="s">
        <v>899</v>
      </c>
      <c r="C434">
        <v>16820</v>
      </c>
      <c r="D434" t="s">
        <v>900</v>
      </c>
      <c r="E434" t="s">
        <v>1005</v>
      </c>
      <c r="F434" s="2">
        <v>934</v>
      </c>
      <c r="G434" s="2">
        <v>946</v>
      </c>
      <c r="H434" s="2">
        <v>2671</v>
      </c>
      <c r="I434" s="10">
        <v>3621.32</v>
      </c>
      <c r="J434" s="10">
        <v>114.98</v>
      </c>
      <c r="K434" s="10">
        <v>95.07</v>
      </c>
      <c r="L434" s="10">
        <v>3831.37</v>
      </c>
      <c r="M434" s="1">
        <v>21.33</v>
      </c>
      <c r="N434" s="2">
        <v>21106</v>
      </c>
      <c r="O434" s="2">
        <v>16308</v>
      </c>
      <c r="P434" s="2">
        <v>81</v>
      </c>
      <c r="Q434" s="2">
        <v>296</v>
      </c>
      <c r="R434" s="2">
        <v>31</v>
      </c>
      <c r="S434" s="2">
        <v>6847</v>
      </c>
      <c r="T434" s="2">
        <v>12116</v>
      </c>
      <c r="U434" s="2">
        <v>51</v>
      </c>
      <c r="V434" s="2">
        <v>129</v>
      </c>
      <c r="W434" s="2">
        <v>6</v>
      </c>
      <c r="X434" s="10">
        <v>3779.3</v>
      </c>
      <c r="Y434" s="10">
        <v>235.49</v>
      </c>
      <c r="Z434" s="10">
        <v>4014.78</v>
      </c>
      <c r="AA434" s="10">
        <v>3932.72</v>
      </c>
      <c r="AB434" s="10">
        <v>245.58</v>
      </c>
      <c r="AC434" s="10">
        <v>4178.3</v>
      </c>
      <c r="AD434" s="2">
        <v>946</v>
      </c>
      <c r="AE434" s="2">
        <v>1725</v>
      </c>
      <c r="AF434" s="3">
        <v>0.95020000000000004</v>
      </c>
      <c r="AG434" s="3">
        <v>0.96599999999999997</v>
      </c>
    </row>
    <row r="435" spans="1:33" x14ac:dyDescent="0.25">
      <c r="A435" t="s">
        <v>896</v>
      </c>
      <c r="B435" t="s">
        <v>901</v>
      </c>
      <c r="C435">
        <v>25500</v>
      </c>
      <c r="D435" t="s">
        <v>902</v>
      </c>
      <c r="E435" t="s">
        <v>1005</v>
      </c>
      <c r="F435" s="2">
        <v>462</v>
      </c>
      <c r="G435" s="2">
        <v>472</v>
      </c>
      <c r="H435" s="2">
        <v>1226</v>
      </c>
      <c r="I435" s="10">
        <v>3323.03</v>
      </c>
      <c r="J435" s="10">
        <v>184.04</v>
      </c>
      <c r="K435" s="10">
        <v>206.63</v>
      </c>
      <c r="L435" s="10">
        <v>3713.7</v>
      </c>
      <c r="M435" s="1">
        <v>20.64</v>
      </c>
      <c r="N435" s="2">
        <v>10212</v>
      </c>
      <c r="O435" s="2">
        <v>6502</v>
      </c>
      <c r="P435" s="2">
        <v>59</v>
      </c>
      <c r="Q435" s="2">
        <v>22</v>
      </c>
      <c r="R435" s="2">
        <v>0</v>
      </c>
      <c r="S435" s="2">
        <v>3778</v>
      </c>
      <c r="T435" s="2">
        <v>4675</v>
      </c>
      <c r="U435" s="2">
        <v>31</v>
      </c>
      <c r="V435" s="2">
        <v>23</v>
      </c>
      <c r="W435" s="2">
        <v>0</v>
      </c>
      <c r="X435" s="10">
        <v>3591.07</v>
      </c>
      <c r="Y435" s="10">
        <v>437.99</v>
      </c>
      <c r="Z435" s="10">
        <v>4029.05</v>
      </c>
      <c r="AA435" s="10">
        <v>3736.84</v>
      </c>
      <c r="AB435" s="10">
        <v>456.77</v>
      </c>
      <c r="AC435" s="10">
        <v>4193.6099999999997</v>
      </c>
      <c r="AD435" s="2">
        <v>472</v>
      </c>
      <c r="AE435" s="2">
        <v>754</v>
      </c>
      <c r="AF435" s="3">
        <v>0.95630000000000004</v>
      </c>
      <c r="AG435" s="3">
        <v>0.97019999999999995</v>
      </c>
    </row>
    <row r="436" spans="1:33" x14ac:dyDescent="0.25">
      <c r="A436" t="s">
        <v>896</v>
      </c>
      <c r="B436" t="s">
        <v>903</v>
      </c>
      <c r="C436">
        <v>28700</v>
      </c>
      <c r="D436" t="s">
        <v>816</v>
      </c>
      <c r="E436" t="s">
        <v>1005</v>
      </c>
      <c r="F436" s="2">
        <v>448</v>
      </c>
      <c r="G436" s="2">
        <v>459</v>
      </c>
      <c r="H436" s="2">
        <v>971</v>
      </c>
      <c r="I436" s="10">
        <v>2891.15</v>
      </c>
      <c r="J436" s="10">
        <v>77.31</v>
      </c>
      <c r="K436" s="10">
        <v>252.88</v>
      </c>
      <c r="L436" s="10">
        <v>3221.35</v>
      </c>
      <c r="M436" s="1">
        <v>17.850000000000001</v>
      </c>
      <c r="N436" s="2">
        <v>7816</v>
      </c>
      <c r="O436" s="2">
        <v>3094</v>
      </c>
      <c r="P436" s="2">
        <v>116</v>
      </c>
      <c r="Q436" s="2">
        <v>248</v>
      </c>
      <c r="R436" s="2">
        <v>0</v>
      </c>
      <c r="S436" s="2">
        <v>2970</v>
      </c>
      <c r="T436" s="2">
        <v>2995</v>
      </c>
      <c r="U436" s="2">
        <v>35</v>
      </c>
      <c r="V436" s="2">
        <v>54</v>
      </c>
      <c r="W436" s="2">
        <v>0</v>
      </c>
      <c r="X436" s="10">
        <v>3012.92</v>
      </c>
      <c r="Y436" s="10">
        <v>370.19</v>
      </c>
      <c r="Z436" s="10">
        <v>3383.11</v>
      </c>
      <c r="AA436" s="10">
        <v>3135.23</v>
      </c>
      <c r="AB436" s="10">
        <v>386.06</v>
      </c>
      <c r="AC436" s="10">
        <v>3521.29</v>
      </c>
      <c r="AD436" s="2">
        <v>459</v>
      </c>
      <c r="AE436" s="2">
        <v>512</v>
      </c>
      <c r="AF436" s="3">
        <v>0.77270000000000005</v>
      </c>
      <c r="AG436" s="3">
        <v>0.84489999999999998</v>
      </c>
    </row>
    <row r="437" spans="1:33" x14ac:dyDescent="0.25">
      <c r="A437" t="s">
        <v>896</v>
      </c>
      <c r="B437" t="s">
        <v>904</v>
      </c>
      <c r="C437">
        <v>31340</v>
      </c>
      <c r="D437" t="s">
        <v>905</v>
      </c>
      <c r="E437" t="s">
        <v>1005</v>
      </c>
      <c r="F437" s="2">
        <v>1185</v>
      </c>
      <c r="G437" s="2">
        <v>1212</v>
      </c>
      <c r="H437" s="2">
        <v>3698</v>
      </c>
      <c r="I437" s="10">
        <v>3730.94</v>
      </c>
      <c r="J437" s="10">
        <v>101.76</v>
      </c>
      <c r="K437" s="10">
        <v>100.95</v>
      </c>
      <c r="L437" s="10">
        <v>3933.65</v>
      </c>
      <c r="M437" s="1">
        <v>22.22</v>
      </c>
      <c r="N437" s="2">
        <v>30289</v>
      </c>
      <c r="O437" s="2">
        <v>23576</v>
      </c>
      <c r="P437" s="2">
        <v>108</v>
      </c>
      <c r="Q437" s="2">
        <v>795</v>
      </c>
      <c r="R437" s="2">
        <v>0</v>
      </c>
      <c r="S437" s="2">
        <v>10247</v>
      </c>
      <c r="T437" s="2">
        <v>16706</v>
      </c>
      <c r="U437" s="2">
        <v>52</v>
      </c>
      <c r="V437" s="2">
        <v>405</v>
      </c>
      <c r="W437" s="2">
        <v>1</v>
      </c>
      <c r="X437" s="10">
        <v>3814.59</v>
      </c>
      <c r="Y437" s="10">
        <v>227.27</v>
      </c>
      <c r="Z437" s="10">
        <v>4041.86</v>
      </c>
      <c r="AA437" s="10">
        <v>3969.44</v>
      </c>
      <c r="AB437" s="10">
        <v>237.01</v>
      </c>
      <c r="AC437" s="10">
        <v>4206.45</v>
      </c>
      <c r="AD437" s="2">
        <v>1212</v>
      </c>
      <c r="AE437" s="2">
        <v>2486</v>
      </c>
      <c r="AF437" s="3">
        <v>0.87370000000000003</v>
      </c>
      <c r="AG437" s="3">
        <v>0.91379999999999995</v>
      </c>
    </row>
    <row r="438" spans="1:33" x14ac:dyDescent="0.25">
      <c r="A438" t="s">
        <v>896</v>
      </c>
      <c r="B438" t="s">
        <v>906</v>
      </c>
      <c r="C438">
        <v>40060</v>
      </c>
      <c r="D438" t="s">
        <v>907</v>
      </c>
      <c r="E438" t="s">
        <v>1005</v>
      </c>
      <c r="F438" s="2">
        <v>5043</v>
      </c>
      <c r="G438" s="2">
        <v>5120</v>
      </c>
      <c r="H438" s="2">
        <v>12821</v>
      </c>
      <c r="I438" s="10">
        <v>3405.01</v>
      </c>
      <c r="J438" s="10">
        <v>129.27000000000001</v>
      </c>
      <c r="K438" s="10">
        <v>156.04</v>
      </c>
      <c r="L438" s="10">
        <v>3690.32</v>
      </c>
      <c r="M438" s="1">
        <v>19.920000000000002</v>
      </c>
      <c r="N438" s="2">
        <v>99635</v>
      </c>
      <c r="O438" s="2">
        <v>63704</v>
      </c>
      <c r="P438" s="2">
        <v>832</v>
      </c>
      <c r="Q438" s="2">
        <v>1964</v>
      </c>
      <c r="R438" s="2">
        <v>27</v>
      </c>
      <c r="S438" s="2">
        <v>35969</v>
      </c>
      <c r="T438" s="2">
        <v>51999</v>
      </c>
      <c r="U438" s="2">
        <v>338</v>
      </c>
      <c r="V438" s="2">
        <v>864</v>
      </c>
      <c r="W438" s="2">
        <v>3</v>
      </c>
      <c r="X438" s="10">
        <v>3550.63</v>
      </c>
      <c r="Y438" s="10">
        <v>319.88</v>
      </c>
      <c r="Z438" s="10">
        <v>3870.5</v>
      </c>
      <c r="AA438" s="10">
        <v>3694.77</v>
      </c>
      <c r="AB438" s="10">
        <v>333.59</v>
      </c>
      <c r="AC438" s="10">
        <v>4028.36</v>
      </c>
      <c r="AD438" s="2">
        <v>5120</v>
      </c>
      <c r="AE438" s="2">
        <v>7701</v>
      </c>
      <c r="AF438" s="3">
        <v>0.92279999999999995</v>
      </c>
      <c r="AG438" s="3">
        <v>0.94730000000000003</v>
      </c>
    </row>
    <row r="439" spans="1:33" x14ac:dyDescent="0.25">
      <c r="A439" t="s">
        <v>896</v>
      </c>
      <c r="B439" t="s">
        <v>908</v>
      </c>
      <c r="C439">
        <v>40220</v>
      </c>
      <c r="D439" t="s">
        <v>909</v>
      </c>
      <c r="E439" t="s">
        <v>1005</v>
      </c>
      <c r="F439" s="2">
        <v>1490</v>
      </c>
      <c r="G439" s="2">
        <v>1509</v>
      </c>
      <c r="H439" s="2">
        <v>3908</v>
      </c>
      <c r="I439" s="10">
        <v>3272.68</v>
      </c>
      <c r="J439" s="10">
        <v>120.13</v>
      </c>
      <c r="K439" s="10">
        <v>160.33000000000001</v>
      </c>
      <c r="L439" s="10">
        <v>3553.14</v>
      </c>
      <c r="M439" s="1">
        <v>20.14</v>
      </c>
      <c r="N439" s="2">
        <v>32124</v>
      </c>
      <c r="O439" s="2">
        <v>18729</v>
      </c>
      <c r="P439" s="2">
        <v>257</v>
      </c>
      <c r="Q439" s="2">
        <v>133</v>
      </c>
      <c r="R439" s="2">
        <v>8</v>
      </c>
      <c r="S439" s="2">
        <v>11756</v>
      </c>
      <c r="T439" s="2">
        <v>15571</v>
      </c>
      <c r="U439" s="2">
        <v>86</v>
      </c>
      <c r="V439" s="2">
        <v>41</v>
      </c>
      <c r="W439" s="2">
        <v>1</v>
      </c>
      <c r="X439" s="10">
        <v>3363.03</v>
      </c>
      <c r="Y439" s="10">
        <v>314.43</v>
      </c>
      <c r="Z439" s="10">
        <v>3677.47</v>
      </c>
      <c r="AA439" s="10">
        <v>3499.56</v>
      </c>
      <c r="AB439" s="10">
        <v>327.91</v>
      </c>
      <c r="AC439" s="10">
        <v>3827.47</v>
      </c>
      <c r="AD439" s="2">
        <v>1509</v>
      </c>
      <c r="AE439" s="2">
        <v>2399</v>
      </c>
      <c r="AF439" s="3">
        <v>0.8891</v>
      </c>
      <c r="AG439" s="3">
        <v>0.92430000000000001</v>
      </c>
    </row>
    <row r="440" spans="1:33" x14ac:dyDescent="0.25">
      <c r="A440" t="s">
        <v>896</v>
      </c>
      <c r="B440" t="s">
        <v>912</v>
      </c>
      <c r="C440">
        <v>99949</v>
      </c>
      <c r="D440" t="s">
        <v>913</v>
      </c>
      <c r="E440" t="s">
        <v>1005</v>
      </c>
      <c r="F440" s="2">
        <v>5212</v>
      </c>
      <c r="G440" s="2">
        <v>5287</v>
      </c>
      <c r="H440" s="2">
        <v>13045</v>
      </c>
      <c r="I440" s="10">
        <v>3140.81</v>
      </c>
      <c r="J440" s="10">
        <v>120.68</v>
      </c>
      <c r="K440" s="10">
        <v>162.86000000000001</v>
      </c>
      <c r="L440" s="10">
        <v>3424.36</v>
      </c>
      <c r="M440" s="1">
        <v>19.78</v>
      </c>
      <c r="N440" s="2">
        <v>101205</v>
      </c>
      <c r="O440" s="2">
        <v>64197</v>
      </c>
      <c r="P440" s="2">
        <v>561</v>
      </c>
      <c r="Q440" s="2">
        <v>2350</v>
      </c>
      <c r="R440" s="2">
        <v>40</v>
      </c>
      <c r="S440" s="2">
        <v>39567</v>
      </c>
      <c r="T440" s="2">
        <v>48798</v>
      </c>
      <c r="U440" s="2">
        <v>361</v>
      </c>
      <c r="V440" s="2">
        <v>881</v>
      </c>
      <c r="W440" s="2">
        <v>13</v>
      </c>
      <c r="X440" s="10">
        <v>3305.55</v>
      </c>
      <c r="Y440" s="10">
        <v>317.89</v>
      </c>
      <c r="Z440" s="10">
        <v>3623.44</v>
      </c>
      <c r="AA440" s="10">
        <v>3439.73</v>
      </c>
      <c r="AB440" s="10">
        <v>331.52</v>
      </c>
      <c r="AC440" s="10">
        <v>3771.26</v>
      </c>
      <c r="AD440" s="2">
        <v>5287</v>
      </c>
      <c r="AE440" s="2">
        <v>7758</v>
      </c>
      <c r="AF440" s="3">
        <v>0.8</v>
      </c>
      <c r="AG440" s="3">
        <v>0.86350000000000005</v>
      </c>
    </row>
    <row r="441" spans="1:33" x14ac:dyDescent="0.25">
      <c r="A441" t="s">
        <v>896</v>
      </c>
      <c r="B441" t="s">
        <v>910</v>
      </c>
      <c r="C441">
        <v>44420</v>
      </c>
      <c r="D441" t="s">
        <v>911</v>
      </c>
      <c r="E441" t="s">
        <v>1005</v>
      </c>
      <c r="F441" s="2">
        <v>761</v>
      </c>
      <c r="G441" s="2">
        <v>776</v>
      </c>
      <c r="H441" s="2">
        <v>2070</v>
      </c>
      <c r="I441" s="10">
        <v>3368.46</v>
      </c>
      <c r="J441" s="10">
        <v>148.25</v>
      </c>
      <c r="K441" s="10">
        <v>192.16</v>
      </c>
      <c r="L441" s="10">
        <v>3708.87</v>
      </c>
      <c r="M441" s="1">
        <v>20.67</v>
      </c>
      <c r="N441" s="2">
        <v>15613</v>
      </c>
      <c r="O441" s="2">
        <v>11040</v>
      </c>
      <c r="P441" s="2">
        <v>142</v>
      </c>
      <c r="Q441" s="2">
        <v>390</v>
      </c>
      <c r="R441" s="2">
        <v>0</v>
      </c>
      <c r="S441" s="2">
        <v>6450</v>
      </c>
      <c r="T441" s="2">
        <v>8871</v>
      </c>
      <c r="U441" s="2">
        <v>127</v>
      </c>
      <c r="V441" s="2">
        <v>163</v>
      </c>
      <c r="W441" s="2">
        <v>0</v>
      </c>
      <c r="X441" s="10">
        <v>3663.69</v>
      </c>
      <c r="Y441" s="10">
        <v>381.64</v>
      </c>
      <c r="Z441" s="10">
        <v>4045.33</v>
      </c>
      <c r="AA441" s="10">
        <v>3812.42</v>
      </c>
      <c r="AB441" s="10">
        <v>398</v>
      </c>
      <c r="AC441" s="10">
        <v>4210.42</v>
      </c>
      <c r="AD441" s="2">
        <v>776</v>
      </c>
      <c r="AE441" s="2">
        <v>1294</v>
      </c>
      <c r="AF441" s="3">
        <v>0.89090000000000003</v>
      </c>
      <c r="AG441" s="3">
        <v>0.92549999999999999</v>
      </c>
    </row>
    <row r="442" spans="1:33" x14ac:dyDescent="0.25">
      <c r="A442" t="s">
        <v>914</v>
      </c>
      <c r="B442" t="s">
        <v>915</v>
      </c>
      <c r="C442">
        <v>47260</v>
      </c>
      <c r="D442" t="s">
        <v>916</v>
      </c>
      <c r="E442" t="s">
        <v>1005</v>
      </c>
      <c r="F442" s="2">
        <v>6040</v>
      </c>
      <c r="G442" s="2">
        <v>6143</v>
      </c>
      <c r="H442" s="2">
        <v>15950</v>
      </c>
      <c r="I442" s="10">
        <v>3358.6</v>
      </c>
      <c r="J442" s="10">
        <v>150.88</v>
      </c>
      <c r="K442" s="10">
        <v>141.24</v>
      </c>
      <c r="L442" s="10">
        <v>3650.72</v>
      </c>
      <c r="M442" s="1">
        <v>20.3</v>
      </c>
      <c r="N442" s="2">
        <v>126547</v>
      </c>
      <c r="O442" s="2">
        <v>86335</v>
      </c>
      <c r="P442" s="2">
        <v>1220</v>
      </c>
      <c r="Q442" s="2">
        <v>2203</v>
      </c>
      <c r="R442" s="2">
        <v>13</v>
      </c>
      <c r="S442" s="2">
        <v>43212</v>
      </c>
      <c r="T442" s="2">
        <v>62937</v>
      </c>
      <c r="U442" s="2">
        <v>485</v>
      </c>
      <c r="V442" s="2">
        <v>713</v>
      </c>
      <c r="W442" s="2">
        <v>52</v>
      </c>
      <c r="X442" s="10">
        <v>3486.09</v>
      </c>
      <c r="Y442" s="10">
        <v>327.51</v>
      </c>
      <c r="Z442" s="10">
        <v>3813.6</v>
      </c>
      <c r="AA442" s="10">
        <v>3627.61</v>
      </c>
      <c r="AB442" s="10">
        <v>341.55</v>
      </c>
      <c r="AC442" s="10">
        <v>3969.16</v>
      </c>
      <c r="AD442" s="2">
        <v>6143</v>
      </c>
      <c r="AE442" s="2">
        <v>9807</v>
      </c>
      <c r="AF442" s="3">
        <v>0.8841</v>
      </c>
      <c r="AG442" s="3">
        <v>0.92090000000000005</v>
      </c>
    </row>
    <row r="443" spans="1:33" x14ac:dyDescent="0.25">
      <c r="A443" t="s">
        <v>917</v>
      </c>
      <c r="B443" t="s">
        <v>918</v>
      </c>
      <c r="C443">
        <v>49020</v>
      </c>
      <c r="D443" t="s">
        <v>919</v>
      </c>
      <c r="E443" t="s">
        <v>1005</v>
      </c>
      <c r="F443" s="2">
        <v>524</v>
      </c>
      <c r="G443" s="2">
        <v>530</v>
      </c>
      <c r="H443" s="2">
        <v>1330</v>
      </c>
      <c r="I443" s="10">
        <v>3422.17</v>
      </c>
      <c r="J443" s="10">
        <v>98.64</v>
      </c>
      <c r="K443" s="10">
        <v>75.760000000000005</v>
      </c>
      <c r="L443" s="10">
        <v>3596.57</v>
      </c>
      <c r="M443" s="1">
        <v>19.64</v>
      </c>
      <c r="N443" s="2">
        <v>10804</v>
      </c>
      <c r="O443" s="2">
        <v>6133</v>
      </c>
      <c r="P443" s="2">
        <v>28</v>
      </c>
      <c r="Q443" s="2">
        <v>420</v>
      </c>
      <c r="R443" s="2">
        <v>10</v>
      </c>
      <c r="S443" s="2">
        <v>4247</v>
      </c>
      <c r="T443" s="2">
        <v>4349</v>
      </c>
      <c r="U443" s="2">
        <v>13</v>
      </c>
      <c r="V443" s="2">
        <v>118</v>
      </c>
      <c r="W443" s="2">
        <v>0</v>
      </c>
      <c r="X443" s="10">
        <v>3755.21</v>
      </c>
      <c r="Y443" s="10">
        <v>195.52</v>
      </c>
      <c r="Z443" s="10">
        <v>3950.73</v>
      </c>
      <c r="AA443" s="10">
        <v>3907.66</v>
      </c>
      <c r="AB443" s="10">
        <v>203.9</v>
      </c>
      <c r="AC443" s="10">
        <v>4111.5600000000004</v>
      </c>
      <c r="AD443" s="2">
        <v>530</v>
      </c>
      <c r="AE443" s="2">
        <v>800</v>
      </c>
      <c r="AF443" s="3">
        <v>0.89410000000000001</v>
      </c>
      <c r="AG443" s="3">
        <v>0.92769999999999997</v>
      </c>
    </row>
    <row r="444" spans="1:33" x14ac:dyDescent="0.25">
      <c r="A444" t="s">
        <v>920</v>
      </c>
      <c r="B444" t="s">
        <v>921</v>
      </c>
      <c r="C444">
        <v>99948</v>
      </c>
      <c r="D444" t="s">
        <v>922</v>
      </c>
      <c r="E444" t="s">
        <v>1005</v>
      </c>
      <c r="F444" s="2">
        <v>97</v>
      </c>
      <c r="G444" s="2">
        <v>98</v>
      </c>
      <c r="H444" s="2">
        <v>192</v>
      </c>
      <c r="I444" s="10">
        <v>4009.47</v>
      </c>
      <c r="J444" s="10">
        <v>453.38</v>
      </c>
      <c r="K444" s="10">
        <v>382.67</v>
      </c>
      <c r="L444" s="10">
        <v>4845.5200000000004</v>
      </c>
      <c r="M444" s="1">
        <v>17.079999999999998</v>
      </c>
      <c r="N444" s="2">
        <v>1178</v>
      </c>
      <c r="O444" s="2">
        <v>689</v>
      </c>
      <c r="P444" s="2">
        <v>5</v>
      </c>
      <c r="Q444" s="2">
        <v>271</v>
      </c>
      <c r="R444" s="2">
        <v>20</v>
      </c>
      <c r="S444" s="2">
        <v>507</v>
      </c>
      <c r="T444" s="2">
        <v>540</v>
      </c>
      <c r="U444" s="2">
        <v>0</v>
      </c>
      <c r="V444" s="2">
        <v>64</v>
      </c>
      <c r="W444" s="2">
        <v>5</v>
      </c>
      <c r="X444" s="10">
        <v>4682.92</v>
      </c>
      <c r="Y444" s="10">
        <v>937.32</v>
      </c>
      <c r="Z444" s="10">
        <v>5620.24</v>
      </c>
      <c r="AA444" s="10">
        <v>4873.0200000000004</v>
      </c>
      <c r="AB444" s="10">
        <v>977.51</v>
      </c>
      <c r="AC444" s="10">
        <v>5850.53</v>
      </c>
      <c r="AD444" s="2">
        <v>98</v>
      </c>
      <c r="AE444" s="2">
        <v>94</v>
      </c>
      <c r="AF444" s="3">
        <v>0.8</v>
      </c>
      <c r="AG444" s="3">
        <v>0.86350000000000005</v>
      </c>
    </row>
    <row r="445" spans="1:33" x14ac:dyDescent="0.25">
      <c r="A445" t="s">
        <v>923</v>
      </c>
      <c r="B445" t="s">
        <v>924</v>
      </c>
      <c r="C445">
        <v>15540</v>
      </c>
      <c r="D445" t="s">
        <v>925</v>
      </c>
      <c r="E445" t="s">
        <v>1005</v>
      </c>
      <c r="F445" s="2">
        <v>774</v>
      </c>
      <c r="G445" s="2">
        <v>783</v>
      </c>
      <c r="H445" s="2">
        <v>1958</v>
      </c>
      <c r="I445" s="10">
        <v>3707.97</v>
      </c>
      <c r="J445" s="10">
        <v>50.46</v>
      </c>
      <c r="K445" s="10">
        <v>47.77</v>
      </c>
      <c r="L445" s="10">
        <v>3806.21</v>
      </c>
      <c r="M445" s="1">
        <v>19.73</v>
      </c>
      <c r="N445" s="2">
        <v>15528</v>
      </c>
      <c r="O445" s="2">
        <v>9563</v>
      </c>
      <c r="P445" s="2">
        <v>61</v>
      </c>
      <c r="Q445" s="2">
        <v>474</v>
      </c>
      <c r="R445" s="2">
        <v>0</v>
      </c>
      <c r="S445" s="2">
        <v>5328</v>
      </c>
      <c r="T445" s="2">
        <v>7434</v>
      </c>
      <c r="U445" s="2">
        <v>1</v>
      </c>
      <c r="V445" s="2">
        <v>247</v>
      </c>
      <c r="W445" s="2">
        <v>0</v>
      </c>
      <c r="X445" s="10">
        <v>3792.54</v>
      </c>
      <c r="Y445" s="10">
        <v>110.13</v>
      </c>
      <c r="Z445" s="10">
        <v>3902.68</v>
      </c>
      <c r="AA445" s="10">
        <v>3946.5</v>
      </c>
      <c r="AB445" s="10">
        <v>114.86</v>
      </c>
      <c r="AC445" s="10">
        <v>4061.36</v>
      </c>
      <c r="AD445" s="2">
        <v>783</v>
      </c>
      <c r="AE445" s="2">
        <v>1175</v>
      </c>
      <c r="AF445" s="3">
        <v>0.97529999999999994</v>
      </c>
      <c r="AG445" s="3">
        <v>0.98309999999999997</v>
      </c>
    </row>
    <row r="446" spans="1:33" x14ac:dyDescent="0.25">
      <c r="A446" t="s">
        <v>923</v>
      </c>
      <c r="B446" t="s">
        <v>926</v>
      </c>
      <c r="C446">
        <v>99947</v>
      </c>
      <c r="D446" t="s">
        <v>927</v>
      </c>
      <c r="E446" t="s">
        <v>1005</v>
      </c>
      <c r="F446" s="2">
        <v>1680</v>
      </c>
      <c r="G446" s="2">
        <v>1706</v>
      </c>
      <c r="H446" s="2">
        <v>4670</v>
      </c>
      <c r="I446" s="10">
        <v>3737.02</v>
      </c>
      <c r="J446" s="10">
        <v>127.37</v>
      </c>
      <c r="K446" s="10">
        <v>126.93</v>
      </c>
      <c r="L446" s="10">
        <v>3991.32</v>
      </c>
      <c r="M446" s="1">
        <v>21.37</v>
      </c>
      <c r="N446" s="2">
        <v>38599</v>
      </c>
      <c r="O446" s="2">
        <v>25658</v>
      </c>
      <c r="P446" s="2">
        <v>115</v>
      </c>
      <c r="Q446" s="2">
        <v>597</v>
      </c>
      <c r="R446" s="2">
        <v>18</v>
      </c>
      <c r="S446" s="2">
        <v>13456</v>
      </c>
      <c r="T446" s="2">
        <v>21083</v>
      </c>
      <c r="U446" s="2">
        <v>52</v>
      </c>
      <c r="V446" s="2">
        <v>211</v>
      </c>
      <c r="W446" s="2">
        <v>6</v>
      </c>
      <c r="X446" s="10">
        <v>3876.87</v>
      </c>
      <c r="Y446" s="10">
        <v>285.10000000000002</v>
      </c>
      <c r="Z446" s="10">
        <v>4161.97</v>
      </c>
      <c r="AA446" s="10">
        <v>4034.25</v>
      </c>
      <c r="AB446" s="10">
        <v>297.33</v>
      </c>
      <c r="AC446" s="10">
        <v>4331.58</v>
      </c>
      <c r="AD446" s="2">
        <v>1705</v>
      </c>
      <c r="AE446" s="2">
        <v>2965</v>
      </c>
      <c r="AF446" s="3">
        <v>0.96109999999999995</v>
      </c>
      <c r="AG446" s="3">
        <v>0.97340000000000004</v>
      </c>
    </row>
    <row r="447" spans="1:33" x14ac:dyDescent="0.25">
      <c r="A447" t="s">
        <v>928</v>
      </c>
      <c r="B447" t="s">
        <v>929</v>
      </c>
      <c r="C447">
        <v>13380</v>
      </c>
      <c r="D447" t="s">
        <v>930</v>
      </c>
      <c r="E447" t="s">
        <v>1005</v>
      </c>
      <c r="F447" s="2">
        <v>749</v>
      </c>
      <c r="G447" s="2">
        <v>758</v>
      </c>
      <c r="H447" s="2">
        <v>1760</v>
      </c>
      <c r="I447" s="10">
        <v>4017.6</v>
      </c>
      <c r="J447" s="10">
        <v>44.42</v>
      </c>
      <c r="K447" s="10">
        <v>133.57</v>
      </c>
      <c r="L447" s="10">
        <v>4195.59</v>
      </c>
      <c r="M447" s="1">
        <v>18.68</v>
      </c>
      <c r="N447" s="2">
        <v>13920</v>
      </c>
      <c r="O447" s="2">
        <v>8381</v>
      </c>
      <c r="P447" s="2">
        <v>102</v>
      </c>
      <c r="Q447" s="2">
        <v>313</v>
      </c>
      <c r="R447" s="2">
        <v>1</v>
      </c>
      <c r="S447" s="2">
        <v>5164</v>
      </c>
      <c r="T447" s="2">
        <v>4870</v>
      </c>
      <c r="U447" s="2">
        <v>29</v>
      </c>
      <c r="V447" s="2">
        <v>102</v>
      </c>
      <c r="W447" s="2">
        <v>0</v>
      </c>
      <c r="X447" s="10">
        <v>4031.65</v>
      </c>
      <c r="Y447" s="10">
        <v>199.56</v>
      </c>
      <c r="Z447" s="10">
        <v>4231.21</v>
      </c>
      <c r="AA447" s="10">
        <v>4195.3100000000004</v>
      </c>
      <c r="AB447" s="10">
        <v>208.11</v>
      </c>
      <c r="AC447" s="10">
        <v>4403.43</v>
      </c>
      <c r="AD447" s="2">
        <v>758</v>
      </c>
      <c r="AE447" s="2">
        <v>1002</v>
      </c>
      <c r="AF447" s="3">
        <v>1.2089000000000001</v>
      </c>
      <c r="AG447" s="3">
        <v>1.1426000000000001</v>
      </c>
    </row>
    <row r="448" spans="1:33" x14ac:dyDescent="0.25">
      <c r="A448" t="s">
        <v>928</v>
      </c>
      <c r="B448" t="s">
        <v>931</v>
      </c>
      <c r="C448">
        <v>14740</v>
      </c>
      <c r="D448" t="s">
        <v>932</v>
      </c>
      <c r="E448" t="s">
        <v>1005</v>
      </c>
      <c r="F448" s="2">
        <v>892</v>
      </c>
      <c r="G448" s="2">
        <v>908</v>
      </c>
      <c r="H448" s="2">
        <v>2147</v>
      </c>
      <c r="I448" s="10">
        <v>3845.74</v>
      </c>
      <c r="J448" s="10">
        <v>61.47</v>
      </c>
      <c r="K448" s="10">
        <v>146.26</v>
      </c>
      <c r="L448" s="10">
        <v>4053.48</v>
      </c>
      <c r="M448" s="1">
        <v>19.29</v>
      </c>
      <c r="N448" s="2">
        <v>17839</v>
      </c>
      <c r="O448" s="2">
        <v>9185</v>
      </c>
      <c r="P448" s="2">
        <v>36</v>
      </c>
      <c r="Q448" s="2">
        <v>544</v>
      </c>
      <c r="R448" s="2">
        <v>4</v>
      </c>
      <c r="S448" s="2">
        <v>6243</v>
      </c>
      <c r="T448" s="2">
        <v>7436</v>
      </c>
      <c r="U448" s="2">
        <v>35</v>
      </c>
      <c r="V448" s="2">
        <v>92</v>
      </c>
      <c r="W448" s="2">
        <v>0</v>
      </c>
      <c r="X448" s="10">
        <v>3991.8</v>
      </c>
      <c r="Y448" s="10">
        <v>232.9</v>
      </c>
      <c r="Z448" s="10">
        <v>4224.7</v>
      </c>
      <c r="AA448" s="10">
        <v>4153.8500000000004</v>
      </c>
      <c r="AB448" s="10">
        <v>242.88</v>
      </c>
      <c r="AC448" s="10">
        <v>4396.7299999999996</v>
      </c>
      <c r="AD448" s="2">
        <v>908</v>
      </c>
      <c r="AE448" s="2">
        <v>1239</v>
      </c>
      <c r="AF448" s="3">
        <v>1.0964</v>
      </c>
      <c r="AG448" s="3">
        <v>1.0658000000000001</v>
      </c>
    </row>
    <row r="449" spans="1:33" x14ac:dyDescent="0.25">
      <c r="A449" t="s">
        <v>928</v>
      </c>
      <c r="B449" t="s">
        <v>933</v>
      </c>
      <c r="C449">
        <v>28420</v>
      </c>
      <c r="D449" t="s">
        <v>934</v>
      </c>
      <c r="E449" t="s">
        <v>1005</v>
      </c>
      <c r="F449" s="2">
        <v>861</v>
      </c>
      <c r="G449" s="2">
        <v>867</v>
      </c>
      <c r="H449" s="2">
        <v>2017</v>
      </c>
      <c r="I449" s="10">
        <v>3467.73</v>
      </c>
      <c r="J449" s="10">
        <v>22.51</v>
      </c>
      <c r="K449" s="10">
        <v>106.55</v>
      </c>
      <c r="L449" s="10">
        <v>3596.79</v>
      </c>
      <c r="M449" s="1">
        <v>18.829999999999998</v>
      </c>
      <c r="N449" s="2">
        <v>16074</v>
      </c>
      <c r="O449" s="2">
        <v>9210</v>
      </c>
      <c r="P449" s="2">
        <v>149</v>
      </c>
      <c r="Q449" s="2">
        <v>539</v>
      </c>
      <c r="R449" s="2">
        <v>0</v>
      </c>
      <c r="S449" s="2">
        <v>5321</v>
      </c>
      <c r="T449" s="2">
        <v>6399</v>
      </c>
      <c r="U449" s="2">
        <v>59</v>
      </c>
      <c r="V449" s="2">
        <v>229</v>
      </c>
      <c r="W449" s="2">
        <v>0</v>
      </c>
      <c r="X449" s="10">
        <v>3738.05</v>
      </c>
      <c r="Y449" s="10">
        <v>144.69</v>
      </c>
      <c r="Z449" s="10">
        <v>3882.75</v>
      </c>
      <c r="AA449" s="10">
        <v>3889.8</v>
      </c>
      <c r="AB449" s="10">
        <v>150.9</v>
      </c>
      <c r="AC449" s="10">
        <v>4040.7</v>
      </c>
      <c r="AD449" s="2">
        <v>867</v>
      </c>
      <c r="AE449" s="2">
        <v>1150</v>
      </c>
      <c r="AF449" s="3">
        <v>0.96760000000000002</v>
      </c>
      <c r="AG449" s="3">
        <v>0.97789999999999999</v>
      </c>
    </row>
    <row r="450" spans="1:33" x14ac:dyDescent="0.25">
      <c r="A450" t="s">
        <v>928</v>
      </c>
      <c r="B450" t="s">
        <v>935</v>
      </c>
      <c r="C450">
        <v>31020</v>
      </c>
      <c r="D450" t="s">
        <v>936</v>
      </c>
      <c r="E450" t="s">
        <v>1005</v>
      </c>
      <c r="F450" s="2">
        <v>625</v>
      </c>
      <c r="G450" s="2">
        <v>630</v>
      </c>
      <c r="H450" s="2">
        <v>1262</v>
      </c>
      <c r="I450" s="10">
        <v>3683.27</v>
      </c>
      <c r="J450" s="10">
        <v>32.71</v>
      </c>
      <c r="K450" s="10">
        <v>81.739999999999995</v>
      </c>
      <c r="L450" s="10">
        <v>3797.72</v>
      </c>
      <c r="M450" s="1">
        <v>16.91</v>
      </c>
      <c r="N450" s="2">
        <v>8797</v>
      </c>
      <c r="O450" s="2">
        <v>5209</v>
      </c>
      <c r="P450" s="2">
        <v>94</v>
      </c>
      <c r="Q450" s="2">
        <v>717</v>
      </c>
      <c r="R450" s="2">
        <v>0</v>
      </c>
      <c r="S450" s="2">
        <v>3257</v>
      </c>
      <c r="T450" s="2">
        <v>2930</v>
      </c>
      <c r="U450" s="2">
        <v>49</v>
      </c>
      <c r="V450" s="2">
        <v>285</v>
      </c>
      <c r="W450" s="2">
        <v>0</v>
      </c>
      <c r="X450" s="10">
        <v>4080.81</v>
      </c>
      <c r="Y450" s="10">
        <v>128.31</v>
      </c>
      <c r="Z450" s="10">
        <v>4209.12</v>
      </c>
      <c r="AA450" s="10">
        <v>4246.47</v>
      </c>
      <c r="AB450" s="10">
        <v>133.81</v>
      </c>
      <c r="AC450" s="10">
        <v>4380.28</v>
      </c>
      <c r="AD450" s="2">
        <v>630</v>
      </c>
      <c r="AE450" s="2">
        <v>632</v>
      </c>
      <c r="AF450" s="3">
        <v>1.0998000000000001</v>
      </c>
      <c r="AG450" s="3">
        <v>1.0681</v>
      </c>
    </row>
    <row r="451" spans="1:33" x14ac:dyDescent="0.25">
      <c r="A451" t="s">
        <v>928</v>
      </c>
      <c r="B451" t="s">
        <v>937</v>
      </c>
      <c r="C451">
        <v>34580</v>
      </c>
      <c r="D451" t="s">
        <v>938</v>
      </c>
      <c r="E451" t="s">
        <v>1005</v>
      </c>
      <c r="F451" s="2">
        <v>567</v>
      </c>
      <c r="G451" s="2">
        <v>572</v>
      </c>
      <c r="H451" s="2">
        <v>1540</v>
      </c>
      <c r="I451" s="10">
        <v>3547.35</v>
      </c>
      <c r="J451" s="10">
        <v>27.32</v>
      </c>
      <c r="K451" s="10">
        <v>117.68</v>
      </c>
      <c r="L451" s="10">
        <v>3692.35</v>
      </c>
      <c r="M451" s="1">
        <v>20.61</v>
      </c>
      <c r="N451" s="2">
        <v>13454</v>
      </c>
      <c r="O451" s="2">
        <v>8835</v>
      </c>
      <c r="P451" s="2">
        <v>50</v>
      </c>
      <c r="Q451" s="2">
        <v>21</v>
      </c>
      <c r="R451" s="2">
        <v>1</v>
      </c>
      <c r="S451" s="2">
        <v>4267</v>
      </c>
      <c r="T451" s="2">
        <v>5081</v>
      </c>
      <c r="U451" s="2">
        <v>9</v>
      </c>
      <c r="V451" s="2">
        <v>19</v>
      </c>
      <c r="W451" s="2">
        <v>0</v>
      </c>
      <c r="X451" s="10">
        <v>3726.72</v>
      </c>
      <c r="Y451" s="10">
        <v>162.56</v>
      </c>
      <c r="Z451" s="10">
        <v>3889.28</v>
      </c>
      <c r="AA451" s="10">
        <v>3878</v>
      </c>
      <c r="AB451" s="10">
        <v>169.53</v>
      </c>
      <c r="AC451" s="10">
        <v>4047.54</v>
      </c>
      <c r="AD451" s="2">
        <v>572</v>
      </c>
      <c r="AE451" s="2">
        <v>968</v>
      </c>
      <c r="AF451" s="3">
        <v>0.96060000000000001</v>
      </c>
      <c r="AG451" s="3">
        <v>0.97309999999999997</v>
      </c>
    </row>
    <row r="452" spans="1:33" x14ac:dyDescent="0.25">
      <c r="A452" t="s">
        <v>928</v>
      </c>
      <c r="B452" t="s">
        <v>939</v>
      </c>
      <c r="C452">
        <v>36500</v>
      </c>
      <c r="D452" t="s">
        <v>940</v>
      </c>
      <c r="E452" t="s">
        <v>1005</v>
      </c>
      <c r="F452" s="2">
        <v>945</v>
      </c>
      <c r="G452" s="2">
        <v>965</v>
      </c>
      <c r="H452" s="2">
        <v>2520</v>
      </c>
      <c r="I452" s="10">
        <v>3968.38</v>
      </c>
      <c r="J452" s="10">
        <v>41.45</v>
      </c>
      <c r="K452" s="10">
        <v>105.07</v>
      </c>
      <c r="L452" s="10">
        <v>4114.8999999999996</v>
      </c>
      <c r="M452" s="1">
        <v>20.350000000000001</v>
      </c>
      <c r="N452" s="2">
        <v>21671</v>
      </c>
      <c r="O452" s="2">
        <v>12618</v>
      </c>
      <c r="P452" s="2">
        <v>9</v>
      </c>
      <c r="Q452" s="2">
        <v>110</v>
      </c>
      <c r="R452" s="2">
        <v>11</v>
      </c>
      <c r="S452" s="2">
        <v>7154</v>
      </c>
      <c r="T452" s="2">
        <v>9636</v>
      </c>
      <c r="U452" s="2">
        <v>7</v>
      </c>
      <c r="V452" s="2">
        <v>54</v>
      </c>
      <c r="W452" s="2">
        <v>0</v>
      </c>
      <c r="X452" s="10">
        <v>4036.41</v>
      </c>
      <c r="Y452" s="10">
        <v>164.27</v>
      </c>
      <c r="Z452" s="10">
        <v>4200.68</v>
      </c>
      <c r="AA452" s="10">
        <v>4200.2700000000004</v>
      </c>
      <c r="AB452" s="10">
        <v>171.31</v>
      </c>
      <c r="AC452" s="10">
        <v>4371.58</v>
      </c>
      <c r="AD452" s="2">
        <v>965</v>
      </c>
      <c r="AE452" s="2">
        <v>1555</v>
      </c>
      <c r="AF452" s="3">
        <v>1.1482000000000001</v>
      </c>
      <c r="AG452" s="3">
        <v>1.1012</v>
      </c>
    </row>
    <row r="453" spans="1:33" x14ac:dyDescent="0.25">
      <c r="A453" t="s">
        <v>928</v>
      </c>
      <c r="B453" t="s">
        <v>941</v>
      </c>
      <c r="C453">
        <v>38900</v>
      </c>
      <c r="D453" t="s">
        <v>716</v>
      </c>
      <c r="E453" t="s">
        <v>1005</v>
      </c>
      <c r="F453" s="2">
        <v>1935</v>
      </c>
      <c r="G453" s="2">
        <v>1961</v>
      </c>
      <c r="H453" s="2">
        <v>4634</v>
      </c>
      <c r="I453" s="10">
        <v>3922.65</v>
      </c>
      <c r="J453" s="10">
        <v>17.47</v>
      </c>
      <c r="K453" s="10">
        <v>40.950000000000003</v>
      </c>
      <c r="L453" s="10">
        <v>3981.07</v>
      </c>
      <c r="M453" s="1">
        <v>18.940000000000001</v>
      </c>
      <c r="N453" s="2">
        <v>39276</v>
      </c>
      <c r="O453" s="2">
        <v>18979</v>
      </c>
      <c r="P453" s="2">
        <v>401</v>
      </c>
      <c r="Q453" s="2">
        <v>533</v>
      </c>
      <c r="R453" s="2">
        <v>9</v>
      </c>
      <c r="S453" s="2">
        <v>13545</v>
      </c>
      <c r="T453" s="2">
        <v>14612</v>
      </c>
      <c r="U453" s="2">
        <v>173</v>
      </c>
      <c r="V453" s="2">
        <v>230</v>
      </c>
      <c r="W453" s="2">
        <v>0</v>
      </c>
      <c r="X453" s="10">
        <v>4048.3</v>
      </c>
      <c r="Y453" s="10">
        <v>65.489999999999995</v>
      </c>
      <c r="Z453" s="10">
        <v>4113.79</v>
      </c>
      <c r="AA453" s="10">
        <v>4212.6400000000003</v>
      </c>
      <c r="AB453" s="10">
        <v>68.3</v>
      </c>
      <c r="AC453" s="10">
        <v>4280.9399999999996</v>
      </c>
      <c r="AD453" s="2">
        <v>1961</v>
      </c>
      <c r="AE453" s="2">
        <v>2673</v>
      </c>
      <c r="AF453" s="3">
        <v>1.1920999999999999</v>
      </c>
      <c r="AG453" s="3">
        <v>1.1311</v>
      </c>
    </row>
    <row r="454" spans="1:33" x14ac:dyDescent="0.25">
      <c r="A454" t="s">
        <v>928</v>
      </c>
      <c r="B454" t="s">
        <v>954</v>
      </c>
      <c r="C454">
        <v>99950</v>
      </c>
      <c r="D454" t="s">
        <v>955</v>
      </c>
      <c r="E454" t="s">
        <v>1005</v>
      </c>
      <c r="F454" s="2">
        <v>2683</v>
      </c>
      <c r="G454" s="2">
        <v>2727</v>
      </c>
      <c r="H454" s="2">
        <v>6527</v>
      </c>
      <c r="I454" s="10">
        <v>3633.02</v>
      </c>
      <c r="J454" s="10">
        <v>83.09</v>
      </c>
      <c r="K454" s="10">
        <v>183.73</v>
      </c>
      <c r="L454" s="10">
        <v>3899.84</v>
      </c>
      <c r="M454" s="1">
        <v>19.39</v>
      </c>
      <c r="N454" s="2">
        <v>55749</v>
      </c>
      <c r="O454" s="2">
        <v>29794</v>
      </c>
      <c r="P454" s="2">
        <v>151</v>
      </c>
      <c r="Q454" s="2">
        <v>523</v>
      </c>
      <c r="R454" s="2">
        <v>4</v>
      </c>
      <c r="S454" s="2">
        <v>18865</v>
      </c>
      <c r="T454" s="2">
        <v>21214</v>
      </c>
      <c r="U454" s="2">
        <v>92</v>
      </c>
      <c r="V454" s="2">
        <v>182</v>
      </c>
      <c r="W454" s="2">
        <v>1</v>
      </c>
      <c r="X454" s="10">
        <v>3660.09</v>
      </c>
      <c r="Y454" s="10">
        <v>299.14999999999998</v>
      </c>
      <c r="Z454" s="10">
        <v>3959.24</v>
      </c>
      <c r="AA454" s="10">
        <v>3808.67</v>
      </c>
      <c r="AB454" s="10">
        <v>311.97000000000003</v>
      </c>
      <c r="AC454" s="10">
        <v>4120.6400000000003</v>
      </c>
      <c r="AD454" s="2">
        <v>2726</v>
      </c>
      <c r="AE454" s="2">
        <v>3801</v>
      </c>
      <c r="AF454" s="3">
        <v>1.0179</v>
      </c>
      <c r="AG454" s="3">
        <v>1.0122</v>
      </c>
    </row>
    <row r="455" spans="1:33" x14ac:dyDescent="0.25">
      <c r="A455" t="s">
        <v>928</v>
      </c>
      <c r="B455" t="s">
        <v>942</v>
      </c>
      <c r="C455">
        <v>42644</v>
      </c>
      <c r="D455" t="s">
        <v>943</v>
      </c>
      <c r="E455" t="s">
        <v>1005</v>
      </c>
      <c r="F455" s="2">
        <v>7977</v>
      </c>
      <c r="G455" s="2">
        <v>8143</v>
      </c>
      <c r="H455" s="2">
        <v>20374</v>
      </c>
      <c r="I455" s="10">
        <v>4002.24</v>
      </c>
      <c r="J455" s="10">
        <v>65.260000000000005</v>
      </c>
      <c r="K455" s="10">
        <v>126.7</v>
      </c>
      <c r="L455" s="10">
        <v>4194.21</v>
      </c>
      <c r="M455" s="1">
        <v>19.899999999999999</v>
      </c>
      <c r="N455" s="2">
        <v>167850</v>
      </c>
      <c r="O455" s="2">
        <v>103331</v>
      </c>
      <c r="P455" s="2">
        <v>351</v>
      </c>
      <c r="Q455" s="2">
        <v>4040</v>
      </c>
      <c r="R455" s="2">
        <v>38</v>
      </c>
      <c r="S455" s="2">
        <v>60205</v>
      </c>
      <c r="T455" s="2">
        <v>68187</v>
      </c>
      <c r="U455" s="2">
        <v>174</v>
      </c>
      <c r="V455" s="2">
        <v>1252</v>
      </c>
      <c r="W455" s="2">
        <v>16</v>
      </c>
      <c r="X455" s="10">
        <v>4234.55</v>
      </c>
      <c r="Y455" s="10">
        <v>215.22</v>
      </c>
      <c r="Z455" s="10">
        <v>4449.7700000000004</v>
      </c>
      <c r="AA455" s="10">
        <v>4406.45</v>
      </c>
      <c r="AB455" s="10">
        <v>224.44</v>
      </c>
      <c r="AC455" s="10">
        <v>4630.8900000000003</v>
      </c>
      <c r="AD455" s="2">
        <v>8143</v>
      </c>
      <c r="AE455" s="2">
        <v>12231</v>
      </c>
      <c r="AF455" s="3">
        <v>1.1718</v>
      </c>
      <c r="AG455" s="3">
        <v>1.1173</v>
      </c>
    </row>
    <row r="456" spans="1:33" x14ac:dyDescent="0.25">
      <c r="A456" t="s">
        <v>928</v>
      </c>
      <c r="B456" t="s">
        <v>944</v>
      </c>
      <c r="C456">
        <v>44060</v>
      </c>
      <c r="D456" t="s">
        <v>945</v>
      </c>
      <c r="E456" t="s">
        <v>1005</v>
      </c>
      <c r="F456" s="2">
        <v>2139</v>
      </c>
      <c r="G456" s="2">
        <v>2165</v>
      </c>
      <c r="H456" s="2">
        <v>5100</v>
      </c>
      <c r="I456" s="10">
        <v>3868.59</v>
      </c>
      <c r="J456" s="10">
        <v>67.959999999999994</v>
      </c>
      <c r="K456" s="10">
        <v>97.04</v>
      </c>
      <c r="L456" s="10">
        <v>4033.59</v>
      </c>
      <c r="M456" s="1">
        <v>19.149999999999999</v>
      </c>
      <c r="N456" s="2">
        <v>39669</v>
      </c>
      <c r="O456" s="2">
        <v>23083</v>
      </c>
      <c r="P456" s="2">
        <v>162</v>
      </c>
      <c r="Q456" s="2">
        <v>1308</v>
      </c>
      <c r="R456" s="2">
        <v>4</v>
      </c>
      <c r="S456" s="2">
        <v>14335</v>
      </c>
      <c r="T456" s="2">
        <v>18454</v>
      </c>
      <c r="U456" s="2">
        <v>72</v>
      </c>
      <c r="V456" s="2">
        <v>559</v>
      </c>
      <c r="W456" s="2">
        <v>1</v>
      </c>
      <c r="X456" s="10">
        <v>4039.21</v>
      </c>
      <c r="Y456" s="10">
        <v>184.99</v>
      </c>
      <c r="Z456" s="10">
        <v>4224.2</v>
      </c>
      <c r="AA456" s="10">
        <v>4203.18</v>
      </c>
      <c r="AB456" s="10">
        <v>192.92</v>
      </c>
      <c r="AC456" s="10">
        <v>4396.1000000000004</v>
      </c>
      <c r="AD456" s="2">
        <v>2165</v>
      </c>
      <c r="AE456" s="2">
        <v>2935</v>
      </c>
      <c r="AF456" s="3">
        <v>1.1109</v>
      </c>
      <c r="AG456" s="3">
        <v>1.0757000000000001</v>
      </c>
    </row>
    <row r="457" spans="1:33" x14ac:dyDescent="0.25">
      <c r="A457" t="s">
        <v>928</v>
      </c>
      <c r="B457" t="s">
        <v>946</v>
      </c>
      <c r="C457">
        <v>45104</v>
      </c>
      <c r="D457" t="s">
        <v>947</v>
      </c>
      <c r="E457" t="s">
        <v>1005</v>
      </c>
      <c r="F457" s="2">
        <v>2628</v>
      </c>
      <c r="G457" s="2">
        <v>2693</v>
      </c>
      <c r="H457" s="2">
        <v>7218</v>
      </c>
      <c r="I457" s="10">
        <v>4159.6899999999996</v>
      </c>
      <c r="J457" s="10">
        <v>80.989999999999995</v>
      </c>
      <c r="K457" s="10">
        <v>143.44999999999999</v>
      </c>
      <c r="L457" s="10">
        <v>4384.12</v>
      </c>
      <c r="M457" s="1">
        <v>20.64</v>
      </c>
      <c r="N457" s="2">
        <v>58547</v>
      </c>
      <c r="O457" s="2">
        <v>39232</v>
      </c>
      <c r="P457" s="2">
        <v>165</v>
      </c>
      <c r="Q457" s="2">
        <v>1313</v>
      </c>
      <c r="R457" s="2">
        <v>10</v>
      </c>
      <c r="S457" s="2">
        <v>20773</v>
      </c>
      <c r="T457" s="2">
        <v>28361</v>
      </c>
      <c r="U457" s="2">
        <v>90</v>
      </c>
      <c r="V457" s="2">
        <v>495</v>
      </c>
      <c r="W457" s="2">
        <v>7</v>
      </c>
      <c r="X457" s="10">
        <v>4251.7</v>
      </c>
      <c r="Y457" s="10">
        <v>251.62</v>
      </c>
      <c r="Z457" s="10">
        <v>4503.3100000000004</v>
      </c>
      <c r="AA457" s="10">
        <v>4424.29</v>
      </c>
      <c r="AB457" s="10">
        <v>262.39999999999998</v>
      </c>
      <c r="AC457" s="10">
        <v>4686.7</v>
      </c>
      <c r="AD457" s="2">
        <v>2693</v>
      </c>
      <c r="AE457" s="2">
        <v>4525</v>
      </c>
      <c r="AF457" s="3">
        <v>1.1560999999999999</v>
      </c>
      <c r="AG457" s="3">
        <v>1.1065</v>
      </c>
    </row>
    <row r="458" spans="1:33" x14ac:dyDescent="0.25">
      <c r="A458" t="s">
        <v>928</v>
      </c>
      <c r="B458" t="s">
        <v>948</v>
      </c>
      <c r="C458">
        <v>47460</v>
      </c>
      <c r="D458" t="s">
        <v>949</v>
      </c>
      <c r="E458" t="s">
        <v>1005</v>
      </c>
      <c r="F458" s="2">
        <v>262</v>
      </c>
      <c r="G458" s="2">
        <v>266</v>
      </c>
      <c r="H458" s="2">
        <v>567</v>
      </c>
      <c r="I458" s="10">
        <v>3250.69</v>
      </c>
      <c r="J458" s="10">
        <v>28.82</v>
      </c>
      <c r="K458" s="10">
        <v>73.680000000000007</v>
      </c>
      <c r="L458" s="10">
        <v>3353.18</v>
      </c>
      <c r="M458" s="1">
        <v>17.43</v>
      </c>
      <c r="N458" s="2">
        <v>4692</v>
      </c>
      <c r="O458" s="2">
        <v>2394</v>
      </c>
      <c r="P458" s="2">
        <v>8</v>
      </c>
      <c r="Q458" s="2">
        <v>22</v>
      </c>
      <c r="R458" s="2">
        <v>0</v>
      </c>
      <c r="S458" s="2">
        <v>1240</v>
      </c>
      <c r="T458" s="2">
        <v>1509</v>
      </c>
      <c r="U458" s="2">
        <v>12</v>
      </c>
      <c r="V458" s="2">
        <v>8</v>
      </c>
      <c r="W458" s="2">
        <v>0</v>
      </c>
      <c r="X458" s="10">
        <v>3299.55</v>
      </c>
      <c r="Y458" s="10">
        <v>114.91</v>
      </c>
      <c r="Z458" s="10">
        <v>3414.46</v>
      </c>
      <c r="AA458" s="10">
        <v>3433.5</v>
      </c>
      <c r="AB458" s="10">
        <v>119.83</v>
      </c>
      <c r="AC458" s="10">
        <v>3553.33</v>
      </c>
      <c r="AD458" s="2">
        <v>266</v>
      </c>
      <c r="AE458" s="2">
        <v>301</v>
      </c>
      <c r="AF458" s="3">
        <v>1.0592999999999999</v>
      </c>
      <c r="AG458" s="3">
        <v>1.0405</v>
      </c>
    </row>
    <row r="459" spans="1:33" x14ac:dyDescent="0.25">
      <c r="A459" t="s">
        <v>928</v>
      </c>
      <c r="B459" t="s">
        <v>950</v>
      </c>
      <c r="C459">
        <v>48300</v>
      </c>
      <c r="D459" t="s">
        <v>951</v>
      </c>
      <c r="E459" t="s">
        <v>1005</v>
      </c>
      <c r="F459" s="2">
        <v>514</v>
      </c>
      <c r="G459" s="2">
        <v>523</v>
      </c>
      <c r="H459" s="2">
        <v>1193</v>
      </c>
      <c r="I459" s="10">
        <v>3393.28</v>
      </c>
      <c r="J459" s="10">
        <v>51.95</v>
      </c>
      <c r="K459" s="10">
        <v>51.55</v>
      </c>
      <c r="L459" s="10">
        <v>3496.77</v>
      </c>
      <c r="M459" s="1">
        <v>18.53</v>
      </c>
      <c r="N459" s="2">
        <v>9340</v>
      </c>
      <c r="O459" s="2">
        <v>4893</v>
      </c>
      <c r="P459" s="2">
        <v>36</v>
      </c>
      <c r="Q459" s="2">
        <v>99</v>
      </c>
      <c r="R459" s="2">
        <v>0</v>
      </c>
      <c r="S459" s="2">
        <v>4484</v>
      </c>
      <c r="T459" s="2">
        <v>3204</v>
      </c>
      <c r="U459" s="2">
        <v>11</v>
      </c>
      <c r="V459" s="2">
        <v>41</v>
      </c>
      <c r="W459" s="2">
        <v>0</v>
      </c>
      <c r="X459" s="10">
        <v>3365.88</v>
      </c>
      <c r="Y459" s="10">
        <v>116.03</v>
      </c>
      <c r="Z459" s="10">
        <v>3481.91</v>
      </c>
      <c r="AA459" s="10">
        <v>3502.52</v>
      </c>
      <c r="AB459" s="10">
        <v>121.01</v>
      </c>
      <c r="AC459" s="10">
        <v>3623.53</v>
      </c>
      <c r="AD459" s="2">
        <v>523</v>
      </c>
      <c r="AE459" s="2">
        <v>670</v>
      </c>
      <c r="AF459" s="3">
        <v>0.94</v>
      </c>
      <c r="AG459" s="3">
        <v>0.95899999999999996</v>
      </c>
    </row>
    <row r="460" spans="1:33" x14ac:dyDescent="0.25">
      <c r="A460" t="s">
        <v>928</v>
      </c>
      <c r="B460" t="s">
        <v>952</v>
      </c>
      <c r="C460">
        <v>49420</v>
      </c>
      <c r="D460" t="s">
        <v>953</v>
      </c>
      <c r="E460" t="s">
        <v>1005</v>
      </c>
      <c r="F460" s="2">
        <v>937</v>
      </c>
      <c r="G460" s="2">
        <v>948</v>
      </c>
      <c r="H460" s="2">
        <v>2182</v>
      </c>
      <c r="I460" s="10">
        <v>3525.14</v>
      </c>
      <c r="J460" s="10">
        <v>55.42</v>
      </c>
      <c r="K460" s="10">
        <v>89.18</v>
      </c>
      <c r="L460" s="10">
        <v>3669.74</v>
      </c>
      <c r="M460" s="1">
        <v>18.78</v>
      </c>
      <c r="N460" s="2">
        <v>15551</v>
      </c>
      <c r="O460" s="2">
        <v>10297</v>
      </c>
      <c r="P460" s="2">
        <v>497</v>
      </c>
      <c r="Q460" s="2">
        <v>697</v>
      </c>
      <c r="R460" s="2">
        <v>0</v>
      </c>
      <c r="S460" s="2">
        <v>5973</v>
      </c>
      <c r="T460" s="2">
        <v>7448</v>
      </c>
      <c r="U460" s="2">
        <v>239</v>
      </c>
      <c r="V460" s="2">
        <v>268</v>
      </c>
      <c r="W460" s="2">
        <v>1</v>
      </c>
      <c r="X460" s="10">
        <v>3837.03</v>
      </c>
      <c r="Y460" s="10">
        <v>162.12</v>
      </c>
      <c r="Z460" s="10">
        <v>3999.14</v>
      </c>
      <c r="AA460" s="10">
        <v>3992.79</v>
      </c>
      <c r="AB460" s="10">
        <v>169.07</v>
      </c>
      <c r="AC460" s="10">
        <v>4161.8599999999997</v>
      </c>
      <c r="AD460" s="2">
        <v>948</v>
      </c>
      <c r="AE460" s="2">
        <v>1234</v>
      </c>
      <c r="AF460" s="3">
        <v>0.995</v>
      </c>
      <c r="AG460" s="3">
        <v>0.99660000000000004</v>
      </c>
    </row>
    <row r="461" spans="1:33" x14ac:dyDescent="0.25">
      <c r="A461" t="s">
        <v>956</v>
      </c>
      <c r="B461" t="s">
        <v>957</v>
      </c>
      <c r="C461">
        <v>11540</v>
      </c>
      <c r="D461" t="s">
        <v>958</v>
      </c>
      <c r="E461" t="s">
        <v>1005</v>
      </c>
      <c r="F461" s="2">
        <v>949</v>
      </c>
      <c r="G461" s="2">
        <v>957</v>
      </c>
      <c r="H461" s="2">
        <v>2567</v>
      </c>
      <c r="I461" s="10">
        <v>3526.24</v>
      </c>
      <c r="J461" s="10">
        <v>102.46</v>
      </c>
      <c r="K461" s="10">
        <v>67.819999999999993</v>
      </c>
      <c r="L461" s="10">
        <v>3696.53</v>
      </c>
      <c r="M461" s="1">
        <v>20.89</v>
      </c>
      <c r="N461" s="2">
        <v>20451</v>
      </c>
      <c r="O461" s="2">
        <v>14774</v>
      </c>
      <c r="P461" s="2">
        <v>163</v>
      </c>
      <c r="Q461" s="2">
        <v>328</v>
      </c>
      <c r="R461" s="2">
        <v>2</v>
      </c>
      <c r="S461" s="2">
        <v>7049</v>
      </c>
      <c r="T461" s="2">
        <v>10686</v>
      </c>
      <c r="U461" s="2">
        <v>52</v>
      </c>
      <c r="V461" s="2">
        <v>107</v>
      </c>
      <c r="W461" s="2">
        <v>0</v>
      </c>
      <c r="X461" s="10">
        <v>3636.54</v>
      </c>
      <c r="Y461" s="10">
        <v>190.92</v>
      </c>
      <c r="Z461" s="10">
        <v>3827.45</v>
      </c>
      <c r="AA461" s="10">
        <v>3784.16</v>
      </c>
      <c r="AB461" s="10">
        <v>199.1</v>
      </c>
      <c r="AC461" s="10">
        <v>3983.26</v>
      </c>
      <c r="AD461" s="2">
        <v>957</v>
      </c>
      <c r="AE461" s="2">
        <v>1610</v>
      </c>
      <c r="AF461" s="3">
        <v>0.91080000000000005</v>
      </c>
      <c r="AG461" s="3">
        <v>0.93910000000000005</v>
      </c>
    </row>
    <row r="462" spans="1:33" x14ac:dyDescent="0.25">
      <c r="A462" t="s">
        <v>956</v>
      </c>
      <c r="B462" t="s">
        <v>959</v>
      </c>
      <c r="C462">
        <v>20740</v>
      </c>
      <c r="D462" t="s">
        <v>960</v>
      </c>
      <c r="E462" t="s">
        <v>1005</v>
      </c>
      <c r="F462" s="2">
        <v>779</v>
      </c>
      <c r="G462" s="2">
        <v>786</v>
      </c>
      <c r="H462" s="2">
        <v>2050</v>
      </c>
      <c r="I462" s="10">
        <v>3558.41</v>
      </c>
      <c r="J462" s="10">
        <v>71.42</v>
      </c>
      <c r="K462" s="10">
        <v>51.05</v>
      </c>
      <c r="L462" s="10">
        <v>3680.87</v>
      </c>
      <c r="M462" s="1">
        <v>20.73</v>
      </c>
      <c r="N462" s="2">
        <v>16987</v>
      </c>
      <c r="O462" s="2">
        <v>10223</v>
      </c>
      <c r="P462" s="2">
        <v>73</v>
      </c>
      <c r="Q462" s="2">
        <v>70</v>
      </c>
      <c r="R462" s="2">
        <v>0</v>
      </c>
      <c r="S462" s="2">
        <v>6446</v>
      </c>
      <c r="T462" s="2">
        <v>8636</v>
      </c>
      <c r="U462" s="2">
        <v>28</v>
      </c>
      <c r="V462" s="2">
        <v>33</v>
      </c>
      <c r="W462" s="2">
        <v>0</v>
      </c>
      <c r="X462" s="10">
        <v>3735.85</v>
      </c>
      <c r="Y462" s="10">
        <v>137.30000000000001</v>
      </c>
      <c r="Z462" s="10">
        <v>3873.15</v>
      </c>
      <c r="AA462" s="10">
        <v>3887.5</v>
      </c>
      <c r="AB462" s="10">
        <v>143.19</v>
      </c>
      <c r="AC462" s="10">
        <v>4030.69</v>
      </c>
      <c r="AD462" s="2">
        <v>786</v>
      </c>
      <c r="AE462" s="2">
        <v>1264</v>
      </c>
      <c r="AF462" s="3">
        <v>0.99909999999999999</v>
      </c>
      <c r="AG462" s="3">
        <v>0.99939999999999996</v>
      </c>
    </row>
    <row r="463" spans="1:33" x14ac:dyDescent="0.25">
      <c r="A463" t="s">
        <v>956</v>
      </c>
      <c r="B463" t="s">
        <v>961</v>
      </c>
      <c r="C463">
        <v>22540</v>
      </c>
      <c r="D463" t="s">
        <v>962</v>
      </c>
      <c r="E463" t="s">
        <v>1005</v>
      </c>
      <c r="F463" s="2">
        <v>583</v>
      </c>
      <c r="G463" s="2">
        <v>588</v>
      </c>
      <c r="H463" s="2">
        <v>1593</v>
      </c>
      <c r="I463" s="10">
        <v>3466.68</v>
      </c>
      <c r="J463" s="10">
        <v>60.76</v>
      </c>
      <c r="K463" s="10">
        <v>49.47</v>
      </c>
      <c r="L463" s="10">
        <v>3576.91</v>
      </c>
      <c r="M463" s="1">
        <v>21.23</v>
      </c>
      <c r="N463" s="2">
        <v>12855</v>
      </c>
      <c r="O463" s="2">
        <v>8303</v>
      </c>
      <c r="P463" s="2">
        <v>5</v>
      </c>
      <c r="Q463" s="2">
        <v>60</v>
      </c>
      <c r="R463" s="2">
        <v>1</v>
      </c>
      <c r="S463" s="2">
        <v>5277</v>
      </c>
      <c r="T463" s="2">
        <v>7235</v>
      </c>
      <c r="U463" s="2">
        <v>6</v>
      </c>
      <c r="V463" s="2">
        <v>72</v>
      </c>
      <c r="W463" s="2">
        <v>0</v>
      </c>
      <c r="X463" s="10">
        <v>3538.96</v>
      </c>
      <c r="Y463" s="10">
        <v>123.58</v>
      </c>
      <c r="Z463" s="10">
        <v>3662.54</v>
      </c>
      <c r="AA463" s="10">
        <v>3682.62</v>
      </c>
      <c r="AB463" s="10">
        <v>128.88</v>
      </c>
      <c r="AC463" s="10">
        <v>3811.5</v>
      </c>
      <c r="AD463" s="2">
        <v>588</v>
      </c>
      <c r="AE463" s="2">
        <v>1005</v>
      </c>
      <c r="AF463" s="3">
        <v>0.88349999999999995</v>
      </c>
      <c r="AG463" s="3">
        <v>0.92049999999999998</v>
      </c>
    </row>
    <row r="464" spans="1:33" x14ac:dyDescent="0.25">
      <c r="A464" t="s">
        <v>956</v>
      </c>
      <c r="B464" t="s">
        <v>963</v>
      </c>
      <c r="C464">
        <v>24580</v>
      </c>
      <c r="D464" t="s">
        <v>964</v>
      </c>
      <c r="E464" t="s">
        <v>1005</v>
      </c>
      <c r="F464" s="2">
        <v>1561</v>
      </c>
      <c r="G464" s="2">
        <v>1582</v>
      </c>
      <c r="H464" s="2">
        <v>4454</v>
      </c>
      <c r="I464" s="10">
        <v>3624.99</v>
      </c>
      <c r="J464" s="10">
        <v>59.81</v>
      </c>
      <c r="K464" s="10">
        <v>72.489999999999995</v>
      </c>
      <c r="L464" s="10">
        <v>3757.28</v>
      </c>
      <c r="M464" s="1">
        <v>21.37</v>
      </c>
      <c r="N464" s="2">
        <v>35287</v>
      </c>
      <c r="O464" s="2">
        <v>25986</v>
      </c>
      <c r="P464" s="2">
        <v>232</v>
      </c>
      <c r="Q464" s="2">
        <v>495</v>
      </c>
      <c r="R464" s="2">
        <v>4</v>
      </c>
      <c r="S464" s="2">
        <v>12268</v>
      </c>
      <c r="T464" s="2">
        <v>20589</v>
      </c>
      <c r="U464" s="2">
        <v>40</v>
      </c>
      <c r="V464" s="2">
        <v>282</v>
      </c>
      <c r="W464" s="2">
        <v>4</v>
      </c>
      <c r="X464" s="10">
        <v>3755.39</v>
      </c>
      <c r="Y464" s="10">
        <v>148.32</v>
      </c>
      <c r="Z464" s="10">
        <v>3903.71</v>
      </c>
      <c r="AA464" s="10">
        <v>3907.84</v>
      </c>
      <c r="AB464" s="10">
        <v>154.68</v>
      </c>
      <c r="AC464" s="10">
        <v>4062.52</v>
      </c>
      <c r="AD464" s="2">
        <v>1582</v>
      </c>
      <c r="AE464" s="2">
        <v>2872</v>
      </c>
      <c r="AF464" s="3">
        <v>0.93459999999999999</v>
      </c>
      <c r="AG464" s="3">
        <v>0.95540000000000003</v>
      </c>
    </row>
    <row r="465" spans="1:33" x14ac:dyDescent="0.25">
      <c r="A465" t="s">
        <v>956</v>
      </c>
      <c r="B465" t="s">
        <v>965</v>
      </c>
      <c r="C465">
        <v>27500</v>
      </c>
      <c r="D465" t="s">
        <v>966</v>
      </c>
      <c r="E465" t="s">
        <v>1005</v>
      </c>
      <c r="F465" s="2">
        <v>802</v>
      </c>
      <c r="G465" s="2">
        <v>815</v>
      </c>
      <c r="H465" s="2">
        <v>2262</v>
      </c>
      <c r="I465" s="10">
        <v>3531.4</v>
      </c>
      <c r="J465" s="10">
        <v>78.47</v>
      </c>
      <c r="K465" s="10">
        <v>118.87</v>
      </c>
      <c r="L465" s="10">
        <v>3728.74</v>
      </c>
      <c r="M465" s="1">
        <v>21.01</v>
      </c>
      <c r="N465" s="2">
        <v>18512</v>
      </c>
      <c r="O465" s="2">
        <v>13650</v>
      </c>
      <c r="P465" s="2">
        <v>130</v>
      </c>
      <c r="Q465" s="2">
        <v>602</v>
      </c>
      <c r="R465" s="2">
        <v>8</v>
      </c>
      <c r="S465" s="2">
        <v>5590</v>
      </c>
      <c r="T465" s="2">
        <v>8839</v>
      </c>
      <c r="U465" s="2">
        <v>52</v>
      </c>
      <c r="V465" s="2">
        <v>142</v>
      </c>
      <c r="W465" s="2">
        <v>3</v>
      </c>
      <c r="X465" s="10">
        <v>3788.06</v>
      </c>
      <c r="Y465" s="10">
        <v>221.25</v>
      </c>
      <c r="Z465" s="10">
        <v>4009.31</v>
      </c>
      <c r="AA465" s="10">
        <v>3941.84</v>
      </c>
      <c r="AB465" s="10">
        <v>230.73</v>
      </c>
      <c r="AC465" s="10">
        <v>4172.57</v>
      </c>
      <c r="AD465" s="2">
        <v>815</v>
      </c>
      <c r="AE465" s="2">
        <v>1447</v>
      </c>
      <c r="AF465" s="3">
        <v>0.89139999999999997</v>
      </c>
      <c r="AG465" s="3">
        <v>0.92589999999999995</v>
      </c>
    </row>
    <row r="466" spans="1:33" x14ac:dyDescent="0.25">
      <c r="A466" t="s">
        <v>956</v>
      </c>
      <c r="B466" t="s">
        <v>967</v>
      </c>
      <c r="C466">
        <v>29404</v>
      </c>
      <c r="D466" t="s">
        <v>315</v>
      </c>
      <c r="E466" t="s">
        <v>1005</v>
      </c>
      <c r="F466" s="2">
        <v>666</v>
      </c>
      <c r="G466" s="2">
        <v>670</v>
      </c>
      <c r="H466" s="2">
        <v>1550</v>
      </c>
      <c r="I466" s="10">
        <v>3542.26</v>
      </c>
      <c r="J466" s="10">
        <v>63.09</v>
      </c>
      <c r="K466" s="10">
        <v>27.89</v>
      </c>
      <c r="L466" s="10">
        <v>3633.24</v>
      </c>
      <c r="M466" s="1">
        <v>19.27</v>
      </c>
      <c r="N466" s="2">
        <v>11766</v>
      </c>
      <c r="O466" s="2">
        <v>7236</v>
      </c>
      <c r="P466" s="2">
        <v>58</v>
      </c>
      <c r="Q466" s="2">
        <v>289</v>
      </c>
      <c r="R466" s="2">
        <v>3</v>
      </c>
      <c r="S466" s="2">
        <v>4695</v>
      </c>
      <c r="T466" s="2">
        <v>5692</v>
      </c>
      <c r="U466" s="2">
        <v>16</v>
      </c>
      <c r="V466" s="2">
        <v>108</v>
      </c>
      <c r="W466" s="2">
        <v>1</v>
      </c>
      <c r="X466" s="10">
        <v>3670.05</v>
      </c>
      <c r="Y466" s="10">
        <v>102</v>
      </c>
      <c r="Z466" s="10">
        <v>3772.05</v>
      </c>
      <c r="AA466" s="10">
        <v>3819.03</v>
      </c>
      <c r="AB466" s="10">
        <v>106.37</v>
      </c>
      <c r="AC466" s="10">
        <v>3925.41</v>
      </c>
      <c r="AD466" s="2">
        <v>670</v>
      </c>
      <c r="AE466" s="2">
        <v>880</v>
      </c>
      <c r="AF466" s="3">
        <v>1.0177</v>
      </c>
      <c r="AG466" s="3">
        <v>1.0121</v>
      </c>
    </row>
    <row r="467" spans="1:33" x14ac:dyDescent="0.25">
      <c r="A467" t="s">
        <v>956</v>
      </c>
      <c r="B467" t="s">
        <v>968</v>
      </c>
      <c r="C467">
        <v>31540</v>
      </c>
      <c r="D467" t="s">
        <v>969</v>
      </c>
      <c r="E467" t="s">
        <v>1005</v>
      </c>
      <c r="F467" s="2">
        <v>2516</v>
      </c>
      <c r="G467" s="2">
        <v>2567</v>
      </c>
      <c r="H467" s="2">
        <v>7751</v>
      </c>
      <c r="I467" s="10">
        <v>4175.4799999999996</v>
      </c>
      <c r="J467" s="10">
        <v>66.64</v>
      </c>
      <c r="K467" s="10">
        <v>106</v>
      </c>
      <c r="L467" s="10">
        <v>4348.1099999999997</v>
      </c>
      <c r="M467" s="1">
        <v>22.13</v>
      </c>
      <c r="N467" s="2">
        <v>64134</v>
      </c>
      <c r="O467" s="2">
        <v>48376</v>
      </c>
      <c r="P467" s="2">
        <v>289</v>
      </c>
      <c r="Q467" s="2">
        <v>1530</v>
      </c>
      <c r="R467" s="2">
        <v>34</v>
      </c>
      <c r="S467" s="2">
        <v>20760</v>
      </c>
      <c r="T467" s="2">
        <v>35728</v>
      </c>
      <c r="U467" s="2">
        <v>121</v>
      </c>
      <c r="V467" s="2">
        <v>577</v>
      </c>
      <c r="W467" s="2">
        <v>13</v>
      </c>
      <c r="X467" s="10">
        <v>4269.0200000000004</v>
      </c>
      <c r="Y467" s="10">
        <v>193.55</v>
      </c>
      <c r="Z467" s="10">
        <v>4462.57</v>
      </c>
      <c r="AA467" s="10">
        <v>4442.32</v>
      </c>
      <c r="AB467" s="10">
        <v>201.85</v>
      </c>
      <c r="AC467" s="10">
        <v>4644.17</v>
      </c>
      <c r="AD467" s="2">
        <v>2567</v>
      </c>
      <c r="AE467" s="2">
        <v>5184</v>
      </c>
      <c r="AF467" s="3">
        <v>1.0572999999999999</v>
      </c>
      <c r="AG467" s="3">
        <v>1.0390999999999999</v>
      </c>
    </row>
    <row r="468" spans="1:33" x14ac:dyDescent="0.25">
      <c r="A468" t="s">
        <v>956</v>
      </c>
      <c r="B468" t="s">
        <v>970</v>
      </c>
      <c r="C468">
        <v>33340</v>
      </c>
      <c r="D468" t="s">
        <v>971</v>
      </c>
      <c r="E468" t="s">
        <v>1005</v>
      </c>
      <c r="F468" s="2">
        <v>7319</v>
      </c>
      <c r="G468" s="2">
        <v>7417</v>
      </c>
      <c r="H468" s="2">
        <v>18233</v>
      </c>
      <c r="I468" s="10">
        <v>3687.08</v>
      </c>
      <c r="J468" s="10">
        <v>101.89</v>
      </c>
      <c r="K468" s="10">
        <v>102.45</v>
      </c>
      <c r="L468" s="10">
        <v>3891.42</v>
      </c>
      <c r="M468" s="1">
        <v>19.690000000000001</v>
      </c>
      <c r="N468" s="2">
        <v>135761</v>
      </c>
      <c r="O468" s="2">
        <v>93732</v>
      </c>
      <c r="P468" s="2">
        <v>637</v>
      </c>
      <c r="Q468" s="2">
        <v>7763</v>
      </c>
      <c r="R468" s="2">
        <v>218</v>
      </c>
      <c r="S468" s="2">
        <v>47585</v>
      </c>
      <c r="T468" s="2">
        <v>70935</v>
      </c>
      <c r="U468" s="2">
        <v>209</v>
      </c>
      <c r="V468" s="2">
        <v>2129</v>
      </c>
      <c r="W468" s="2">
        <v>96</v>
      </c>
      <c r="X468" s="10">
        <v>3856.17</v>
      </c>
      <c r="Y468" s="10">
        <v>229.09</v>
      </c>
      <c r="Z468" s="10">
        <v>4085.26</v>
      </c>
      <c r="AA468" s="10">
        <v>4012.71</v>
      </c>
      <c r="AB468" s="10">
        <v>238.91</v>
      </c>
      <c r="AC468" s="10">
        <v>4251.62</v>
      </c>
      <c r="AD468" s="2">
        <v>7417</v>
      </c>
      <c r="AE468" s="2">
        <v>10816</v>
      </c>
      <c r="AF468" s="3">
        <v>0.95289999999999997</v>
      </c>
      <c r="AG468" s="3">
        <v>0.96789999999999998</v>
      </c>
    </row>
    <row r="469" spans="1:33" x14ac:dyDescent="0.25">
      <c r="A469" t="s">
        <v>956</v>
      </c>
      <c r="B469" t="s">
        <v>972</v>
      </c>
      <c r="C469">
        <v>33460</v>
      </c>
      <c r="D469" t="s">
        <v>487</v>
      </c>
      <c r="E469" t="s">
        <v>1005</v>
      </c>
      <c r="F469" s="2">
        <v>492</v>
      </c>
      <c r="G469" s="2">
        <v>497</v>
      </c>
      <c r="H469" s="2">
        <v>1294</v>
      </c>
      <c r="I469" s="10">
        <v>3737.73</v>
      </c>
      <c r="J469" s="10">
        <v>58.24</v>
      </c>
      <c r="K469" s="10">
        <v>132.59</v>
      </c>
      <c r="L469" s="10">
        <v>3928.55</v>
      </c>
      <c r="M469" s="1">
        <v>20.12</v>
      </c>
      <c r="N469" s="2">
        <v>10785</v>
      </c>
      <c r="O469" s="2">
        <v>6733</v>
      </c>
      <c r="P469" s="2">
        <v>30</v>
      </c>
      <c r="Q469" s="2">
        <v>27</v>
      </c>
      <c r="R469" s="2">
        <v>0</v>
      </c>
      <c r="S469" s="2">
        <v>3673</v>
      </c>
      <c r="T469" s="2">
        <v>4776</v>
      </c>
      <c r="U469" s="2">
        <v>13</v>
      </c>
      <c r="V469" s="2">
        <v>0</v>
      </c>
      <c r="W469" s="2">
        <v>0</v>
      </c>
      <c r="X469" s="10">
        <v>3897.3</v>
      </c>
      <c r="Y469" s="10">
        <v>213.94</v>
      </c>
      <c r="Z469" s="10">
        <v>4111.24</v>
      </c>
      <c r="AA469" s="10">
        <v>4055.52</v>
      </c>
      <c r="AB469" s="10">
        <v>223.11</v>
      </c>
      <c r="AC469" s="10">
        <v>4278.62</v>
      </c>
      <c r="AD469" s="2">
        <v>497</v>
      </c>
      <c r="AE469" s="2">
        <v>797</v>
      </c>
      <c r="AF469" s="3">
        <v>1.1355999999999999</v>
      </c>
      <c r="AG469" s="3">
        <v>1.0926</v>
      </c>
    </row>
    <row r="470" spans="1:33" x14ac:dyDescent="0.25">
      <c r="A470" t="s">
        <v>956</v>
      </c>
      <c r="B470" t="s">
        <v>973</v>
      </c>
      <c r="C470">
        <v>36780</v>
      </c>
      <c r="D470" t="s">
        <v>974</v>
      </c>
      <c r="E470" t="s">
        <v>1005</v>
      </c>
      <c r="F470" s="2">
        <v>846</v>
      </c>
      <c r="G470" s="2">
        <v>856</v>
      </c>
      <c r="H470" s="2">
        <v>2341</v>
      </c>
      <c r="I470" s="10">
        <v>3560.6</v>
      </c>
      <c r="J470" s="10">
        <v>76.650000000000006</v>
      </c>
      <c r="K470" s="10">
        <v>60.73</v>
      </c>
      <c r="L470" s="10">
        <v>3697.99</v>
      </c>
      <c r="M470" s="1">
        <v>21.03</v>
      </c>
      <c r="N470" s="2">
        <v>18800</v>
      </c>
      <c r="O470" s="2">
        <v>12544</v>
      </c>
      <c r="P470" s="2">
        <v>157</v>
      </c>
      <c r="Q470" s="2">
        <v>308</v>
      </c>
      <c r="R470" s="2">
        <v>0</v>
      </c>
      <c r="S470" s="2">
        <v>6234</v>
      </c>
      <c r="T470" s="2">
        <v>11003</v>
      </c>
      <c r="U470" s="2">
        <v>44</v>
      </c>
      <c r="V470" s="2">
        <v>130</v>
      </c>
      <c r="W470" s="2">
        <v>0</v>
      </c>
      <c r="X470" s="10">
        <v>3665.1</v>
      </c>
      <c r="Y470" s="10">
        <v>154.03</v>
      </c>
      <c r="Z470" s="10">
        <v>3819.13</v>
      </c>
      <c r="AA470" s="10">
        <v>3813.88</v>
      </c>
      <c r="AB470" s="10">
        <v>160.63</v>
      </c>
      <c r="AC470" s="10">
        <v>3974.52</v>
      </c>
      <c r="AD470" s="2">
        <v>856</v>
      </c>
      <c r="AE470" s="2">
        <v>1485</v>
      </c>
      <c r="AF470" s="3">
        <v>0.91290000000000004</v>
      </c>
      <c r="AG470" s="3">
        <v>0.9405</v>
      </c>
    </row>
    <row r="471" spans="1:33" x14ac:dyDescent="0.25">
      <c r="A471" t="s">
        <v>956</v>
      </c>
      <c r="B471" t="s">
        <v>975</v>
      </c>
      <c r="C471">
        <v>39540</v>
      </c>
      <c r="D471" t="s">
        <v>976</v>
      </c>
      <c r="E471" t="s">
        <v>1005</v>
      </c>
      <c r="F471" s="2">
        <v>960</v>
      </c>
      <c r="G471" s="2">
        <v>971</v>
      </c>
      <c r="H471" s="2">
        <v>2449</v>
      </c>
      <c r="I471" s="10">
        <v>3498.48</v>
      </c>
      <c r="J471" s="10">
        <v>76.22</v>
      </c>
      <c r="K471" s="10">
        <v>80.010000000000005</v>
      </c>
      <c r="L471" s="10">
        <v>3654.72</v>
      </c>
      <c r="M471" s="1">
        <v>19.940000000000001</v>
      </c>
      <c r="N471" s="2">
        <v>18233</v>
      </c>
      <c r="O471" s="2">
        <v>13351</v>
      </c>
      <c r="P471" s="2">
        <v>53</v>
      </c>
      <c r="Q471" s="2">
        <v>916</v>
      </c>
      <c r="R471" s="2">
        <v>32</v>
      </c>
      <c r="S471" s="2">
        <v>6516</v>
      </c>
      <c r="T471" s="2">
        <v>9537</v>
      </c>
      <c r="U471" s="2">
        <v>17</v>
      </c>
      <c r="V471" s="2">
        <v>176</v>
      </c>
      <c r="W471" s="2">
        <v>0</v>
      </c>
      <c r="X471" s="10">
        <v>3738.5</v>
      </c>
      <c r="Y471" s="10">
        <v>175.16</v>
      </c>
      <c r="Z471" s="10">
        <v>3913.66</v>
      </c>
      <c r="AA471" s="10">
        <v>3890.27</v>
      </c>
      <c r="AB471" s="10">
        <v>182.67</v>
      </c>
      <c r="AC471" s="10">
        <v>4072.94</v>
      </c>
      <c r="AD471" s="2">
        <v>971</v>
      </c>
      <c r="AE471" s="2">
        <v>1478</v>
      </c>
      <c r="AF471" s="3">
        <v>0.9093</v>
      </c>
      <c r="AG471" s="3">
        <v>0.93810000000000004</v>
      </c>
    </row>
    <row r="472" spans="1:33" x14ac:dyDescent="0.25">
      <c r="A472" t="s">
        <v>956</v>
      </c>
      <c r="B472" t="s">
        <v>981</v>
      </c>
      <c r="C472">
        <v>99952</v>
      </c>
      <c r="D472" t="s">
        <v>982</v>
      </c>
      <c r="E472" t="s">
        <v>1005</v>
      </c>
      <c r="F472" s="2">
        <v>7656</v>
      </c>
      <c r="G472" s="2">
        <v>7732</v>
      </c>
      <c r="H472" s="2">
        <v>19677</v>
      </c>
      <c r="I472" s="10">
        <v>3413.19</v>
      </c>
      <c r="J472" s="10">
        <v>70.599999999999994</v>
      </c>
      <c r="K472" s="10">
        <v>80.56</v>
      </c>
      <c r="L472" s="10">
        <v>3564.36</v>
      </c>
      <c r="M472" s="1">
        <v>20.18</v>
      </c>
      <c r="N472" s="2">
        <v>158608</v>
      </c>
      <c r="O472" s="2">
        <v>100802</v>
      </c>
      <c r="P472" s="2">
        <v>894</v>
      </c>
      <c r="Q472" s="2">
        <v>1991</v>
      </c>
      <c r="R472" s="2">
        <v>21</v>
      </c>
      <c r="S472" s="2">
        <v>56699</v>
      </c>
      <c r="T472" s="2">
        <v>76959</v>
      </c>
      <c r="U472" s="2">
        <v>401</v>
      </c>
      <c r="V472" s="2">
        <v>689</v>
      </c>
      <c r="W472" s="2">
        <v>6</v>
      </c>
      <c r="X472" s="10">
        <v>3444.28</v>
      </c>
      <c r="Y472" s="10">
        <v>169.47</v>
      </c>
      <c r="Z472" s="10">
        <v>3613.76</v>
      </c>
      <c r="AA472" s="10">
        <v>3584.1</v>
      </c>
      <c r="AB472" s="10">
        <v>176.74</v>
      </c>
      <c r="AC472" s="10">
        <v>3760.84</v>
      </c>
      <c r="AD472" s="2">
        <v>7732</v>
      </c>
      <c r="AE472" s="2">
        <v>11945</v>
      </c>
      <c r="AF472" s="3">
        <v>0.88319999999999999</v>
      </c>
      <c r="AG472" s="3">
        <v>0.92030000000000001</v>
      </c>
    </row>
    <row r="473" spans="1:33" x14ac:dyDescent="0.25">
      <c r="A473" t="s">
        <v>956</v>
      </c>
      <c r="B473" t="s">
        <v>977</v>
      </c>
      <c r="C473">
        <v>43100</v>
      </c>
      <c r="D473" t="s">
        <v>978</v>
      </c>
      <c r="E473" t="s">
        <v>1005</v>
      </c>
      <c r="F473" s="2">
        <v>751</v>
      </c>
      <c r="G473" s="2">
        <v>757</v>
      </c>
      <c r="H473" s="2">
        <v>1777</v>
      </c>
      <c r="I473" s="10">
        <v>3595.32</v>
      </c>
      <c r="J473" s="10">
        <v>63.4</v>
      </c>
      <c r="K473" s="10">
        <v>28.96</v>
      </c>
      <c r="L473" s="10">
        <v>3687.67</v>
      </c>
      <c r="M473" s="1">
        <v>19.32</v>
      </c>
      <c r="N473" s="2">
        <v>12691</v>
      </c>
      <c r="O473" s="2">
        <v>8334</v>
      </c>
      <c r="P473" s="2">
        <v>47</v>
      </c>
      <c r="Q473" s="2">
        <v>917</v>
      </c>
      <c r="R473" s="2">
        <v>0</v>
      </c>
      <c r="S473" s="2">
        <v>4902</v>
      </c>
      <c r="T473" s="2">
        <v>7084</v>
      </c>
      <c r="U473" s="2">
        <v>33</v>
      </c>
      <c r="V473" s="2">
        <v>316</v>
      </c>
      <c r="W473" s="2">
        <v>0</v>
      </c>
      <c r="X473" s="10">
        <v>3853.43</v>
      </c>
      <c r="Y473" s="10">
        <v>103.54</v>
      </c>
      <c r="Z473" s="10">
        <v>3956.97</v>
      </c>
      <c r="AA473" s="10">
        <v>4009.86</v>
      </c>
      <c r="AB473" s="10">
        <v>107.98</v>
      </c>
      <c r="AC473" s="10">
        <v>4117.84</v>
      </c>
      <c r="AD473" s="2">
        <v>757</v>
      </c>
      <c r="AE473" s="2">
        <v>1020</v>
      </c>
      <c r="AF473" s="3">
        <v>0.93820000000000003</v>
      </c>
      <c r="AG473" s="3">
        <v>0.95779999999999998</v>
      </c>
    </row>
    <row r="474" spans="1:33" x14ac:dyDescent="0.25">
      <c r="A474" t="s">
        <v>956</v>
      </c>
      <c r="B474" t="s">
        <v>979</v>
      </c>
      <c r="C474">
        <v>48140</v>
      </c>
      <c r="D474" t="s">
        <v>980</v>
      </c>
      <c r="E474" t="s">
        <v>1005</v>
      </c>
      <c r="F474" s="2">
        <v>571</v>
      </c>
      <c r="G474" s="2">
        <v>578</v>
      </c>
      <c r="H474" s="2">
        <v>1434</v>
      </c>
      <c r="I474" s="10">
        <v>3200.77</v>
      </c>
      <c r="J474" s="10">
        <v>36.630000000000003</v>
      </c>
      <c r="K474" s="10">
        <v>55.04</v>
      </c>
      <c r="L474" s="10">
        <v>3292.44</v>
      </c>
      <c r="M474" s="1">
        <v>19.670000000000002</v>
      </c>
      <c r="N474" s="2">
        <v>10615</v>
      </c>
      <c r="O474" s="2">
        <v>7414</v>
      </c>
      <c r="P474" s="2">
        <v>26</v>
      </c>
      <c r="Q474" s="2">
        <v>28</v>
      </c>
      <c r="R474" s="2">
        <v>0</v>
      </c>
      <c r="S474" s="2">
        <v>4726</v>
      </c>
      <c r="T474" s="2">
        <v>5383</v>
      </c>
      <c r="U474" s="2">
        <v>12</v>
      </c>
      <c r="V474" s="2">
        <v>7</v>
      </c>
      <c r="W474" s="2">
        <v>0</v>
      </c>
      <c r="X474" s="10">
        <v>3313.72</v>
      </c>
      <c r="Y474" s="10">
        <v>102.78</v>
      </c>
      <c r="Z474" s="10">
        <v>3416.49</v>
      </c>
      <c r="AA474" s="10">
        <v>3448.24</v>
      </c>
      <c r="AB474" s="10">
        <v>107.18</v>
      </c>
      <c r="AC474" s="10">
        <v>3555.42</v>
      </c>
      <c r="AD474" s="2">
        <v>578</v>
      </c>
      <c r="AE474" s="2">
        <v>856</v>
      </c>
      <c r="AF474" s="3">
        <v>0.88690000000000002</v>
      </c>
      <c r="AG474" s="3">
        <v>0.92279999999999995</v>
      </c>
    </row>
    <row r="475" spans="1:33" x14ac:dyDescent="0.25">
      <c r="A475" t="s">
        <v>983</v>
      </c>
      <c r="B475" t="s">
        <v>984</v>
      </c>
      <c r="C475">
        <v>29100</v>
      </c>
      <c r="D475" t="s">
        <v>985</v>
      </c>
      <c r="E475" t="s">
        <v>1005</v>
      </c>
      <c r="F475" s="2">
        <v>431</v>
      </c>
      <c r="G475" s="2">
        <v>434</v>
      </c>
      <c r="H475" s="2">
        <v>1003</v>
      </c>
      <c r="I475" s="10">
        <v>3330.43</v>
      </c>
      <c r="J475" s="10">
        <v>48.05</v>
      </c>
      <c r="K475" s="10">
        <v>127.98</v>
      </c>
      <c r="L475" s="10">
        <v>3506.45</v>
      </c>
      <c r="M475" s="1">
        <v>18.940000000000001</v>
      </c>
      <c r="N475" s="2">
        <v>8144</v>
      </c>
      <c r="O475" s="2">
        <v>4131</v>
      </c>
      <c r="P475" s="2">
        <v>97</v>
      </c>
      <c r="Q475" s="2">
        <v>76</v>
      </c>
      <c r="R475" s="2">
        <v>0</v>
      </c>
      <c r="S475" s="2">
        <v>3688</v>
      </c>
      <c r="T475" s="2">
        <v>2748</v>
      </c>
      <c r="U475" s="2">
        <v>65</v>
      </c>
      <c r="V475" s="2">
        <v>47</v>
      </c>
      <c r="W475" s="2">
        <v>0</v>
      </c>
      <c r="X475" s="10">
        <v>3506.08</v>
      </c>
      <c r="Y475" s="10">
        <v>197.35</v>
      </c>
      <c r="Z475" s="10">
        <v>3703.43</v>
      </c>
      <c r="AA475" s="10">
        <v>3648.41</v>
      </c>
      <c r="AB475" s="10">
        <v>205.81</v>
      </c>
      <c r="AC475" s="10">
        <v>3854.22</v>
      </c>
      <c r="AD475" s="2">
        <v>434</v>
      </c>
      <c r="AE475" s="2">
        <v>569</v>
      </c>
      <c r="AF475" s="3">
        <v>0.95699999999999996</v>
      </c>
      <c r="AG475" s="3">
        <v>0.97060000000000002</v>
      </c>
    </row>
    <row r="476" spans="1:33" x14ac:dyDescent="0.25">
      <c r="A476" t="s">
        <v>986</v>
      </c>
      <c r="B476" t="s">
        <v>987</v>
      </c>
      <c r="C476">
        <v>13220</v>
      </c>
      <c r="D476" t="s">
        <v>988</v>
      </c>
      <c r="E476" t="s">
        <v>1005</v>
      </c>
      <c r="F476" s="2">
        <v>655</v>
      </c>
      <c r="G476" s="2">
        <v>665</v>
      </c>
      <c r="H476" s="2">
        <v>1302</v>
      </c>
      <c r="I476" s="10">
        <v>2983.32</v>
      </c>
      <c r="J476" s="10">
        <v>207.36</v>
      </c>
      <c r="K476" s="10">
        <v>101.12</v>
      </c>
      <c r="L476" s="10">
        <v>3291.81</v>
      </c>
      <c r="M476" s="1">
        <v>16.579999999999998</v>
      </c>
      <c r="N476" s="2">
        <v>8727</v>
      </c>
      <c r="O476" s="2">
        <v>4218</v>
      </c>
      <c r="P476" s="2">
        <v>201</v>
      </c>
      <c r="Q476" s="2">
        <v>853</v>
      </c>
      <c r="R476" s="2">
        <v>0</v>
      </c>
      <c r="S476" s="2">
        <v>3684</v>
      </c>
      <c r="T476" s="2">
        <v>3469</v>
      </c>
      <c r="U476" s="2">
        <v>127</v>
      </c>
      <c r="V476" s="2">
        <v>304</v>
      </c>
      <c r="W476" s="2">
        <v>0</v>
      </c>
      <c r="X476" s="10">
        <v>3345.78</v>
      </c>
      <c r="Y476" s="10">
        <v>345.85</v>
      </c>
      <c r="Z476" s="10">
        <v>3691.62</v>
      </c>
      <c r="AA476" s="10">
        <v>3481.6</v>
      </c>
      <c r="AB476" s="10">
        <v>360.68</v>
      </c>
      <c r="AC476" s="10">
        <v>3842.27</v>
      </c>
      <c r="AD476" s="2">
        <v>665</v>
      </c>
      <c r="AE476" s="2">
        <v>637</v>
      </c>
      <c r="AF476" s="3">
        <v>0.8</v>
      </c>
      <c r="AG476" s="3">
        <v>0.86350000000000005</v>
      </c>
    </row>
    <row r="477" spans="1:33" x14ac:dyDescent="0.25">
      <c r="A477" t="s">
        <v>986</v>
      </c>
      <c r="B477" t="s">
        <v>989</v>
      </c>
      <c r="C477">
        <v>16620</v>
      </c>
      <c r="D477" t="s">
        <v>990</v>
      </c>
      <c r="E477" t="s">
        <v>1005</v>
      </c>
      <c r="F477" s="2">
        <v>1270</v>
      </c>
      <c r="G477" s="2">
        <v>1285</v>
      </c>
      <c r="H477" s="2">
        <v>2781</v>
      </c>
      <c r="I477" s="10">
        <v>3380.06</v>
      </c>
      <c r="J477" s="10">
        <v>93.58</v>
      </c>
      <c r="K477" s="10">
        <v>113</v>
      </c>
      <c r="L477" s="10">
        <v>3586.64</v>
      </c>
      <c r="M477" s="1">
        <v>17.95</v>
      </c>
      <c r="N477" s="2">
        <v>18809</v>
      </c>
      <c r="O477" s="2">
        <v>11809</v>
      </c>
      <c r="P477" s="2">
        <v>383</v>
      </c>
      <c r="Q477" s="2">
        <v>2394</v>
      </c>
      <c r="R477" s="2">
        <v>4</v>
      </c>
      <c r="S477" s="2">
        <v>6860</v>
      </c>
      <c r="T477" s="2">
        <v>8677</v>
      </c>
      <c r="U477" s="2">
        <v>178</v>
      </c>
      <c r="V477" s="2">
        <v>811</v>
      </c>
      <c r="W477" s="2">
        <v>0</v>
      </c>
      <c r="X477" s="10">
        <v>3776.94</v>
      </c>
      <c r="Y477" s="10">
        <v>231.61</v>
      </c>
      <c r="Z477" s="10">
        <v>4008.55</v>
      </c>
      <c r="AA477" s="10">
        <v>3930.27</v>
      </c>
      <c r="AB477" s="10">
        <v>241.54</v>
      </c>
      <c r="AC477" s="10">
        <v>4171.8100000000004</v>
      </c>
      <c r="AD477" s="2">
        <v>1285</v>
      </c>
      <c r="AE477" s="2">
        <v>1496</v>
      </c>
      <c r="AF477" s="3">
        <v>0.80610000000000004</v>
      </c>
      <c r="AG477" s="3">
        <v>0.86760000000000004</v>
      </c>
    </row>
    <row r="478" spans="1:33" x14ac:dyDescent="0.25">
      <c r="A478" t="s">
        <v>986</v>
      </c>
      <c r="B478" t="s">
        <v>991</v>
      </c>
      <c r="C478">
        <v>25180</v>
      </c>
      <c r="D478" t="s">
        <v>428</v>
      </c>
      <c r="E478" t="s">
        <v>1005</v>
      </c>
      <c r="F478" s="2">
        <v>398</v>
      </c>
      <c r="G478" s="2">
        <v>405</v>
      </c>
      <c r="H478" s="2">
        <v>1026</v>
      </c>
      <c r="I478" s="10">
        <v>3514.5</v>
      </c>
      <c r="J478" s="10">
        <v>122.36</v>
      </c>
      <c r="K478" s="10">
        <v>53.69</v>
      </c>
      <c r="L478" s="10">
        <v>3690.56</v>
      </c>
      <c r="M478" s="1">
        <v>19.739999999999998</v>
      </c>
      <c r="N478" s="2">
        <v>7883</v>
      </c>
      <c r="O478" s="2">
        <v>4613</v>
      </c>
      <c r="P478" s="2">
        <v>91</v>
      </c>
      <c r="Q478" s="2">
        <v>378</v>
      </c>
      <c r="R478" s="2">
        <v>15</v>
      </c>
      <c r="S478" s="2">
        <v>3147</v>
      </c>
      <c r="T478" s="2">
        <v>3912</v>
      </c>
      <c r="U478" s="2">
        <v>45</v>
      </c>
      <c r="V478" s="2">
        <v>165</v>
      </c>
      <c r="W478" s="2">
        <v>1</v>
      </c>
      <c r="X478" s="10">
        <v>3842.55</v>
      </c>
      <c r="Y478" s="10">
        <v>197.38</v>
      </c>
      <c r="Z478" s="10">
        <v>4039.94</v>
      </c>
      <c r="AA478" s="10">
        <v>3998.54</v>
      </c>
      <c r="AB478" s="10">
        <v>205.85</v>
      </c>
      <c r="AC478" s="10">
        <v>4204.3900000000003</v>
      </c>
      <c r="AD478" s="2">
        <v>405</v>
      </c>
      <c r="AE478" s="2">
        <v>621</v>
      </c>
      <c r="AF478" s="3">
        <v>0.90720000000000001</v>
      </c>
      <c r="AG478" s="3">
        <v>0.93669999999999998</v>
      </c>
    </row>
    <row r="479" spans="1:33" x14ac:dyDescent="0.25">
      <c r="A479" t="s">
        <v>986</v>
      </c>
      <c r="B479" t="s">
        <v>992</v>
      </c>
      <c r="C479">
        <v>26580</v>
      </c>
      <c r="D479" t="s">
        <v>379</v>
      </c>
      <c r="E479" t="s">
        <v>1005</v>
      </c>
      <c r="F479" s="2">
        <v>923</v>
      </c>
      <c r="G479" s="2">
        <v>931</v>
      </c>
      <c r="H479" s="2">
        <v>2043</v>
      </c>
      <c r="I479" s="10">
        <v>3390.29</v>
      </c>
      <c r="J479" s="10">
        <v>123.73</v>
      </c>
      <c r="K479" s="10">
        <v>90.8</v>
      </c>
      <c r="L479" s="10">
        <v>3604.83</v>
      </c>
      <c r="M479" s="1">
        <v>18.48</v>
      </c>
      <c r="N479" s="2">
        <v>14209</v>
      </c>
      <c r="O479" s="2">
        <v>8370</v>
      </c>
      <c r="P479" s="2">
        <v>88</v>
      </c>
      <c r="Q479" s="2">
        <v>1372</v>
      </c>
      <c r="R479" s="2">
        <v>3</v>
      </c>
      <c r="S479" s="2">
        <v>5412</v>
      </c>
      <c r="T479" s="2">
        <v>7744</v>
      </c>
      <c r="U479" s="2">
        <v>82</v>
      </c>
      <c r="V479" s="2">
        <v>466</v>
      </c>
      <c r="W479" s="2">
        <v>0</v>
      </c>
      <c r="X479" s="10">
        <v>3704.19</v>
      </c>
      <c r="Y479" s="10">
        <v>240.52</v>
      </c>
      <c r="Z479" s="10">
        <v>3944.72</v>
      </c>
      <c r="AA479" s="10">
        <v>3854.57</v>
      </c>
      <c r="AB479" s="10">
        <v>250.84</v>
      </c>
      <c r="AC479" s="10">
        <v>4105.3999999999996</v>
      </c>
      <c r="AD479" s="2">
        <v>931</v>
      </c>
      <c r="AE479" s="2">
        <v>1112</v>
      </c>
      <c r="AF479" s="3">
        <v>0.84319999999999995</v>
      </c>
      <c r="AG479" s="3">
        <v>0.89300000000000002</v>
      </c>
    </row>
    <row r="480" spans="1:33" x14ac:dyDescent="0.25">
      <c r="A480" t="s">
        <v>986</v>
      </c>
      <c r="B480" t="s">
        <v>993</v>
      </c>
      <c r="C480">
        <v>34060</v>
      </c>
      <c r="D480" t="s">
        <v>994</v>
      </c>
      <c r="E480" t="s">
        <v>1005</v>
      </c>
      <c r="F480" s="2">
        <v>541</v>
      </c>
      <c r="G480" s="2">
        <v>552</v>
      </c>
      <c r="H480" s="2">
        <v>1606</v>
      </c>
      <c r="I480" s="10">
        <v>3370.36</v>
      </c>
      <c r="J480" s="10">
        <v>762.73</v>
      </c>
      <c r="K480" s="10">
        <v>127.12</v>
      </c>
      <c r="L480" s="10">
        <v>4260.21</v>
      </c>
      <c r="M480" s="1">
        <v>22.03</v>
      </c>
      <c r="N480" s="2">
        <v>12374</v>
      </c>
      <c r="O480" s="2">
        <v>9130</v>
      </c>
      <c r="P480" s="2">
        <v>40</v>
      </c>
      <c r="Q480" s="2">
        <v>204</v>
      </c>
      <c r="R480" s="2">
        <v>0</v>
      </c>
      <c r="S480" s="2">
        <v>5170</v>
      </c>
      <c r="T480" s="2">
        <v>8341</v>
      </c>
      <c r="U480" s="2">
        <v>18</v>
      </c>
      <c r="V480" s="2">
        <v>107</v>
      </c>
      <c r="W480" s="2">
        <v>0</v>
      </c>
      <c r="X480" s="10">
        <v>3568.69</v>
      </c>
      <c r="Y480" s="10">
        <v>997.64</v>
      </c>
      <c r="Z480" s="10">
        <v>4566.33</v>
      </c>
      <c r="AA480" s="10">
        <v>3713.56</v>
      </c>
      <c r="AB480" s="10">
        <v>1040.4100000000001</v>
      </c>
      <c r="AC480" s="10">
        <v>4753.97</v>
      </c>
      <c r="AD480" s="2">
        <v>552</v>
      </c>
      <c r="AE480" s="2">
        <v>1054</v>
      </c>
      <c r="AF480" s="3">
        <v>0.82369999999999999</v>
      </c>
      <c r="AG480" s="3">
        <v>0.87970000000000004</v>
      </c>
    </row>
    <row r="481" spans="1:33" x14ac:dyDescent="0.25">
      <c r="A481" t="s">
        <v>986</v>
      </c>
      <c r="B481" t="s">
        <v>995</v>
      </c>
      <c r="C481">
        <v>37620</v>
      </c>
      <c r="D481" t="s">
        <v>996</v>
      </c>
      <c r="E481" t="s">
        <v>1005</v>
      </c>
      <c r="F481" s="2">
        <v>584</v>
      </c>
      <c r="G481" s="2">
        <v>599</v>
      </c>
      <c r="H481" s="2">
        <v>1530</v>
      </c>
      <c r="I481" s="10">
        <v>3189.03</v>
      </c>
      <c r="J481" s="10">
        <v>497.37</v>
      </c>
      <c r="K481" s="10">
        <v>149.54</v>
      </c>
      <c r="L481" s="10">
        <v>3835.94</v>
      </c>
      <c r="M481" s="1">
        <v>20.37</v>
      </c>
      <c r="N481" s="2">
        <v>11082</v>
      </c>
      <c r="O481" s="2">
        <v>8131</v>
      </c>
      <c r="P481" s="2">
        <v>159</v>
      </c>
      <c r="Q481" s="2">
        <v>363</v>
      </c>
      <c r="R481" s="2">
        <v>0</v>
      </c>
      <c r="S481" s="2">
        <v>4807</v>
      </c>
      <c r="T481" s="2">
        <v>6346</v>
      </c>
      <c r="U481" s="2">
        <v>114</v>
      </c>
      <c r="V481" s="2">
        <v>170</v>
      </c>
      <c r="W481" s="2">
        <v>1</v>
      </c>
      <c r="X481" s="10">
        <v>3397.34</v>
      </c>
      <c r="Y481" s="10">
        <v>725.28</v>
      </c>
      <c r="Z481" s="10">
        <v>4122.62</v>
      </c>
      <c r="AA481" s="10">
        <v>3535.26</v>
      </c>
      <c r="AB481" s="10">
        <v>756.38</v>
      </c>
      <c r="AC481" s="10">
        <v>4291.63</v>
      </c>
      <c r="AD481" s="2">
        <v>599</v>
      </c>
      <c r="AE481" s="2">
        <v>931</v>
      </c>
      <c r="AF481" s="3">
        <v>0.8</v>
      </c>
      <c r="AG481" s="3">
        <v>0.86350000000000005</v>
      </c>
    </row>
    <row r="482" spans="1:33" x14ac:dyDescent="0.25">
      <c r="A482" t="s">
        <v>986</v>
      </c>
      <c r="B482" t="s">
        <v>999</v>
      </c>
      <c r="C482">
        <v>99951</v>
      </c>
      <c r="D482" t="s">
        <v>1000</v>
      </c>
      <c r="E482" t="s">
        <v>1005</v>
      </c>
      <c r="F482" s="2">
        <v>3624</v>
      </c>
      <c r="G482" s="2">
        <v>3693</v>
      </c>
      <c r="H482" s="2">
        <v>9093</v>
      </c>
      <c r="I482" s="10">
        <v>3140.12</v>
      </c>
      <c r="J482" s="10">
        <v>305.62</v>
      </c>
      <c r="K482" s="10">
        <v>149.66</v>
      </c>
      <c r="L482" s="10">
        <v>3595.4</v>
      </c>
      <c r="M482" s="1">
        <v>19.739999999999998</v>
      </c>
      <c r="N482" s="2">
        <v>70596</v>
      </c>
      <c r="O482" s="2">
        <v>45117</v>
      </c>
      <c r="P482" s="2">
        <v>702</v>
      </c>
      <c r="Q482" s="2">
        <v>2546</v>
      </c>
      <c r="R482" s="2">
        <v>19</v>
      </c>
      <c r="S482" s="2">
        <v>22260</v>
      </c>
      <c r="T482" s="2">
        <v>37049</v>
      </c>
      <c r="U482" s="2">
        <v>314</v>
      </c>
      <c r="V482" s="2">
        <v>879</v>
      </c>
      <c r="W482" s="2">
        <v>27</v>
      </c>
      <c r="X482" s="10">
        <v>3347.49</v>
      </c>
      <c r="Y482" s="10">
        <v>510.44</v>
      </c>
      <c r="Z482" s="10">
        <v>3857.93</v>
      </c>
      <c r="AA482" s="10">
        <v>3483.38</v>
      </c>
      <c r="AB482" s="10">
        <v>532.32000000000005</v>
      </c>
      <c r="AC482" s="10">
        <v>4015.71</v>
      </c>
      <c r="AD482" s="2">
        <v>3693</v>
      </c>
      <c r="AE482" s="2">
        <v>5400</v>
      </c>
      <c r="AF482" s="3">
        <v>0.8</v>
      </c>
      <c r="AG482" s="3">
        <v>0.86350000000000005</v>
      </c>
    </row>
    <row r="483" spans="1:33" x14ac:dyDescent="0.25">
      <c r="A483" t="s">
        <v>986</v>
      </c>
      <c r="B483" t="s">
        <v>997</v>
      </c>
      <c r="C483">
        <v>48260</v>
      </c>
      <c r="D483" t="s">
        <v>683</v>
      </c>
      <c r="E483" t="s">
        <v>1005</v>
      </c>
      <c r="F483" s="2">
        <v>311</v>
      </c>
      <c r="G483" s="2">
        <v>314</v>
      </c>
      <c r="H483" s="2">
        <v>748</v>
      </c>
      <c r="I483" s="10">
        <v>3173.74</v>
      </c>
      <c r="J483" s="10">
        <v>271.39</v>
      </c>
      <c r="K483" s="10">
        <v>184.4</v>
      </c>
      <c r="L483" s="10">
        <v>3629.54</v>
      </c>
      <c r="M483" s="1">
        <v>19.34</v>
      </c>
      <c r="N483" s="2">
        <v>5903</v>
      </c>
      <c r="O483" s="2">
        <v>3488</v>
      </c>
      <c r="P483" s="2">
        <v>72</v>
      </c>
      <c r="Q483" s="2">
        <v>359</v>
      </c>
      <c r="R483" s="2">
        <v>6</v>
      </c>
      <c r="S483" s="2">
        <v>1462</v>
      </c>
      <c r="T483" s="2">
        <v>3082</v>
      </c>
      <c r="U483" s="2">
        <v>20</v>
      </c>
      <c r="V483" s="2">
        <v>77</v>
      </c>
      <c r="W483" s="2">
        <v>0</v>
      </c>
      <c r="X483" s="10">
        <v>3434.51</v>
      </c>
      <c r="Y483" s="10">
        <v>511.01</v>
      </c>
      <c r="Z483" s="10">
        <v>3945.51</v>
      </c>
      <c r="AA483" s="10">
        <v>3573.93</v>
      </c>
      <c r="AB483" s="10">
        <v>532.91</v>
      </c>
      <c r="AC483" s="10">
        <v>4106.8500000000004</v>
      </c>
      <c r="AD483" s="2">
        <v>314</v>
      </c>
      <c r="AE483" s="2">
        <v>434</v>
      </c>
      <c r="AF483" s="3">
        <v>0.8</v>
      </c>
      <c r="AG483" s="3">
        <v>0.86350000000000005</v>
      </c>
    </row>
    <row r="484" spans="1:33" x14ac:dyDescent="0.25">
      <c r="A484" t="s">
        <v>986</v>
      </c>
      <c r="B484" t="s">
        <v>998</v>
      </c>
      <c r="C484">
        <v>48540</v>
      </c>
      <c r="D484" t="s">
        <v>685</v>
      </c>
      <c r="E484" t="s">
        <v>1005</v>
      </c>
      <c r="F484" s="2">
        <v>385</v>
      </c>
      <c r="G484" s="2">
        <v>392</v>
      </c>
      <c r="H484" s="2">
        <v>981</v>
      </c>
      <c r="I484" s="10">
        <v>3229.41</v>
      </c>
      <c r="J484" s="10">
        <v>231.04</v>
      </c>
      <c r="K484" s="10">
        <v>382.93</v>
      </c>
      <c r="L484" s="10">
        <v>3843.39</v>
      </c>
      <c r="M484" s="1">
        <v>20.100000000000001</v>
      </c>
      <c r="N484" s="2">
        <v>6877</v>
      </c>
      <c r="O484" s="2">
        <v>5204</v>
      </c>
      <c r="P484" s="2">
        <v>107</v>
      </c>
      <c r="Q484" s="2">
        <v>426</v>
      </c>
      <c r="R484" s="2">
        <v>5</v>
      </c>
      <c r="S484" s="2">
        <v>2594</v>
      </c>
      <c r="T484" s="2">
        <v>4241</v>
      </c>
      <c r="U484" s="2">
        <v>58</v>
      </c>
      <c r="V484" s="2">
        <v>197</v>
      </c>
      <c r="W484" s="2">
        <v>11</v>
      </c>
      <c r="X484" s="10">
        <v>3483.15</v>
      </c>
      <c r="Y484" s="10">
        <v>688.35</v>
      </c>
      <c r="Z484" s="10">
        <v>4171.5</v>
      </c>
      <c r="AA484" s="10">
        <v>3624.55</v>
      </c>
      <c r="AB484" s="10">
        <v>717.86</v>
      </c>
      <c r="AC484" s="10">
        <v>4342.41</v>
      </c>
      <c r="AD484" s="2">
        <v>392</v>
      </c>
      <c r="AE484" s="2">
        <v>589</v>
      </c>
      <c r="AF484" s="3">
        <v>0.75049999999999994</v>
      </c>
      <c r="AG484" s="3">
        <v>0.82969999999999999</v>
      </c>
    </row>
    <row r="485" spans="1:33" x14ac:dyDescent="0.25">
      <c r="A485" t="s">
        <v>1001</v>
      </c>
      <c r="B485" t="s">
        <v>1002</v>
      </c>
      <c r="C485" t="s">
        <v>1003</v>
      </c>
      <c r="D485" t="s">
        <v>1004</v>
      </c>
      <c r="E485" t="s">
        <v>1005</v>
      </c>
      <c r="F485" s="2">
        <v>1465</v>
      </c>
      <c r="G485" s="2">
        <v>1481</v>
      </c>
      <c r="H485" s="2">
        <v>3087</v>
      </c>
      <c r="I485" s="10">
        <v>3200.38</v>
      </c>
      <c r="J485" s="10">
        <v>47.23</v>
      </c>
      <c r="K485" s="10">
        <v>93</v>
      </c>
      <c r="L485" s="10">
        <v>3340.62</v>
      </c>
      <c r="M485" s="1">
        <v>17.16</v>
      </c>
      <c r="N485" s="2">
        <v>23402</v>
      </c>
      <c r="O485" s="2">
        <v>11760</v>
      </c>
      <c r="P485" s="2">
        <v>266</v>
      </c>
      <c r="Q485" s="2">
        <v>867</v>
      </c>
      <c r="R485" s="2">
        <v>15</v>
      </c>
      <c r="S485" s="2">
        <v>8418</v>
      </c>
      <c r="T485" s="2">
        <v>7669</v>
      </c>
      <c r="U485" s="2">
        <v>116</v>
      </c>
      <c r="V485" s="2">
        <v>452</v>
      </c>
      <c r="W485" s="2">
        <v>6</v>
      </c>
      <c r="X485" s="10">
        <v>3455.95</v>
      </c>
      <c r="Y485" s="10">
        <v>157.22</v>
      </c>
      <c r="Z485" s="10">
        <v>3613.17</v>
      </c>
      <c r="AA485" s="10">
        <v>3596.24</v>
      </c>
      <c r="AB485" s="10">
        <v>163.96</v>
      </c>
      <c r="AC485" s="10">
        <v>3760.2</v>
      </c>
      <c r="AD485" s="2">
        <v>1481</v>
      </c>
      <c r="AE485" s="2">
        <v>1606</v>
      </c>
      <c r="AF485" s="3">
        <v>0.95250000000000001</v>
      </c>
      <c r="AG485" s="3">
        <v>0.96760000000000002</v>
      </c>
    </row>
    <row r="486" spans="1:33" x14ac:dyDescent="0.25">
      <c r="A486" t="s">
        <v>1005</v>
      </c>
      <c r="B486" t="s">
        <v>1006</v>
      </c>
      <c r="C486" t="s">
        <v>1005</v>
      </c>
      <c r="D486" t="s">
        <v>1005</v>
      </c>
      <c r="E486" t="s">
        <v>297</v>
      </c>
      <c r="F486" s="2">
        <v>544418</v>
      </c>
      <c r="G486" s="2">
        <v>546527</v>
      </c>
      <c r="H486" s="2">
        <v>546527</v>
      </c>
      <c r="I486" s="10">
        <v>1193.1500000000001</v>
      </c>
      <c r="J486" s="10">
        <v>24.2</v>
      </c>
      <c r="K486" s="10">
        <v>131.47999999999999</v>
      </c>
      <c r="L486" s="10">
        <v>1348.83</v>
      </c>
      <c r="M486" s="1">
        <v>3.28</v>
      </c>
      <c r="N486" s="2">
        <v>978267</v>
      </c>
      <c r="O486" s="2">
        <v>0</v>
      </c>
      <c r="P486" s="2">
        <v>5631</v>
      </c>
      <c r="Q486" s="2">
        <v>357449</v>
      </c>
      <c r="R486" s="2">
        <v>16575</v>
      </c>
      <c r="S486" s="2">
        <v>310709</v>
      </c>
      <c r="T486" s="2">
        <v>0</v>
      </c>
      <c r="U486" s="2">
        <v>1820</v>
      </c>
      <c r="V486" s="2">
        <v>116002</v>
      </c>
      <c r="W486" s="2">
        <v>5192</v>
      </c>
      <c r="X486" s="10">
        <v>1478.74</v>
      </c>
      <c r="Y486" s="10">
        <v>174.54</v>
      </c>
      <c r="Z486" s="10">
        <v>1653.29</v>
      </c>
      <c r="AA486" s="10">
        <v>1538.77</v>
      </c>
      <c r="AB486" s="10">
        <v>182.03</v>
      </c>
      <c r="AC486" s="10">
        <v>1720.8</v>
      </c>
      <c r="AD486" s="2">
        <v>546527</v>
      </c>
      <c r="AE486" s="2">
        <v>0</v>
      </c>
      <c r="AF486" s="3">
        <v>0.97370000000000001</v>
      </c>
      <c r="AG486" s="3">
        <v>0.98199999999999998</v>
      </c>
    </row>
    <row r="487" spans="1:33" x14ac:dyDescent="0.25">
      <c r="A487" t="s">
        <v>0</v>
      </c>
      <c r="B487" t="s">
        <v>1</v>
      </c>
      <c r="C487" t="s">
        <v>2</v>
      </c>
      <c r="D487" t="s">
        <v>3</v>
      </c>
      <c r="E487" t="s">
        <v>297</v>
      </c>
      <c r="F487" s="2">
        <v>305</v>
      </c>
      <c r="G487" s="2">
        <v>305</v>
      </c>
      <c r="H487" s="2">
        <v>305</v>
      </c>
      <c r="I487" s="10">
        <v>978.21</v>
      </c>
      <c r="J487" s="10">
        <v>31.34</v>
      </c>
      <c r="K487" s="10">
        <v>65.48</v>
      </c>
      <c r="L487" s="10">
        <v>1075.03</v>
      </c>
      <c r="M487" s="1">
        <v>3.44</v>
      </c>
      <c r="N487" s="2">
        <v>727</v>
      </c>
      <c r="O487" s="2">
        <v>0</v>
      </c>
      <c r="P487" s="2">
        <v>4</v>
      </c>
      <c r="Q487" s="2">
        <v>42</v>
      </c>
      <c r="R487" s="2">
        <v>0</v>
      </c>
      <c r="S487" s="2">
        <v>249</v>
      </c>
      <c r="T487" s="2">
        <v>0</v>
      </c>
      <c r="U487" s="2">
        <v>2</v>
      </c>
      <c r="V487" s="2">
        <v>20</v>
      </c>
      <c r="W487" s="2">
        <v>6</v>
      </c>
      <c r="X487" s="10">
        <v>1034.68</v>
      </c>
      <c r="Y487" s="10">
        <v>108.55</v>
      </c>
      <c r="Z487" s="10">
        <v>1143.22</v>
      </c>
      <c r="AA487" s="10">
        <v>1076.68</v>
      </c>
      <c r="AB487" s="10">
        <v>113.2</v>
      </c>
      <c r="AC487" s="10">
        <v>1189.8800000000001</v>
      </c>
      <c r="AD487" s="2">
        <v>305</v>
      </c>
      <c r="AE487" s="2">
        <v>0</v>
      </c>
      <c r="AF487" s="3">
        <v>1.2137</v>
      </c>
      <c r="AG487" s="3">
        <v>1.1458999999999999</v>
      </c>
    </row>
    <row r="488" spans="1:33" x14ac:dyDescent="0.25">
      <c r="A488" t="s">
        <v>4</v>
      </c>
      <c r="B488" t="s">
        <v>5</v>
      </c>
      <c r="C488">
        <v>11500</v>
      </c>
      <c r="D488" t="s">
        <v>6</v>
      </c>
      <c r="E488" t="s">
        <v>297</v>
      </c>
      <c r="F488" s="2">
        <v>235</v>
      </c>
      <c r="G488" s="2">
        <v>237</v>
      </c>
      <c r="H488" s="2">
        <v>237</v>
      </c>
      <c r="I488" s="10">
        <v>679.46</v>
      </c>
      <c r="J488" s="10">
        <v>11.01</v>
      </c>
      <c r="K488" s="10">
        <v>278.08</v>
      </c>
      <c r="L488" s="10">
        <v>968.56</v>
      </c>
      <c r="M488" s="1">
        <v>3.32</v>
      </c>
      <c r="N488" s="2">
        <v>549</v>
      </c>
      <c r="O488" s="2">
        <v>0</v>
      </c>
      <c r="P488" s="2">
        <v>0</v>
      </c>
      <c r="Q488" s="2">
        <v>30</v>
      </c>
      <c r="R488" s="2">
        <v>0</v>
      </c>
      <c r="S488" s="2">
        <v>198</v>
      </c>
      <c r="T488" s="2">
        <v>0</v>
      </c>
      <c r="U488" s="2">
        <v>0</v>
      </c>
      <c r="V488" s="2">
        <v>10</v>
      </c>
      <c r="W488" s="2">
        <v>0</v>
      </c>
      <c r="X488" s="10">
        <v>739.16</v>
      </c>
      <c r="Y488" s="10">
        <v>324.11</v>
      </c>
      <c r="Z488" s="10">
        <v>1063.27</v>
      </c>
      <c r="AA488" s="10">
        <v>769.16</v>
      </c>
      <c r="AB488" s="10">
        <v>338.01</v>
      </c>
      <c r="AC488" s="10">
        <v>1107.17</v>
      </c>
      <c r="AD488" s="2">
        <v>237</v>
      </c>
      <c r="AE488" s="2">
        <v>0</v>
      </c>
      <c r="AF488" s="3">
        <v>0.8</v>
      </c>
      <c r="AG488" s="3">
        <v>0.86350000000000005</v>
      </c>
    </row>
    <row r="489" spans="1:33" x14ac:dyDescent="0.25">
      <c r="A489" t="s">
        <v>4</v>
      </c>
      <c r="B489" t="s">
        <v>7</v>
      </c>
      <c r="C489">
        <v>12220</v>
      </c>
      <c r="D489" t="s">
        <v>8</v>
      </c>
      <c r="E489" t="s">
        <v>297</v>
      </c>
      <c r="F489" s="2">
        <v>218</v>
      </c>
      <c r="G489" s="2">
        <v>218</v>
      </c>
      <c r="H489" s="2">
        <v>218</v>
      </c>
      <c r="I489" s="10">
        <v>1140.93</v>
      </c>
      <c r="J489" s="10">
        <v>5.41</v>
      </c>
      <c r="K489" s="10">
        <v>44.92</v>
      </c>
      <c r="L489" s="10">
        <v>1191.26</v>
      </c>
      <c r="M489" s="1">
        <v>3.33</v>
      </c>
      <c r="N489" s="2">
        <v>355</v>
      </c>
      <c r="O489" s="2">
        <v>0</v>
      </c>
      <c r="P489" s="2">
        <v>6</v>
      </c>
      <c r="Q489" s="2">
        <v>196</v>
      </c>
      <c r="R489" s="2">
        <v>0</v>
      </c>
      <c r="S489" s="2">
        <v>113</v>
      </c>
      <c r="T489" s="2">
        <v>0</v>
      </c>
      <c r="U489" s="2">
        <v>0</v>
      </c>
      <c r="V489" s="2">
        <v>57</v>
      </c>
      <c r="W489" s="2">
        <v>0</v>
      </c>
      <c r="X489" s="10">
        <v>1432.54</v>
      </c>
      <c r="Y489" s="10">
        <v>56.43</v>
      </c>
      <c r="Z489" s="10">
        <v>1488.97</v>
      </c>
      <c r="AA489" s="10">
        <v>1490.7</v>
      </c>
      <c r="AB489" s="10">
        <v>58.85</v>
      </c>
      <c r="AC489" s="10">
        <v>1549.54</v>
      </c>
      <c r="AD489" s="2">
        <v>218</v>
      </c>
      <c r="AE489" s="2">
        <v>0</v>
      </c>
      <c r="AF489" s="3">
        <v>0.77990000000000004</v>
      </c>
      <c r="AG489" s="3">
        <v>0.8498</v>
      </c>
    </row>
    <row r="490" spans="1:33" x14ac:dyDescent="0.25">
      <c r="A490" t="s">
        <v>4</v>
      </c>
      <c r="B490" t="s">
        <v>9</v>
      </c>
      <c r="C490">
        <v>13820</v>
      </c>
      <c r="D490" t="s">
        <v>10</v>
      </c>
      <c r="E490" t="s">
        <v>297</v>
      </c>
      <c r="F490" s="2">
        <v>2340</v>
      </c>
      <c r="G490" s="2">
        <v>2351</v>
      </c>
      <c r="H490" s="2">
        <v>2351</v>
      </c>
      <c r="I490" s="10">
        <v>910.06</v>
      </c>
      <c r="J490" s="10">
        <v>22.75</v>
      </c>
      <c r="K490" s="10">
        <v>196.88</v>
      </c>
      <c r="L490" s="10">
        <v>1129.68</v>
      </c>
      <c r="M490" s="1">
        <v>3.2</v>
      </c>
      <c r="N490" s="2">
        <v>4482</v>
      </c>
      <c r="O490" s="2">
        <v>0</v>
      </c>
      <c r="P490" s="2">
        <v>30</v>
      </c>
      <c r="Q490" s="2">
        <v>1129</v>
      </c>
      <c r="R490" s="2">
        <v>5</v>
      </c>
      <c r="S490" s="2">
        <v>1419</v>
      </c>
      <c r="T490" s="2">
        <v>0</v>
      </c>
      <c r="U490" s="2">
        <v>6</v>
      </c>
      <c r="V490" s="2">
        <v>442</v>
      </c>
      <c r="W490" s="2">
        <v>3</v>
      </c>
      <c r="X490" s="10">
        <v>1091.04</v>
      </c>
      <c r="Y490" s="10">
        <v>246.23</v>
      </c>
      <c r="Z490" s="10">
        <v>1337.27</v>
      </c>
      <c r="AA490" s="10">
        <v>1135.33</v>
      </c>
      <c r="AB490" s="10">
        <v>256.79000000000002</v>
      </c>
      <c r="AC490" s="10">
        <v>1392.12</v>
      </c>
      <c r="AD490" s="2">
        <v>2351</v>
      </c>
      <c r="AE490" s="2">
        <v>0</v>
      </c>
      <c r="AF490" s="3">
        <v>0.8</v>
      </c>
      <c r="AG490" s="3">
        <v>0.86350000000000005</v>
      </c>
    </row>
    <row r="491" spans="1:33" x14ac:dyDescent="0.25">
      <c r="A491" t="s">
        <v>4</v>
      </c>
      <c r="B491" t="s">
        <v>11</v>
      </c>
      <c r="C491">
        <v>17980</v>
      </c>
      <c r="D491" t="s">
        <v>12</v>
      </c>
      <c r="E491" t="s">
        <v>297</v>
      </c>
      <c r="F491" s="2">
        <v>120</v>
      </c>
      <c r="G491" s="2">
        <v>120</v>
      </c>
      <c r="H491" s="2">
        <v>120</v>
      </c>
      <c r="I491" s="10">
        <v>1412.52</v>
      </c>
      <c r="J491" s="10">
        <v>7.86</v>
      </c>
      <c r="K491" s="10">
        <v>121.24</v>
      </c>
      <c r="L491" s="10">
        <v>1541.62</v>
      </c>
      <c r="M491" s="1">
        <v>3.47</v>
      </c>
      <c r="N491" s="2">
        <v>172</v>
      </c>
      <c r="O491" s="2">
        <v>0</v>
      </c>
      <c r="P491" s="2">
        <v>0</v>
      </c>
      <c r="Q491" s="2">
        <v>132</v>
      </c>
      <c r="R491" s="2">
        <v>0</v>
      </c>
      <c r="S491" s="2">
        <v>59</v>
      </c>
      <c r="T491" s="2">
        <v>0</v>
      </c>
      <c r="U491" s="2">
        <v>0</v>
      </c>
      <c r="V491" s="2">
        <v>53</v>
      </c>
      <c r="W491" s="2">
        <v>0</v>
      </c>
      <c r="X491" s="10">
        <v>1813.97</v>
      </c>
      <c r="Y491" s="10">
        <v>144.74</v>
      </c>
      <c r="Z491" s="10">
        <v>1958.71</v>
      </c>
      <c r="AA491" s="10">
        <v>1887.61</v>
      </c>
      <c r="AB491" s="10">
        <v>150.94</v>
      </c>
      <c r="AC491" s="10">
        <v>2038.55</v>
      </c>
      <c r="AD491" s="2">
        <v>120</v>
      </c>
      <c r="AE491" s="2">
        <v>0</v>
      </c>
      <c r="AF491" s="3">
        <v>0.8</v>
      </c>
      <c r="AG491" s="3">
        <v>0.86350000000000005</v>
      </c>
    </row>
    <row r="492" spans="1:33" x14ac:dyDescent="0.25">
      <c r="A492" t="s">
        <v>4</v>
      </c>
      <c r="B492" t="s">
        <v>13</v>
      </c>
      <c r="C492">
        <v>19300</v>
      </c>
      <c r="D492" t="s">
        <v>14</v>
      </c>
      <c r="E492" t="s">
        <v>297</v>
      </c>
      <c r="F492" s="2">
        <v>540</v>
      </c>
      <c r="G492" s="2">
        <v>541</v>
      </c>
      <c r="H492" s="2">
        <v>541</v>
      </c>
      <c r="I492" s="10">
        <v>996.21</v>
      </c>
      <c r="J492" s="10">
        <v>35.43</v>
      </c>
      <c r="K492" s="10">
        <v>149.44</v>
      </c>
      <c r="L492" s="10">
        <v>1181.08</v>
      </c>
      <c r="M492" s="1">
        <v>3.3</v>
      </c>
      <c r="N492" s="2">
        <v>1021</v>
      </c>
      <c r="O492" s="2">
        <v>0</v>
      </c>
      <c r="P492" s="2">
        <v>4</v>
      </c>
      <c r="Q492" s="2">
        <v>326</v>
      </c>
      <c r="R492" s="2">
        <v>6</v>
      </c>
      <c r="S492" s="2">
        <v>325</v>
      </c>
      <c r="T492" s="2">
        <v>0</v>
      </c>
      <c r="U492" s="2">
        <v>3</v>
      </c>
      <c r="V492" s="2">
        <v>99</v>
      </c>
      <c r="W492" s="2">
        <v>0</v>
      </c>
      <c r="X492" s="10">
        <v>1218.0999999999999</v>
      </c>
      <c r="Y492" s="10">
        <v>207.26</v>
      </c>
      <c r="Z492" s="10">
        <v>1425.36</v>
      </c>
      <c r="AA492" s="10">
        <v>1267.55</v>
      </c>
      <c r="AB492" s="10">
        <v>216.14</v>
      </c>
      <c r="AC492" s="10">
        <v>1483.7</v>
      </c>
      <c r="AD492" s="2">
        <v>541</v>
      </c>
      <c r="AE492" s="2">
        <v>0</v>
      </c>
      <c r="AF492" s="3">
        <v>0.8</v>
      </c>
      <c r="AG492" s="3">
        <v>0.86350000000000005</v>
      </c>
    </row>
    <row r="493" spans="1:33" x14ac:dyDescent="0.25">
      <c r="A493" t="s">
        <v>4</v>
      </c>
      <c r="B493" t="s">
        <v>15</v>
      </c>
      <c r="C493">
        <v>19460</v>
      </c>
      <c r="D493" t="s">
        <v>16</v>
      </c>
      <c r="E493" t="s">
        <v>297</v>
      </c>
      <c r="F493" s="2">
        <v>337</v>
      </c>
      <c r="G493" s="2">
        <v>340</v>
      </c>
      <c r="H493" s="2">
        <v>340</v>
      </c>
      <c r="I493" s="10">
        <v>816.38</v>
      </c>
      <c r="J493" s="10">
        <v>10.54</v>
      </c>
      <c r="K493" s="10">
        <v>288.85000000000002</v>
      </c>
      <c r="L493" s="10">
        <v>1115.78</v>
      </c>
      <c r="M493" s="1">
        <v>3.31</v>
      </c>
      <c r="N493" s="2">
        <v>782</v>
      </c>
      <c r="O493" s="2">
        <v>0</v>
      </c>
      <c r="P493" s="2">
        <v>1</v>
      </c>
      <c r="Q493" s="2">
        <v>100</v>
      </c>
      <c r="R493" s="2">
        <v>0</v>
      </c>
      <c r="S493" s="2">
        <v>189</v>
      </c>
      <c r="T493" s="2">
        <v>0</v>
      </c>
      <c r="U493" s="2">
        <v>0</v>
      </c>
      <c r="V493" s="2">
        <v>54</v>
      </c>
      <c r="W493" s="2">
        <v>0</v>
      </c>
      <c r="X493" s="10">
        <v>928.96</v>
      </c>
      <c r="Y493" s="10">
        <v>335.66</v>
      </c>
      <c r="Z493" s="10">
        <v>1264.6199999999999</v>
      </c>
      <c r="AA493" s="10">
        <v>966.67</v>
      </c>
      <c r="AB493" s="10">
        <v>350.05</v>
      </c>
      <c r="AC493" s="10">
        <v>1316.72</v>
      </c>
      <c r="AD493" s="2">
        <v>340</v>
      </c>
      <c r="AE493" s="2">
        <v>0</v>
      </c>
      <c r="AF493" s="3">
        <v>0.76019999999999999</v>
      </c>
      <c r="AG493" s="3">
        <v>0.83630000000000004</v>
      </c>
    </row>
    <row r="494" spans="1:33" x14ac:dyDescent="0.25">
      <c r="A494" t="s">
        <v>4</v>
      </c>
      <c r="B494" t="s">
        <v>17</v>
      </c>
      <c r="C494">
        <v>20020</v>
      </c>
      <c r="D494" t="s">
        <v>18</v>
      </c>
      <c r="E494" t="s">
        <v>297</v>
      </c>
      <c r="F494" s="2">
        <v>319</v>
      </c>
      <c r="G494" s="2">
        <v>321</v>
      </c>
      <c r="H494" s="2">
        <v>321</v>
      </c>
      <c r="I494" s="10">
        <v>850.14</v>
      </c>
      <c r="J494" s="10">
        <v>42.56</v>
      </c>
      <c r="K494" s="10">
        <v>81.459999999999994</v>
      </c>
      <c r="L494" s="10">
        <v>974.16</v>
      </c>
      <c r="M494" s="1">
        <v>3.3</v>
      </c>
      <c r="N494" s="2">
        <v>667</v>
      </c>
      <c r="O494" s="2">
        <v>0</v>
      </c>
      <c r="P494" s="2">
        <v>0</v>
      </c>
      <c r="Q494" s="2">
        <v>125</v>
      </c>
      <c r="R494" s="2">
        <v>1</v>
      </c>
      <c r="S494" s="2">
        <v>216</v>
      </c>
      <c r="T494" s="2">
        <v>0</v>
      </c>
      <c r="U494" s="2">
        <v>0</v>
      </c>
      <c r="V494" s="2">
        <v>49</v>
      </c>
      <c r="W494" s="2">
        <v>0</v>
      </c>
      <c r="X494" s="10">
        <v>1020.22</v>
      </c>
      <c r="Y494" s="10">
        <v>139.04</v>
      </c>
      <c r="Z494" s="10">
        <v>1159.26</v>
      </c>
      <c r="AA494" s="10">
        <v>1061.6300000000001</v>
      </c>
      <c r="AB494" s="10">
        <v>145</v>
      </c>
      <c r="AC494" s="10">
        <v>1206.6400000000001</v>
      </c>
      <c r="AD494" s="2">
        <v>321</v>
      </c>
      <c r="AE494" s="2">
        <v>0</v>
      </c>
      <c r="AF494" s="3">
        <v>0.8</v>
      </c>
      <c r="AG494" s="3">
        <v>0.86350000000000005</v>
      </c>
    </row>
    <row r="495" spans="1:33" x14ac:dyDescent="0.25">
      <c r="A495" t="s">
        <v>4</v>
      </c>
      <c r="B495" t="s">
        <v>19</v>
      </c>
      <c r="C495">
        <v>22520</v>
      </c>
      <c r="D495" t="s">
        <v>20</v>
      </c>
      <c r="E495" t="s">
        <v>297</v>
      </c>
      <c r="F495" s="2">
        <v>305</v>
      </c>
      <c r="G495" s="2">
        <v>307</v>
      </c>
      <c r="H495" s="2">
        <v>307</v>
      </c>
      <c r="I495" s="10">
        <v>758.78</v>
      </c>
      <c r="J495" s="10">
        <v>34.14</v>
      </c>
      <c r="K495" s="10">
        <v>123.35</v>
      </c>
      <c r="L495" s="10">
        <v>916.27</v>
      </c>
      <c r="M495" s="1">
        <v>3.38</v>
      </c>
      <c r="N495" s="2">
        <v>744</v>
      </c>
      <c r="O495" s="2">
        <v>0</v>
      </c>
      <c r="P495" s="2">
        <v>3</v>
      </c>
      <c r="Q495" s="2">
        <v>58</v>
      </c>
      <c r="R495" s="2">
        <v>0</v>
      </c>
      <c r="S495" s="2">
        <v>204</v>
      </c>
      <c r="T495" s="2">
        <v>0</v>
      </c>
      <c r="U495" s="2">
        <v>0</v>
      </c>
      <c r="V495" s="2">
        <v>28</v>
      </c>
      <c r="W495" s="2">
        <v>0</v>
      </c>
      <c r="X495" s="10">
        <v>821.77</v>
      </c>
      <c r="Y495" s="10">
        <v>176.57</v>
      </c>
      <c r="Z495" s="10">
        <v>998.34</v>
      </c>
      <c r="AA495" s="10">
        <v>855.13</v>
      </c>
      <c r="AB495" s="10">
        <v>184.14</v>
      </c>
      <c r="AC495" s="10">
        <v>1039.27</v>
      </c>
      <c r="AD495" s="2">
        <v>307</v>
      </c>
      <c r="AE495" s="2">
        <v>0</v>
      </c>
      <c r="AF495" s="3">
        <v>0.75470000000000004</v>
      </c>
      <c r="AG495" s="3">
        <v>0.83260000000000001</v>
      </c>
    </row>
    <row r="496" spans="1:33" x14ac:dyDescent="0.25">
      <c r="A496" t="s">
        <v>4</v>
      </c>
      <c r="B496" t="s">
        <v>21</v>
      </c>
      <c r="C496">
        <v>23460</v>
      </c>
      <c r="D496" t="s">
        <v>22</v>
      </c>
      <c r="E496" t="s">
        <v>297</v>
      </c>
      <c r="F496" s="2">
        <v>299</v>
      </c>
      <c r="G496" s="2">
        <v>300</v>
      </c>
      <c r="H496" s="2">
        <v>300</v>
      </c>
      <c r="I496" s="10">
        <v>872.1</v>
      </c>
      <c r="J496" s="10">
        <v>31.67</v>
      </c>
      <c r="K496" s="10">
        <v>488.88</v>
      </c>
      <c r="L496" s="10">
        <v>1392.65</v>
      </c>
      <c r="M496" s="1">
        <v>3.25</v>
      </c>
      <c r="N496" s="2">
        <v>573</v>
      </c>
      <c r="O496" s="2">
        <v>0</v>
      </c>
      <c r="P496" s="2">
        <v>0</v>
      </c>
      <c r="Q496" s="2">
        <v>150</v>
      </c>
      <c r="R496" s="2">
        <v>0</v>
      </c>
      <c r="S496" s="2">
        <v>221</v>
      </c>
      <c r="T496" s="2">
        <v>0</v>
      </c>
      <c r="U496" s="2">
        <v>0</v>
      </c>
      <c r="V496" s="2">
        <v>31</v>
      </c>
      <c r="W496" s="2">
        <v>0</v>
      </c>
      <c r="X496" s="10">
        <v>1021.63</v>
      </c>
      <c r="Y496" s="10">
        <v>583.61</v>
      </c>
      <c r="Z496" s="10">
        <v>1605.24</v>
      </c>
      <c r="AA496" s="10">
        <v>1063.0999999999999</v>
      </c>
      <c r="AB496" s="10">
        <v>608.63</v>
      </c>
      <c r="AC496" s="10">
        <v>1671.73</v>
      </c>
      <c r="AD496" s="2">
        <v>300</v>
      </c>
      <c r="AE496" s="2">
        <v>0</v>
      </c>
      <c r="AF496" s="3">
        <v>0.77790000000000004</v>
      </c>
      <c r="AG496" s="3">
        <v>0.84840000000000004</v>
      </c>
    </row>
    <row r="497" spans="1:33" x14ac:dyDescent="0.25">
      <c r="A497" t="s">
        <v>4</v>
      </c>
      <c r="B497" t="s">
        <v>23</v>
      </c>
      <c r="C497">
        <v>26620</v>
      </c>
      <c r="D497" t="s">
        <v>24</v>
      </c>
      <c r="E497" t="s">
        <v>297</v>
      </c>
      <c r="F497" s="2">
        <v>743</v>
      </c>
      <c r="G497" s="2">
        <v>748</v>
      </c>
      <c r="H497" s="2">
        <v>748</v>
      </c>
      <c r="I497" s="10">
        <v>864.83</v>
      </c>
      <c r="J497" s="10">
        <v>25.43</v>
      </c>
      <c r="K497" s="10">
        <v>278.77999999999997</v>
      </c>
      <c r="L497" s="10">
        <v>1169.04</v>
      </c>
      <c r="M497" s="1">
        <v>3.3</v>
      </c>
      <c r="N497" s="2">
        <v>1604</v>
      </c>
      <c r="O497" s="2">
        <v>0</v>
      </c>
      <c r="P497" s="2">
        <v>0</v>
      </c>
      <c r="Q497" s="2">
        <v>238</v>
      </c>
      <c r="R497" s="2">
        <v>5</v>
      </c>
      <c r="S497" s="2">
        <v>473</v>
      </c>
      <c r="T497" s="2">
        <v>0</v>
      </c>
      <c r="U497" s="2">
        <v>0</v>
      </c>
      <c r="V497" s="2">
        <v>146</v>
      </c>
      <c r="W497" s="2">
        <v>0</v>
      </c>
      <c r="X497" s="10">
        <v>995.16</v>
      </c>
      <c r="Y497" s="10">
        <v>341.07</v>
      </c>
      <c r="Z497" s="10">
        <v>1336.23</v>
      </c>
      <c r="AA497" s="10">
        <v>1035.56</v>
      </c>
      <c r="AB497" s="10">
        <v>355.69</v>
      </c>
      <c r="AC497" s="10">
        <v>1391.25</v>
      </c>
      <c r="AD497" s="2">
        <v>748</v>
      </c>
      <c r="AE497" s="2">
        <v>0</v>
      </c>
      <c r="AF497" s="3">
        <v>0.80989999999999995</v>
      </c>
      <c r="AG497" s="3">
        <v>0.87019999999999997</v>
      </c>
    </row>
    <row r="498" spans="1:33" x14ac:dyDescent="0.25">
      <c r="A498" t="s">
        <v>4</v>
      </c>
      <c r="B498" t="s">
        <v>25</v>
      </c>
      <c r="C498">
        <v>33660</v>
      </c>
      <c r="D498" t="s">
        <v>26</v>
      </c>
      <c r="E498" t="s">
        <v>297</v>
      </c>
      <c r="F498" s="2">
        <v>898</v>
      </c>
      <c r="G498" s="2">
        <v>907</v>
      </c>
      <c r="H498" s="2">
        <v>907</v>
      </c>
      <c r="I498" s="10">
        <v>1090.27</v>
      </c>
      <c r="J498" s="10">
        <v>12.66</v>
      </c>
      <c r="K498" s="10">
        <v>411.51</v>
      </c>
      <c r="L498" s="10">
        <v>1514.44</v>
      </c>
      <c r="M498" s="1">
        <v>3.21</v>
      </c>
      <c r="N498" s="2">
        <v>1427</v>
      </c>
      <c r="O498" s="2">
        <v>0</v>
      </c>
      <c r="P498" s="2">
        <v>34</v>
      </c>
      <c r="Q498" s="2">
        <v>694</v>
      </c>
      <c r="R498" s="2">
        <v>10</v>
      </c>
      <c r="S498" s="2">
        <v>510</v>
      </c>
      <c r="T498" s="2">
        <v>0</v>
      </c>
      <c r="U498" s="2">
        <v>3</v>
      </c>
      <c r="V498" s="2">
        <v>226</v>
      </c>
      <c r="W498" s="2">
        <v>5</v>
      </c>
      <c r="X498" s="10">
        <v>1388.38</v>
      </c>
      <c r="Y498" s="10">
        <v>475.55</v>
      </c>
      <c r="Z498" s="10">
        <v>1863.93</v>
      </c>
      <c r="AA498" s="10">
        <v>1444.74</v>
      </c>
      <c r="AB498" s="10">
        <v>495.94</v>
      </c>
      <c r="AC498" s="10">
        <v>1940.68</v>
      </c>
      <c r="AD498" s="2">
        <v>907</v>
      </c>
      <c r="AE498" s="2">
        <v>0</v>
      </c>
      <c r="AF498" s="3">
        <v>0.8</v>
      </c>
      <c r="AG498" s="3">
        <v>0.86350000000000005</v>
      </c>
    </row>
    <row r="499" spans="1:33" x14ac:dyDescent="0.25">
      <c r="A499" t="s">
        <v>4</v>
      </c>
      <c r="B499" t="s">
        <v>27</v>
      </c>
      <c r="C499">
        <v>33860</v>
      </c>
      <c r="D499" t="s">
        <v>28</v>
      </c>
      <c r="E499" t="s">
        <v>297</v>
      </c>
      <c r="F499" s="2">
        <v>580</v>
      </c>
      <c r="G499" s="2">
        <v>581</v>
      </c>
      <c r="H499" s="2">
        <v>581</v>
      </c>
      <c r="I499" s="10">
        <v>762.71</v>
      </c>
      <c r="J499" s="10">
        <v>20.92</v>
      </c>
      <c r="K499" s="10">
        <v>151.13999999999999</v>
      </c>
      <c r="L499" s="10">
        <v>934.77</v>
      </c>
      <c r="M499" s="1">
        <v>3.2</v>
      </c>
      <c r="N499" s="2">
        <v>1246</v>
      </c>
      <c r="O499" s="2">
        <v>0</v>
      </c>
      <c r="P499" s="2">
        <v>0</v>
      </c>
      <c r="Q499" s="2">
        <v>157</v>
      </c>
      <c r="R499" s="2">
        <v>2</v>
      </c>
      <c r="S499" s="2">
        <v>396</v>
      </c>
      <c r="T499" s="2">
        <v>0</v>
      </c>
      <c r="U499" s="2">
        <v>7</v>
      </c>
      <c r="V499" s="2">
        <v>51</v>
      </c>
      <c r="W499" s="2">
        <v>0</v>
      </c>
      <c r="X499" s="10">
        <v>873.6</v>
      </c>
      <c r="Y499" s="10">
        <v>192.9</v>
      </c>
      <c r="Z499" s="10">
        <v>1066.5</v>
      </c>
      <c r="AA499" s="10">
        <v>909.07</v>
      </c>
      <c r="AB499" s="10">
        <v>201.17</v>
      </c>
      <c r="AC499" s="10">
        <v>1110.24</v>
      </c>
      <c r="AD499" s="2">
        <v>581</v>
      </c>
      <c r="AE499" s="2">
        <v>0</v>
      </c>
      <c r="AF499" s="3">
        <v>0.8</v>
      </c>
      <c r="AG499" s="3">
        <v>0.86350000000000005</v>
      </c>
    </row>
    <row r="500" spans="1:33" x14ac:dyDescent="0.25">
      <c r="A500" t="s">
        <v>4</v>
      </c>
      <c r="B500" t="s">
        <v>31</v>
      </c>
      <c r="C500">
        <v>99901</v>
      </c>
      <c r="D500" t="s">
        <v>32</v>
      </c>
      <c r="E500" t="s">
        <v>297</v>
      </c>
      <c r="F500" s="2">
        <v>2627</v>
      </c>
      <c r="G500" s="2">
        <v>2646</v>
      </c>
      <c r="H500" s="2">
        <v>2646</v>
      </c>
      <c r="I500" s="10">
        <v>917.67</v>
      </c>
      <c r="J500" s="10">
        <v>23.23</v>
      </c>
      <c r="K500" s="10">
        <v>287.68</v>
      </c>
      <c r="L500" s="10">
        <v>1228.58</v>
      </c>
      <c r="M500" s="1">
        <v>3.33</v>
      </c>
      <c r="N500" s="2">
        <v>5204</v>
      </c>
      <c r="O500" s="2">
        <v>0</v>
      </c>
      <c r="P500" s="2">
        <v>19</v>
      </c>
      <c r="Q500" s="2">
        <v>1288</v>
      </c>
      <c r="R500" s="2">
        <v>4</v>
      </c>
      <c r="S500" s="2">
        <v>1828</v>
      </c>
      <c r="T500" s="2">
        <v>0</v>
      </c>
      <c r="U500" s="2">
        <v>7</v>
      </c>
      <c r="V500" s="2">
        <v>467</v>
      </c>
      <c r="W500" s="2">
        <v>1</v>
      </c>
      <c r="X500" s="10">
        <v>1080.96</v>
      </c>
      <c r="Y500" s="10">
        <v>348.57</v>
      </c>
      <c r="Z500" s="10">
        <v>1429.53</v>
      </c>
      <c r="AA500" s="10">
        <v>1124.8399999999999</v>
      </c>
      <c r="AB500" s="10">
        <v>363.51</v>
      </c>
      <c r="AC500" s="10">
        <v>1488.36</v>
      </c>
      <c r="AD500" s="2">
        <v>2646</v>
      </c>
      <c r="AE500" s="2">
        <v>0</v>
      </c>
      <c r="AF500" s="3">
        <v>0.76380000000000003</v>
      </c>
      <c r="AG500" s="3">
        <v>0.83879999999999999</v>
      </c>
    </row>
    <row r="501" spans="1:33" x14ac:dyDescent="0.25">
      <c r="A501" t="s">
        <v>4</v>
      </c>
      <c r="B501" t="s">
        <v>29</v>
      </c>
      <c r="C501">
        <v>46220</v>
      </c>
      <c r="D501" t="s">
        <v>30</v>
      </c>
      <c r="E501" t="s">
        <v>297</v>
      </c>
      <c r="F501" s="2">
        <v>417</v>
      </c>
      <c r="G501" s="2">
        <v>418</v>
      </c>
      <c r="H501" s="2">
        <v>418</v>
      </c>
      <c r="I501" s="10">
        <v>1311.31</v>
      </c>
      <c r="J501" s="10">
        <v>35.58</v>
      </c>
      <c r="K501" s="10">
        <v>73.290000000000006</v>
      </c>
      <c r="L501" s="10">
        <v>1420.18</v>
      </c>
      <c r="M501" s="1">
        <v>3.38</v>
      </c>
      <c r="N501" s="2">
        <v>620</v>
      </c>
      <c r="O501" s="2">
        <v>0</v>
      </c>
      <c r="P501" s="2">
        <v>0</v>
      </c>
      <c r="Q501" s="2">
        <v>467</v>
      </c>
      <c r="R501" s="2">
        <v>0</v>
      </c>
      <c r="S501" s="2">
        <v>201</v>
      </c>
      <c r="T501" s="2">
        <v>0</v>
      </c>
      <c r="U501" s="2">
        <v>0</v>
      </c>
      <c r="V501" s="2">
        <v>124</v>
      </c>
      <c r="W501" s="2">
        <v>0</v>
      </c>
      <c r="X501" s="10">
        <v>1694.66</v>
      </c>
      <c r="Y501" s="10">
        <v>122.06</v>
      </c>
      <c r="Z501" s="10">
        <v>1816.71</v>
      </c>
      <c r="AA501" s="10">
        <v>1763.45</v>
      </c>
      <c r="AB501" s="10">
        <v>127.29</v>
      </c>
      <c r="AC501" s="10">
        <v>1890.74</v>
      </c>
      <c r="AD501" s="2">
        <v>418</v>
      </c>
      <c r="AE501" s="2">
        <v>0</v>
      </c>
      <c r="AF501" s="3">
        <v>0.8</v>
      </c>
      <c r="AG501" s="3">
        <v>0.86350000000000005</v>
      </c>
    </row>
    <row r="502" spans="1:33" x14ac:dyDescent="0.25">
      <c r="A502" t="s">
        <v>33</v>
      </c>
      <c r="B502" t="s">
        <v>34</v>
      </c>
      <c r="C502">
        <v>22900</v>
      </c>
      <c r="D502" t="s">
        <v>35</v>
      </c>
      <c r="E502" t="s">
        <v>297</v>
      </c>
      <c r="F502" s="2">
        <v>490</v>
      </c>
      <c r="G502" s="2">
        <v>490</v>
      </c>
      <c r="H502" s="2">
        <v>490</v>
      </c>
      <c r="I502" s="10">
        <v>1395.96</v>
      </c>
      <c r="J502" s="10">
        <v>15.56</v>
      </c>
      <c r="K502" s="10">
        <v>7.72</v>
      </c>
      <c r="L502" s="10">
        <v>1419.25</v>
      </c>
      <c r="M502" s="1">
        <v>3.29</v>
      </c>
      <c r="N502" s="2">
        <v>633</v>
      </c>
      <c r="O502" s="2">
        <v>0</v>
      </c>
      <c r="P502" s="2">
        <v>2</v>
      </c>
      <c r="Q502" s="2">
        <v>624</v>
      </c>
      <c r="R502" s="2">
        <v>0</v>
      </c>
      <c r="S502" s="2">
        <v>209</v>
      </c>
      <c r="T502" s="2">
        <v>0</v>
      </c>
      <c r="U502" s="2">
        <v>0</v>
      </c>
      <c r="V502" s="2">
        <v>143</v>
      </c>
      <c r="W502" s="2">
        <v>0</v>
      </c>
      <c r="X502" s="10">
        <v>1836.66</v>
      </c>
      <c r="Y502" s="10">
        <v>26.11</v>
      </c>
      <c r="Z502" s="10">
        <v>1862.77</v>
      </c>
      <c r="AA502" s="10">
        <v>1911.22</v>
      </c>
      <c r="AB502" s="10">
        <v>27.23</v>
      </c>
      <c r="AC502" s="10">
        <v>1938.44</v>
      </c>
      <c r="AD502" s="2">
        <v>490</v>
      </c>
      <c r="AE502" s="2">
        <v>0</v>
      </c>
      <c r="AF502" s="3">
        <v>0.8</v>
      </c>
      <c r="AG502" s="3">
        <v>0.86350000000000005</v>
      </c>
    </row>
    <row r="503" spans="1:33" x14ac:dyDescent="0.25">
      <c r="A503" t="s">
        <v>33</v>
      </c>
      <c r="B503" t="s">
        <v>36</v>
      </c>
      <c r="C503">
        <v>26300</v>
      </c>
      <c r="D503" t="s">
        <v>37</v>
      </c>
      <c r="E503" t="s">
        <v>297</v>
      </c>
      <c r="F503" s="2">
        <v>353</v>
      </c>
      <c r="G503" s="2">
        <v>353</v>
      </c>
      <c r="H503" s="2">
        <v>353</v>
      </c>
      <c r="I503" s="10">
        <v>1443.84</v>
      </c>
      <c r="J503" s="10">
        <v>18.41</v>
      </c>
      <c r="K503" s="10">
        <v>47.09</v>
      </c>
      <c r="L503" s="10">
        <v>1509.34</v>
      </c>
      <c r="M503" s="1">
        <v>3.36</v>
      </c>
      <c r="N503" s="2">
        <v>442</v>
      </c>
      <c r="O503" s="2">
        <v>0</v>
      </c>
      <c r="P503" s="2">
        <v>26</v>
      </c>
      <c r="Q503" s="2">
        <v>389</v>
      </c>
      <c r="R503" s="2">
        <v>0</v>
      </c>
      <c r="S503" s="2">
        <v>176</v>
      </c>
      <c r="T503" s="2">
        <v>0</v>
      </c>
      <c r="U503" s="2">
        <v>6</v>
      </c>
      <c r="V503" s="2">
        <v>146</v>
      </c>
      <c r="W503" s="2">
        <v>0</v>
      </c>
      <c r="X503" s="10">
        <v>1908.04</v>
      </c>
      <c r="Y503" s="10">
        <v>73.430000000000007</v>
      </c>
      <c r="Z503" s="10">
        <v>1981.47</v>
      </c>
      <c r="AA503" s="10">
        <v>1985.5</v>
      </c>
      <c r="AB503" s="10">
        <v>76.58</v>
      </c>
      <c r="AC503" s="10">
        <v>2062.08</v>
      </c>
      <c r="AD503" s="2">
        <v>353</v>
      </c>
      <c r="AE503" s="2">
        <v>0</v>
      </c>
      <c r="AF503" s="3">
        <v>0.84660000000000002</v>
      </c>
      <c r="AG503" s="3">
        <v>0.89529999999999998</v>
      </c>
    </row>
    <row r="504" spans="1:33" x14ac:dyDescent="0.25">
      <c r="A504" t="s">
        <v>33</v>
      </c>
      <c r="B504" t="s">
        <v>38</v>
      </c>
      <c r="C504">
        <v>27860</v>
      </c>
      <c r="D504" t="s">
        <v>39</v>
      </c>
      <c r="E504" t="s">
        <v>297</v>
      </c>
      <c r="F504" s="2">
        <v>296</v>
      </c>
      <c r="G504" s="2">
        <v>296</v>
      </c>
      <c r="H504" s="2">
        <v>296</v>
      </c>
      <c r="I504" s="10">
        <v>1433.49</v>
      </c>
      <c r="J504" s="10">
        <v>24.25</v>
      </c>
      <c r="K504" s="10">
        <v>23.44</v>
      </c>
      <c r="L504" s="10">
        <v>1481.18</v>
      </c>
      <c r="M504" s="1">
        <v>3.36</v>
      </c>
      <c r="N504" s="2">
        <v>359</v>
      </c>
      <c r="O504" s="2">
        <v>0</v>
      </c>
      <c r="P504" s="2">
        <v>0</v>
      </c>
      <c r="Q504" s="2">
        <v>364</v>
      </c>
      <c r="R504" s="2">
        <v>0</v>
      </c>
      <c r="S504" s="2">
        <v>127</v>
      </c>
      <c r="T504" s="2">
        <v>0</v>
      </c>
      <c r="U504" s="2">
        <v>0</v>
      </c>
      <c r="V504" s="2">
        <v>145</v>
      </c>
      <c r="W504" s="2">
        <v>0</v>
      </c>
      <c r="X504" s="10">
        <v>1890.03</v>
      </c>
      <c r="Y504" s="10">
        <v>53.47</v>
      </c>
      <c r="Z504" s="10">
        <v>1943.5</v>
      </c>
      <c r="AA504" s="10">
        <v>1966.76</v>
      </c>
      <c r="AB504" s="10">
        <v>55.76</v>
      </c>
      <c r="AC504" s="10">
        <v>2022.51</v>
      </c>
      <c r="AD504" s="2">
        <v>296</v>
      </c>
      <c r="AE504" s="2">
        <v>0</v>
      </c>
      <c r="AF504" s="3">
        <v>0.8</v>
      </c>
      <c r="AG504" s="3">
        <v>0.86350000000000005</v>
      </c>
    </row>
    <row r="505" spans="1:33" x14ac:dyDescent="0.25">
      <c r="A505" t="s">
        <v>33</v>
      </c>
      <c r="B505" t="s">
        <v>40</v>
      </c>
      <c r="C505">
        <v>30780</v>
      </c>
      <c r="D505" t="s">
        <v>41</v>
      </c>
      <c r="E505" t="s">
        <v>297</v>
      </c>
      <c r="F505" s="2">
        <v>1423</v>
      </c>
      <c r="G505" s="2">
        <v>1427</v>
      </c>
      <c r="H505" s="2">
        <v>1427</v>
      </c>
      <c r="I505" s="10">
        <v>1276.0899999999999</v>
      </c>
      <c r="J505" s="10">
        <v>25.87</v>
      </c>
      <c r="K505" s="10">
        <v>147.79</v>
      </c>
      <c r="L505" s="10">
        <v>1449.75</v>
      </c>
      <c r="M505" s="1">
        <v>3.28</v>
      </c>
      <c r="N505" s="2">
        <v>2118</v>
      </c>
      <c r="O505" s="2">
        <v>0</v>
      </c>
      <c r="P505" s="2">
        <v>14</v>
      </c>
      <c r="Q505" s="2">
        <v>1401</v>
      </c>
      <c r="R505" s="2">
        <v>2</v>
      </c>
      <c r="S505" s="2">
        <v>673</v>
      </c>
      <c r="T505" s="2">
        <v>0</v>
      </c>
      <c r="U505" s="2">
        <v>2</v>
      </c>
      <c r="V505" s="2">
        <v>471</v>
      </c>
      <c r="W505" s="2">
        <v>2</v>
      </c>
      <c r="X505" s="10">
        <v>1629.8</v>
      </c>
      <c r="Y505" s="10">
        <v>194.7</v>
      </c>
      <c r="Z505" s="10">
        <v>1824.5</v>
      </c>
      <c r="AA505" s="10">
        <v>1695.96</v>
      </c>
      <c r="AB505" s="10">
        <v>203.04</v>
      </c>
      <c r="AC505" s="10">
        <v>1899.01</v>
      </c>
      <c r="AD505" s="2">
        <v>1427</v>
      </c>
      <c r="AE505" s="2">
        <v>0</v>
      </c>
      <c r="AF505" s="3">
        <v>0.80200000000000005</v>
      </c>
      <c r="AG505" s="3">
        <v>0.8649</v>
      </c>
    </row>
    <row r="506" spans="1:33" x14ac:dyDescent="0.25">
      <c r="A506" t="s">
        <v>33</v>
      </c>
      <c r="B506" t="s">
        <v>42</v>
      </c>
      <c r="C506">
        <v>38220</v>
      </c>
      <c r="D506" t="s">
        <v>43</v>
      </c>
      <c r="E506" t="s">
        <v>297</v>
      </c>
      <c r="F506" s="2">
        <v>187</v>
      </c>
      <c r="G506" s="2">
        <v>188</v>
      </c>
      <c r="H506" s="2">
        <v>188</v>
      </c>
      <c r="I506" s="10">
        <v>1169.82</v>
      </c>
      <c r="J506" s="10">
        <v>33.409999999999997</v>
      </c>
      <c r="K506" s="10">
        <v>285.52</v>
      </c>
      <c r="L506" s="10">
        <v>1488.75</v>
      </c>
      <c r="M506" s="1">
        <v>3.35</v>
      </c>
      <c r="N506" s="2">
        <v>336</v>
      </c>
      <c r="O506" s="2">
        <v>0</v>
      </c>
      <c r="P506" s="2">
        <v>3</v>
      </c>
      <c r="Q506" s="2">
        <v>159</v>
      </c>
      <c r="R506" s="2">
        <v>0</v>
      </c>
      <c r="S506" s="2">
        <v>76</v>
      </c>
      <c r="T506" s="2">
        <v>0</v>
      </c>
      <c r="U506" s="2">
        <v>0</v>
      </c>
      <c r="V506" s="2">
        <v>56</v>
      </c>
      <c r="W506" s="2">
        <v>0</v>
      </c>
      <c r="X506" s="10">
        <v>1507.55</v>
      </c>
      <c r="Y506" s="10">
        <v>357.56</v>
      </c>
      <c r="Z506" s="10">
        <v>1865.11</v>
      </c>
      <c r="AA506" s="10">
        <v>1568.75</v>
      </c>
      <c r="AB506" s="10">
        <v>372.89</v>
      </c>
      <c r="AC506" s="10">
        <v>1941.64</v>
      </c>
      <c r="AD506" s="2">
        <v>188</v>
      </c>
      <c r="AE506" s="2">
        <v>0</v>
      </c>
      <c r="AF506" s="3">
        <v>0.81469999999999998</v>
      </c>
      <c r="AG506" s="3">
        <v>0.87350000000000005</v>
      </c>
    </row>
    <row r="507" spans="1:33" x14ac:dyDescent="0.25">
      <c r="A507" t="s">
        <v>33</v>
      </c>
      <c r="B507" t="s">
        <v>46</v>
      </c>
      <c r="C507">
        <v>99904</v>
      </c>
      <c r="D507" t="s">
        <v>47</v>
      </c>
      <c r="E507" t="s">
        <v>297</v>
      </c>
      <c r="F507" s="2">
        <v>2936</v>
      </c>
      <c r="G507" s="2">
        <v>2941</v>
      </c>
      <c r="H507" s="2">
        <v>2941</v>
      </c>
      <c r="I507" s="10">
        <v>1070.0899999999999</v>
      </c>
      <c r="J507" s="10">
        <v>25.73</v>
      </c>
      <c r="K507" s="10">
        <v>94.09</v>
      </c>
      <c r="L507" s="10">
        <v>1189.9100000000001</v>
      </c>
      <c r="M507" s="1">
        <v>3.24</v>
      </c>
      <c r="N507" s="2">
        <v>4973</v>
      </c>
      <c r="O507" s="2">
        <v>0</v>
      </c>
      <c r="P507" s="2">
        <v>122</v>
      </c>
      <c r="Q507" s="2">
        <v>2195</v>
      </c>
      <c r="R507" s="2">
        <v>2</v>
      </c>
      <c r="S507" s="2">
        <v>1503</v>
      </c>
      <c r="T507" s="2">
        <v>0</v>
      </c>
      <c r="U507" s="2">
        <v>67</v>
      </c>
      <c r="V507" s="2">
        <v>650</v>
      </c>
      <c r="W507" s="2">
        <v>4</v>
      </c>
      <c r="X507" s="10">
        <v>1356.43</v>
      </c>
      <c r="Y507" s="10">
        <v>134.33000000000001</v>
      </c>
      <c r="Z507" s="10">
        <v>1490.75</v>
      </c>
      <c r="AA507" s="10">
        <v>1411.49</v>
      </c>
      <c r="AB507" s="10">
        <v>140.08000000000001</v>
      </c>
      <c r="AC507" s="10">
        <v>1551.58</v>
      </c>
      <c r="AD507" s="2">
        <v>2941</v>
      </c>
      <c r="AE507" s="2">
        <v>0</v>
      </c>
      <c r="AF507" s="3">
        <v>0.8</v>
      </c>
      <c r="AG507" s="3">
        <v>0.86350000000000005</v>
      </c>
    </row>
    <row r="508" spans="1:33" x14ac:dyDescent="0.25">
      <c r="A508" t="s">
        <v>33</v>
      </c>
      <c r="B508" t="s">
        <v>44</v>
      </c>
      <c r="C508">
        <v>45500</v>
      </c>
      <c r="D508" t="s">
        <v>45</v>
      </c>
      <c r="E508" t="s">
        <v>297</v>
      </c>
      <c r="F508" s="2">
        <v>137</v>
      </c>
      <c r="G508" s="2">
        <v>139</v>
      </c>
      <c r="H508" s="2">
        <v>139</v>
      </c>
      <c r="I508" s="10">
        <v>1154.57</v>
      </c>
      <c r="J508" s="10">
        <v>12.7</v>
      </c>
      <c r="K508" s="10">
        <v>790.66</v>
      </c>
      <c r="L508" s="10">
        <v>1957.92</v>
      </c>
      <c r="M508" s="1">
        <v>3.22</v>
      </c>
      <c r="N508" s="2">
        <v>193</v>
      </c>
      <c r="O508" s="2">
        <v>0</v>
      </c>
      <c r="P508" s="2">
        <v>11</v>
      </c>
      <c r="Q508" s="2">
        <v>133</v>
      </c>
      <c r="R508" s="2">
        <v>0</v>
      </c>
      <c r="S508" s="2">
        <v>66</v>
      </c>
      <c r="T508" s="2">
        <v>0</v>
      </c>
      <c r="U508" s="2">
        <v>2</v>
      </c>
      <c r="V508" s="2">
        <v>43</v>
      </c>
      <c r="W508" s="2">
        <v>0</v>
      </c>
      <c r="X508" s="10">
        <v>1561.39</v>
      </c>
      <c r="Y508" s="10">
        <v>900.67</v>
      </c>
      <c r="Z508" s="10">
        <v>2462.06</v>
      </c>
      <c r="AA508" s="10">
        <v>1624.78</v>
      </c>
      <c r="AB508" s="10">
        <v>939.28</v>
      </c>
      <c r="AC508" s="10">
        <v>2564.06</v>
      </c>
      <c r="AD508" s="2">
        <v>139</v>
      </c>
      <c r="AE508" s="2">
        <v>0</v>
      </c>
      <c r="AF508" s="3">
        <v>0.85399999999999998</v>
      </c>
      <c r="AG508" s="3">
        <v>0.90029999999999999</v>
      </c>
    </row>
    <row r="509" spans="1:33" x14ac:dyDescent="0.25">
      <c r="A509" t="s">
        <v>48</v>
      </c>
      <c r="B509" t="s">
        <v>49</v>
      </c>
      <c r="C509">
        <v>22220</v>
      </c>
      <c r="D509" t="s">
        <v>50</v>
      </c>
      <c r="E509" t="s">
        <v>297</v>
      </c>
      <c r="F509" s="2">
        <v>908</v>
      </c>
      <c r="G509" s="2">
        <v>911</v>
      </c>
      <c r="H509" s="2">
        <v>911</v>
      </c>
      <c r="I509" s="10">
        <v>1351.44</v>
      </c>
      <c r="J509" s="10">
        <v>4.8499999999999996</v>
      </c>
      <c r="K509" s="10">
        <v>16.55</v>
      </c>
      <c r="L509" s="10">
        <v>1372.84</v>
      </c>
      <c r="M509" s="1">
        <v>3.24</v>
      </c>
      <c r="N509" s="2">
        <v>1268</v>
      </c>
      <c r="O509" s="2">
        <v>0</v>
      </c>
      <c r="P509" s="2">
        <v>46</v>
      </c>
      <c r="Q509" s="2">
        <v>871</v>
      </c>
      <c r="R509" s="2">
        <v>1</v>
      </c>
      <c r="S509" s="2">
        <v>407</v>
      </c>
      <c r="T509" s="2">
        <v>0</v>
      </c>
      <c r="U509" s="2">
        <v>3</v>
      </c>
      <c r="V509" s="2">
        <v>355</v>
      </c>
      <c r="W509" s="2">
        <v>0</v>
      </c>
      <c r="X509" s="10">
        <v>1749.76</v>
      </c>
      <c r="Y509" s="10">
        <v>23.99</v>
      </c>
      <c r="Z509" s="10">
        <v>1773.76</v>
      </c>
      <c r="AA509" s="10">
        <v>1820.8</v>
      </c>
      <c r="AB509" s="10">
        <v>25.02</v>
      </c>
      <c r="AC509" s="10">
        <v>1845.82</v>
      </c>
      <c r="AD509" s="2">
        <v>911</v>
      </c>
      <c r="AE509" s="2">
        <v>0</v>
      </c>
      <c r="AF509" s="3">
        <v>0.83230000000000004</v>
      </c>
      <c r="AG509" s="3">
        <v>0.88549999999999995</v>
      </c>
    </row>
    <row r="510" spans="1:33" x14ac:dyDescent="0.25">
      <c r="A510" t="s">
        <v>51</v>
      </c>
      <c r="B510" t="s">
        <v>52</v>
      </c>
      <c r="C510">
        <v>22380</v>
      </c>
      <c r="D510" t="s">
        <v>53</v>
      </c>
      <c r="E510" t="s">
        <v>297</v>
      </c>
      <c r="F510" s="2">
        <v>145</v>
      </c>
      <c r="G510" s="2">
        <v>146</v>
      </c>
      <c r="H510" s="2">
        <v>146</v>
      </c>
      <c r="I510" s="10">
        <v>897.21</v>
      </c>
      <c r="J510" s="10">
        <v>12.2</v>
      </c>
      <c r="K510" s="10">
        <v>170.85</v>
      </c>
      <c r="L510" s="10">
        <v>1080.26</v>
      </c>
      <c r="M510" s="1">
        <v>3.3</v>
      </c>
      <c r="N510" s="2">
        <v>321</v>
      </c>
      <c r="O510" s="2">
        <v>0</v>
      </c>
      <c r="P510" s="2">
        <v>6</v>
      </c>
      <c r="Q510" s="2">
        <v>12</v>
      </c>
      <c r="R510" s="2">
        <v>0</v>
      </c>
      <c r="S510" s="2">
        <v>127</v>
      </c>
      <c r="T510" s="2">
        <v>0</v>
      </c>
      <c r="U510" s="2">
        <v>0</v>
      </c>
      <c r="V510" s="2">
        <v>16</v>
      </c>
      <c r="W510" s="2">
        <v>0</v>
      </c>
      <c r="X510" s="10">
        <v>939.37</v>
      </c>
      <c r="Y510" s="10">
        <v>205.22</v>
      </c>
      <c r="Z510" s="10">
        <v>1144.5899999999999</v>
      </c>
      <c r="AA510" s="10">
        <v>977.5</v>
      </c>
      <c r="AB510" s="10">
        <v>214.02</v>
      </c>
      <c r="AC510" s="10">
        <v>1191.52</v>
      </c>
      <c r="AD510" s="2">
        <v>146</v>
      </c>
      <c r="AE510" s="2">
        <v>0</v>
      </c>
      <c r="AF510" s="3">
        <v>1.1007</v>
      </c>
      <c r="AG510" s="3">
        <v>1.0687</v>
      </c>
    </row>
    <row r="511" spans="1:33" x14ac:dyDescent="0.25">
      <c r="A511" t="s">
        <v>51</v>
      </c>
      <c r="B511" t="s">
        <v>54</v>
      </c>
      <c r="C511">
        <v>29420</v>
      </c>
      <c r="D511" t="s">
        <v>55</v>
      </c>
      <c r="E511" t="s">
        <v>297</v>
      </c>
      <c r="F511" s="2">
        <v>782</v>
      </c>
      <c r="G511" s="2">
        <v>786</v>
      </c>
      <c r="H511" s="2">
        <v>786</v>
      </c>
      <c r="I511" s="10">
        <v>1041.44</v>
      </c>
      <c r="J511" s="10">
        <v>9.2200000000000006</v>
      </c>
      <c r="K511" s="10">
        <v>177.89</v>
      </c>
      <c r="L511" s="10">
        <v>1228.55</v>
      </c>
      <c r="M511" s="1">
        <v>3.26</v>
      </c>
      <c r="N511" s="2">
        <v>1473</v>
      </c>
      <c r="O511" s="2">
        <v>0</v>
      </c>
      <c r="P511" s="2">
        <v>38</v>
      </c>
      <c r="Q511" s="2">
        <v>406</v>
      </c>
      <c r="R511" s="2">
        <v>3</v>
      </c>
      <c r="S511" s="2">
        <v>526</v>
      </c>
      <c r="T511" s="2">
        <v>0</v>
      </c>
      <c r="U511" s="2">
        <v>10</v>
      </c>
      <c r="V511" s="2">
        <v>106</v>
      </c>
      <c r="W511" s="2">
        <v>1</v>
      </c>
      <c r="X511" s="10">
        <v>1336.72</v>
      </c>
      <c r="Y511" s="10">
        <v>209.78</v>
      </c>
      <c r="Z511" s="10">
        <v>1546.49</v>
      </c>
      <c r="AA511" s="10">
        <v>1390.98</v>
      </c>
      <c r="AB511" s="10">
        <v>218.77</v>
      </c>
      <c r="AC511" s="10">
        <v>1609.75</v>
      </c>
      <c r="AD511" s="2">
        <v>786</v>
      </c>
      <c r="AE511" s="2">
        <v>0</v>
      </c>
      <c r="AF511" s="3">
        <v>0.98870000000000002</v>
      </c>
      <c r="AG511" s="3">
        <v>0.99229999999999996</v>
      </c>
    </row>
    <row r="512" spans="1:33" x14ac:dyDescent="0.25">
      <c r="A512" t="s">
        <v>51</v>
      </c>
      <c r="B512" t="s">
        <v>56</v>
      </c>
      <c r="C512">
        <v>38060</v>
      </c>
      <c r="D512" t="s">
        <v>57</v>
      </c>
      <c r="E512" t="s">
        <v>297</v>
      </c>
      <c r="F512" s="2">
        <v>8381</v>
      </c>
      <c r="G512" s="2">
        <v>8436</v>
      </c>
      <c r="H512" s="2">
        <v>8436</v>
      </c>
      <c r="I512" s="10">
        <v>1303.69</v>
      </c>
      <c r="J512" s="10">
        <v>38.08</v>
      </c>
      <c r="K512" s="10">
        <v>120.67</v>
      </c>
      <c r="L512" s="10">
        <v>1462.45</v>
      </c>
      <c r="M512" s="1">
        <v>3.31</v>
      </c>
      <c r="N512" s="2">
        <v>14166</v>
      </c>
      <c r="O512" s="2">
        <v>0</v>
      </c>
      <c r="P512" s="2">
        <v>267</v>
      </c>
      <c r="Q512" s="2">
        <v>6861</v>
      </c>
      <c r="R512" s="2">
        <v>21</v>
      </c>
      <c r="S512" s="2">
        <v>4373</v>
      </c>
      <c r="T512" s="2">
        <v>0</v>
      </c>
      <c r="U512" s="2">
        <v>68</v>
      </c>
      <c r="V512" s="2">
        <v>2198</v>
      </c>
      <c r="W512" s="2">
        <v>7</v>
      </c>
      <c r="X512" s="10">
        <v>1627.03</v>
      </c>
      <c r="Y512" s="10">
        <v>177.99</v>
      </c>
      <c r="Z512" s="10">
        <v>1805.02</v>
      </c>
      <c r="AA512" s="10">
        <v>1693.08</v>
      </c>
      <c r="AB512" s="10">
        <v>185.62</v>
      </c>
      <c r="AC512" s="10">
        <v>1878.7</v>
      </c>
      <c r="AD512" s="2">
        <v>8436</v>
      </c>
      <c r="AE512" s="2">
        <v>0</v>
      </c>
      <c r="AF512" s="3">
        <v>0.99050000000000005</v>
      </c>
      <c r="AG512" s="3">
        <v>0.99350000000000005</v>
      </c>
    </row>
    <row r="513" spans="1:33" x14ac:dyDescent="0.25">
      <c r="A513" t="s">
        <v>51</v>
      </c>
      <c r="B513" t="s">
        <v>58</v>
      </c>
      <c r="C513">
        <v>39140</v>
      </c>
      <c r="D513" t="s">
        <v>59</v>
      </c>
      <c r="E513" t="s">
        <v>297</v>
      </c>
      <c r="F513" s="2">
        <v>752</v>
      </c>
      <c r="G513" s="2">
        <v>754</v>
      </c>
      <c r="H513" s="2">
        <v>754</v>
      </c>
      <c r="I513" s="10">
        <v>1038.8399999999999</v>
      </c>
      <c r="J513" s="10">
        <v>7.74</v>
      </c>
      <c r="K513" s="10">
        <v>57.7</v>
      </c>
      <c r="L513" s="10">
        <v>1104.28</v>
      </c>
      <c r="M513" s="1">
        <v>3.33</v>
      </c>
      <c r="N513" s="2">
        <v>1569</v>
      </c>
      <c r="O513" s="2">
        <v>0</v>
      </c>
      <c r="P513" s="2">
        <v>29</v>
      </c>
      <c r="Q513" s="2">
        <v>286</v>
      </c>
      <c r="R513" s="2">
        <v>2</v>
      </c>
      <c r="S513" s="2">
        <v>490</v>
      </c>
      <c r="T513" s="2">
        <v>0</v>
      </c>
      <c r="U513" s="2">
        <v>20</v>
      </c>
      <c r="V513" s="2">
        <v>115</v>
      </c>
      <c r="W513" s="2">
        <v>1</v>
      </c>
      <c r="X513" s="10">
        <v>1163.1400000000001</v>
      </c>
      <c r="Y513" s="10">
        <v>73.37</v>
      </c>
      <c r="Z513" s="10">
        <v>1236.51</v>
      </c>
      <c r="AA513" s="10">
        <v>1210.3599999999999</v>
      </c>
      <c r="AB513" s="10">
        <v>76.510000000000005</v>
      </c>
      <c r="AC513" s="10">
        <v>1286.8699999999999</v>
      </c>
      <c r="AD513" s="2">
        <v>754</v>
      </c>
      <c r="AE513" s="2">
        <v>0</v>
      </c>
      <c r="AF513" s="3">
        <v>0.98660000000000003</v>
      </c>
      <c r="AG513" s="3">
        <v>0.9909</v>
      </c>
    </row>
    <row r="514" spans="1:33" x14ac:dyDescent="0.25">
      <c r="A514" t="s">
        <v>51</v>
      </c>
      <c r="B514" t="s">
        <v>66</v>
      </c>
      <c r="C514">
        <v>99903</v>
      </c>
      <c r="D514" t="s">
        <v>67</v>
      </c>
      <c r="E514" t="s">
        <v>297</v>
      </c>
      <c r="F514" s="2">
        <v>631</v>
      </c>
      <c r="G514" s="2">
        <v>635</v>
      </c>
      <c r="H514" s="2">
        <v>635</v>
      </c>
      <c r="I514" s="10">
        <v>973.57</v>
      </c>
      <c r="J514" s="10">
        <v>8.7100000000000009</v>
      </c>
      <c r="K514" s="10">
        <v>195.26</v>
      </c>
      <c r="L514" s="10">
        <v>1177.54</v>
      </c>
      <c r="M514" s="1">
        <v>3.24</v>
      </c>
      <c r="N514" s="2">
        <v>1164</v>
      </c>
      <c r="O514" s="2">
        <v>0</v>
      </c>
      <c r="P514" s="2">
        <v>55</v>
      </c>
      <c r="Q514" s="2">
        <v>272</v>
      </c>
      <c r="R514" s="2">
        <v>0</v>
      </c>
      <c r="S514" s="2">
        <v>409</v>
      </c>
      <c r="T514" s="2">
        <v>0</v>
      </c>
      <c r="U514" s="2">
        <v>43</v>
      </c>
      <c r="V514" s="2">
        <v>115</v>
      </c>
      <c r="W514" s="2">
        <v>0</v>
      </c>
      <c r="X514" s="10">
        <v>1231.67</v>
      </c>
      <c r="Y514" s="10">
        <v>228.68</v>
      </c>
      <c r="Z514" s="10">
        <v>1460.35</v>
      </c>
      <c r="AA514" s="10">
        <v>1281.67</v>
      </c>
      <c r="AB514" s="10">
        <v>238.49</v>
      </c>
      <c r="AC514" s="10">
        <v>1520.16</v>
      </c>
      <c r="AD514" s="2">
        <v>635</v>
      </c>
      <c r="AE514" s="2">
        <v>0</v>
      </c>
      <c r="AF514" s="3">
        <v>0.91690000000000005</v>
      </c>
      <c r="AG514" s="3">
        <v>0.94330000000000003</v>
      </c>
    </row>
    <row r="515" spans="1:33" x14ac:dyDescent="0.25">
      <c r="A515" t="s">
        <v>51</v>
      </c>
      <c r="B515" t="s">
        <v>60</v>
      </c>
      <c r="C515">
        <v>43420</v>
      </c>
      <c r="D515" t="s">
        <v>61</v>
      </c>
      <c r="E515" t="s">
        <v>297</v>
      </c>
      <c r="F515" s="2">
        <v>282</v>
      </c>
      <c r="G515" s="2">
        <v>282</v>
      </c>
      <c r="H515" s="2">
        <v>282</v>
      </c>
      <c r="I515" s="10">
        <v>1148.8800000000001</v>
      </c>
      <c r="J515" s="10">
        <v>2.99</v>
      </c>
      <c r="K515" s="10">
        <v>298.38</v>
      </c>
      <c r="L515" s="10">
        <v>1450.26</v>
      </c>
      <c r="M515" s="1">
        <v>3.4</v>
      </c>
      <c r="N515" s="2">
        <v>503</v>
      </c>
      <c r="O515" s="2">
        <v>0</v>
      </c>
      <c r="P515" s="2">
        <v>0</v>
      </c>
      <c r="Q515" s="2">
        <v>206</v>
      </c>
      <c r="R515" s="2">
        <v>0</v>
      </c>
      <c r="S515" s="2">
        <v>207</v>
      </c>
      <c r="T515" s="2">
        <v>0</v>
      </c>
      <c r="U515" s="2">
        <v>0</v>
      </c>
      <c r="V515" s="2">
        <v>44</v>
      </c>
      <c r="W515" s="2">
        <v>0</v>
      </c>
      <c r="X515" s="10">
        <v>1365.85</v>
      </c>
      <c r="Y515" s="10">
        <v>337.88</v>
      </c>
      <c r="Z515" s="10">
        <v>1703.73</v>
      </c>
      <c r="AA515" s="10">
        <v>1421.29</v>
      </c>
      <c r="AB515" s="10">
        <v>352.37</v>
      </c>
      <c r="AC515" s="10">
        <v>1773.66</v>
      </c>
      <c r="AD515" s="2">
        <v>282</v>
      </c>
      <c r="AE515" s="2">
        <v>0</v>
      </c>
      <c r="AF515" s="3">
        <v>0.83909999999999996</v>
      </c>
      <c r="AG515" s="3">
        <v>0.89019999999999999</v>
      </c>
    </row>
    <row r="516" spans="1:33" x14ac:dyDescent="0.25">
      <c r="A516" t="s">
        <v>51</v>
      </c>
      <c r="B516" t="s">
        <v>62</v>
      </c>
      <c r="C516">
        <v>46060</v>
      </c>
      <c r="D516" t="s">
        <v>63</v>
      </c>
      <c r="E516" t="s">
        <v>297</v>
      </c>
      <c r="F516" s="2">
        <v>2104</v>
      </c>
      <c r="G516" s="2">
        <v>2113</v>
      </c>
      <c r="H516" s="2">
        <v>2113</v>
      </c>
      <c r="I516" s="10">
        <v>1158.53</v>
      </c>
      <c r="J516" s="10">
        <v>19.38</v>
      </c>
      <c r="K516" s="10">
        <v>55.69</v>
      </c>
      <c r="L516" s="10">
        <v>1233.5899999999999</v>
      </c>
      <c r="M516" s="1">
        <v>3.33</v>
      </c>
      <c r="N516" s="2">
        <v>3621</v>
      </c>
      <c r="O516" s="2">
        <v>0</v>
      </c>
      <c r="P516" s="2">
        <v>110</v>
      </c>
      <c r="Q516" s="2">
        <v>1571</v>
      </c>
      <c r="R516" s="2">
        <v>4</v>
      </c>
      <c r="S516" s="2">
        <v>1216</v>
      </c>
      <c r="T516" s="2">
        <v>0</v>
      </c>
      <c r="U516" s="2">
        <v>42</v>
      </c>
      <c r="V516" s="2">
        <v>472</v>
      </c>
      <c r="W516" s="2">
        <v>0</v>
      </c>
      <c r="X516" s="10">
        <v>1464.33</v>
      </c>
      <c r="Y516" s="10">
        <v>84.15</v>
      </c>
      <c r="Z516" s="10">
        <v>1548.48</v>
      </c>
      <c r="AA516" s="10">
        <v>1523.77</v>
      </c>
      <c r="AB516" s="10">
        <v>87.76</v>
      </c>
      <c r="AC516" s="10">
        <v>1611.54</v>
      </c>
      <c r="AD516" s="2">
        <v>2113</v>
      </c>
      <c r="AE516" s="2">
        <v>0</v>
      </c>
      <c r="AF516" s="3">
        <v>0.87080000000000002</v>
      </c>
      <c r="AG516" s="3">
        <v>0.91180000000000005</v>
      </c>
    </row>
    <row r="517" spans="1:33" x14ac:dyDescent="0.25">
      <c r="A517" t="s">
        <v>51</v>
      </c>
      <c r="B517" t="s">
        <v>64</v>
      </c>
      <c r="C517">
        <v>49740</v>
      </c>
      <c r="D517" t="s">
        <v>65</v>
      </c>
      <c r="E517" t="s">
        <v>297</v>
      </c>
      <c r="F517" s="2">
        <v>315</v>
      </c>
      <c r="G517" s="2">
        <v>316</v>
      </c>
      <c r="H517" s="2">
        <v>316</v>
      </c>
      <c r="I517" s="10">
        <v>803.99</v>
      </c>
      <c r="J517" s="10">
        <v>23.48</v>
      </c>
      <c r="K517" s="10">
        <v>286.67</v>
      </c>
      <c r="L517" s="10">
        <v>1114.1400000000001</v>
      </c>
      <c r="M517" s="1">
        <v>3.3</v>
      </c>
      <c r="N517" s="2">
        <v>623</v>
      </c>
      <c r="O517" s="2">
        <v>0</v>
      </c>
      <c r="P517" s="2">
        <v>27</v>
      </c>
      <c r="Q517" s="2">
        <v>42</v>
      </c>
      <c r="R517" s="2">
        <v>0</v>
      </c>
      <c r="S517" s="2">
        <v>325</v>
      </c>
      <c r="T517" s="2">
        <v>0</v>
      </c>
      <c r="U517" s="2">
        <v>12</v>
      </c>
      <c r="V517" s="2">
        <v>15</v>
      </c>
      <c r="W517" s="2">
        <v>0</v>
      </c>
      <c r="X517" s="10">
        <v>858.58</v>
      </c>
      <c r="Y517" s="10">
        <v>347.72</v>
      </c>
      <c r="Z517" s="10">
        <v>1206.3</v>
      </c>
      <c r="AA517" s="10">
        <v>893.43</v>
      </c>
      <c r="AB517" s="10">
        <v>362.63</v>
      </c>
      <c r="AC517" s="10">
        <v>1256.06</v>
      </c>
      <c r="AD517" s="2">
        <v>316</v>
      </c>
      <c r="AE517" s="2">
        <v>0</v>
      </c>
      <c r="AF517" s="3">
        <v>0.95379999999999998</v>
      </c>
      <c r="AG517" s="3">
        <v>0.96850000000000003</v>
      </c>
    </row>
    <row r="518" spans="1:33" x14ac:dyDescent="0.25">
      <c r="A518" t="s">
        <v>68</v>
      </c>
      <c r="B518" t="s">
        <v>69</v>
      </c>
      <c r="C518">
        <v>11244</v>
      </c>
      <c r="D518" t="s">
        <v>70</v>
      </c>
      <c r="E518" t="s">
        <v>297</v>
      </c>
      <c r="F518" s="2">
        <v>4100</v>
      </c>
      <c r="G518" s="2">
        <v>4122</v>
      </c>
      <c r="H518" s="2">
        <v>4122</v>
      </c>
      <c r="I518" s="10">
        <v>1348.96</v>
      </c>
      <c r="J518" s="10">
        <v>20.079999999999998</v>
      </c>
      <c r="K518" s="10">
        <v>309.98</v>
      </c>
      <c r="L518" s="10">
        <v>1679.02</v>
      </c>
      <c r="M518" s="1">
        <v>3.38</v>
      </c>
      <c r="N518" s="2">
        <v>8251</v>
      </c>
      <c r="O518" s="2">
        <v>0</v>
      </c>
      <c r="P518" s="2">
        <v>20</v>
      </c>
      <c r="Q518" s="2">
        <v>1531</v>
      </c>
      <c r="R518" s="2">
        <v>896</v>
      </c>
      <c r="S518" s="2">
        <v>2399</v>
      </c>
      <c r="T518" s="2">
        <v>0</v>
      </c>
      <c r="U518" s="2">
        <v>6</v>
      </c>
      <c r="V518" s="2">
        <v>591</v>
      </c>
      <c r="W518" s="2">
        <v>233</v>
      </c>
      <c r="X518" s="10">
        <v>1700.8</v>
      </c>
      <c r="Y518" s="10">
        <v>370.04</v>
      </c>
      <c r="Z518" s="10">
        <v>2070.84</v>
      </c>
      <c r="AA518" s="10">
        <v>1769.84</v>
      </c>
      <c r="AB518" s="10">
        <v>385.91</v>
      </c>
      <c r="AC518" s="10">
        <v>2155.75</v>
      </c>
      <c r="AD518" s="2">
        <v>4122</v>
      </c>
      <c r="AE518" s="2">
        <v>0</v>
      </c>
      <c r="AF518" s="3">
        <v>1.2578</v>
      </c>
      <c r="AG518" s="3">
        <v>1.1759999999999999</v>
      </c>
    </row>
    <row r="519" spans="1:33" x14ac:dyDescent="0.25">
      <c r="A519" t="s">
        <v>68</v>
      </c>
      <c r="B519" t="s">
        <v>71</v>
      </c>
      <c r="C519">
        <v>12540</v>
      </c>
      <c r="D519" t="s">
        <v>72</v>
      </c>
      <c r="E519" t="s">
        <v>297</v>
      </c>
      <c r="F519" s="2">
        <v>967</v>
      </c>
      <c r="G519" s="2">
        <v>973</v>
      </c>
      <c r="H519" s="2">
        <v>973</v>
      </c>
      <c r="I519" s="10">
        <v>1053.0999999999999</v>
      </c>
      <c r="J519" s="10">
        <v>11.23</v>
      </c>
      <c r="K519" s="10">
        <v>132.01</v>
      </c>
      <c r="L519" s="10">
        <v>1196.3399999999999</v>
      </c>
      <c r="M519" s="1">
        <v>3.5</v>
      </c>
      <c r="N519" s="2">
        <v>2337</v>
      </c>
      <c r="O519" s="2">
        <v>0</v>
      </c>
      <c r="P519" s="2">
        <v>0</v>
      </c>
      <c r="Q519" s="2">
        <v>267</v>
      </c>
      <c r="R519" s="2">
        <v>10</v>
      </c>
      <c r="S519" s="2">
        <v>703</v>
      </c>
      <c r="T519" s="2">
        <v>0</v>
      </c>
      <c r="U519" s="2">
        <v>0</v>
      </c>
      <c r="V519" s="2">
        <v>90</v>
      </c>
      <c r="W519" s="2">
        <v>0</v>
      </c>
      <c r="X519" s="10">
        <v>1232.99</v>
      </c>
      <c r="Y519" s="10">
        <v>160.59</v>
      </c>
      <c r="Z519" s="10">
        <v>1393.58</v>
      </c>
      <c r="AA519" s="10">
        <v>1283.05</v>
      </c>
      <c r="AB519" s="10">
        <v>167.47</v>
      </c>
      <c r="AC519" s="10">
        <v>1450.52</v>
      </c>
      <c r="AD519" s="2">
        <v>973</v>
      </c>
      <c r="AE519" s="2">
        <v>0</v>
      </c>
      <c r="AF519" s="3">
        <v>1.2417</v>
      </c>
      <c r="AG519" s="3">
        <v>1.165</v>
      </c>
    </row>
    <row r="520" spans="1:33" x14ac:dyDescent="0.25">
      <c r="A520" t="s">
        <v>68</v>
      </c>
      <c r="B520" t="s">
        <v>73</v>
      </c>
      <c r="C520">
        <v>17020</v>
      </c>
      <c r="D520" t="s">
        <v>74</v>
      </c>
      <c r="E520" t="s">
        <v>297</v>
      </c>
      <c r="F520" s="2">
        <v>369</v>
      </c>
      <c r="G520" s="2">
        <v>372</v>
      </c>
      <c r="H520" s="2">
        <v>372</v>
      </c>
      <c r="I520" s="10">
        <v>949.26</v>
      </c>
      <c r="J520" s="10">
        <v>3.29</v>
      </c>
      <c r="K520" s="10">
        <v>205.03</v>
      </c>
      <c r="L520" s="10">
        <v>1157.58</v>
      </c>
      <c r="M520" s="1">
        <v>3.26</v>
      </c>
      <c r="N520" s="2">
        <v>900</v>
      </c>
      <c r="O520" s="2">
        <v>0</v>
      </c>
      <c r="P520" s="2">
        <v>0</v>
      </c>
      <c r="Q520" s="2">
        <v>52</v>
      </c>
      <c r="R520" s="2">
        <v>0</v>
      </c>
      <c r="S520" s="2">
        <v>250</v>
      </c>
      <c r="T520" s="2">
        <v>0</v>
      </c>
      <c r="U520" s="2">
        <v>0</v>
      </c>
      <c r="V520" s="2">
        <v>12</v>
      </c>
      <c r="W520" s="2">
        <v>0</v>
      </c>
      <c r="X520" s="10">
        <v>1010.53</v>
      </c>
      <c r="Y520" s="10">
        <v>233.56</v>
      </c>
      <c r="Z520" s="10">
        <v>1244.0899999999999</v>
      </c>
      <c r="AA520" s="10">
        <v>1051.55</v>
      </c>
      <c r="AB520" s="10">
        <v>243.58</v>
      </c>
      <c r="AC520" s="10">
        <v>1295.1300000000001</v>
      </c>
      <c r="AD520" s="2">
        <v>372</v>
      </c>
      <c r="AE520" s="2">
        <v>0</v>
      </c>
      <c r="AF520" s="3">
        <v>1.1240000000000001</v>
      </c>
      <c r="AG520" s="3">
        <v>1.0846</v>
      </c>
    </row>
    <row r="521" spans="1:33" x14ac:dyDescent="0.25">
      <c r="A521" t="s">
        <v>68</v>
      </c>
      <c r="B521" t="s">
        <v>75</v>
      </c>
      <c r="C521">
        <v>20940</v>
      </c>
      <c r="D521" t="s">
        <v>76</v>
      </c>
      <c r="E521" t="s">
        <v>297</v>
      </c>
      <c r="F521" s="2">
        <v>176</v>
      </c>
      <c r="G521" s="2">
        <v>176</v>
      </c>
      <c r="H521" s="2">
        <v>176</v>
      </c>
      <c r="I521" s="10">
        <v>825.92</v>
      </c>
      <c r="J521" s="10">
        <v>24.71</v>
      </c>
      <c r="K521" s="10">
        <v>473.27</v>
      </c>
      <c r="L521" s="10">
        <v>1323.9</v>
      </c>
      <c r="M521" s="1">
        <v>3.39</v>
      </c>
      <c r="N521" s="2">
        <v>404</v>
      </c>
      <c r="O521" s="2">
        <v>0</v>
      </c>
      <c r="P521" s="2">
        <v>5</v>
      </c>
      <c r="Q521" s="2">
        <v>21</v>
      </c>
      <c r="R521" s="2">
        <v>2</v>
      </c>
      <c r="S521" s="2">
        <v>143</v>
      </c>
      <c r="T521" s="2">
        <v>0</v>
      </c>
      <c r="U521" s="2">
        <v>5</v>
      </c>
      <c r="V521" s="2">
        <v>16</v>
      </c>
      <c r="W521" s="2">
        <v>1</v>
      </c>
      <c r="X521" s="10">
        <v>962.48</v>
      </c>
      <c r="Y521" s="10">
        <v>558.30999999999995</v>
      </c>
      <c r="Z521" s="10">
        <v>1520.78</v>
      </c>
      <c r="AA521" s="10">
        <v>1001.55</v>
      </c>
      <c r="AB521" s="10">
        <v>582.24</v>
      </c>
      <c r="AC521" s="10">
        <v>1583.79</v>
      </c>
      <c r="AD521" s="2">
        <v>176</v>
      </c>
      <c r="AE521" s="2">
        <v>0</v>
      </c>
      <c r="AF521" s="3">
        <v>0.90880000000000005</v>
      </c>
      <c r="AG521" s="3">
        <v>0.93769999999999998</v>
      </c>
    </row>
    <row r="522" spans="1:33" x14ac:dyDescent="0.25">
      <c r="A522" t="s">
        <v>68</v>
      </c>
      <c r="B522" t="s">
        <v>77</v>
      </c>
      <c r="C522" t="s">
        <v>78</v>
      </c>
      <c r="D522" t="s">
        <v>79</v>
      </c>
      <c r="E522" t="s">
        <v>297</v>
      </c>
      <c r="F522" s="2">
        <v>1142</v>
      </c>
      <c r="G522" s="2">
        <v>1149</v>
      </c>
      <c r="H522" s="2">
        <v>1149</v>
      </c>
      <c r="I522" s="10">
        <v>957.34</v>
      </c>
      <c r="J522" s="10">
        <v>12.11</v>
      </c>
      <c r="K522" s="10">
        <v>90.57</v>
      </c>
      <c r="L522" s="10">
        <v>1060.02</v>
      </c>
      <c r="M522" s="1">
        <v>3.34</v>
      </c>
      <c r="N522" s="2">
        <v>2784</v>
      </c>
      <c r="O522" s="2">
        <v>0</v>
      </c>
      <c r="P522" s="2">
        <v>3</v>
      </c>
      <c r="Q522" s="2">
        <v>238</v>
      </c>
      <c r="R522" s="2">
        <v>3</v>
      </c>
      <c r="S522" s="2">
        <v>704</v>
      </c>
      <c r="T522" s="2">
        <v>0</v>
      </c>
      <c r="U522" s="2">
        <v>2</v>
      </c>
      <c r="V522" s="2">
        <v>100</v>
      </c>
      <c r="W522" s="2">
        <v>2</v>
      </c>
      <c r="X522" s="10">
        <v>1104.2</v>
      </c>
      <c r="Y522" s="10">
        <v>115.12</v>
      </c>
      <c r="Z522" s="10">
        <v>1219.32</v>
      </c>
      <c r="AA522" s="10">
        <v>1149.03</v>
      </c>
      <c r="AB522" s="10">
        <v>120.05</v>
      </c>
      <c r="AC522" s="10">
        <v>1269.08</v>
      </c>
      <c r="AD522" s="2">
        <v>1149</v>
      </c>
      <c r="AE522" s="2">
        <v>0</v>
      </c>
      <c r="AF522" s="3">
        <v>1.1387</v>
      </c>
      <c r="AG522" s="3">
        <v>1.0947</v>
      </c>
    </row>
    <row r="523" spans="1:33" x14ac:dyDescent="0.25">
      <c r="A523" t="s">
        <v>68</v>
      </c>
      <c r="B523" t="s">
        <v>80</v>
      </c>
      <c r="C523">
        <v>31084</v>
      </c>
      <c r="D523" t="s">
        <v>81</v>
      </c>
      <c r="E523" t="s">
        <v>297</v>
      </c>
      <c r="F523" s="2">
        <v>10653</v>
      </c>
      <c r="G523" s="2">
        <v>10730</v>
      </c>
      <c r="H523" s="2">
        <v>10730</v>
      </c>
      <c r="I523" s="10">
        <v>1318.19</v>
      </c>
      <c r="J523" s="10">
        <v>21.45</v>
      </c>
      <c r="K523" s="10">
        <v>308.23</v>
      </c>
      <c r="L523" s="10">
        <v>1647.87</v>
      </c>
      <c r="M523" s="1">
        <v>3.35</v>
      </c>
      <c r="N523" s="2">
        <v>21372</v>
      </c>
      <c r="O523" s="2">
        <v>0</v>
      </c>
      <c r="P523" s="2">
        <v>42</v>
      </c>
      <c r="Q523" s="2">
        <v>4119</v>
      </c>
      <c r="R523" s="2">
        <v>1866</v>
      </c>
      <c r="S523" s="2">
        <v>6820</v>
      </c>
      <c r="T523" s="2">
        <v>0</v>
      </c>
      <c r="U523" s="2">
        <v>16</v>
      </c>
      <c r="V523" s="2">
        <v>1146</v>
      </c>
      <c r="W523" s="2">
        <v>606</v>
      </c>
      <c r="X523" s="10">
        <v>1644.23</v>
      </c>
      <c r="Y523" s="10">
        <v>369.61</v>
      </c>
      <c r="Z523" s="10">
        <v>2013.85</v>
      </c>
      <c r="AA523" s="10">
        <v>1710.98</v>
      </c>
      <c r="AB523" s="10">
        <v>385.46</v>
      </c>
      <c r="AC523" s="10">
        <v>2096.44</v>
      </c>
      <c r="AD523" s="2">
        <v>10730</v>
      </c>
      <c r="AE523" s="2">
        <v>0</v>
      </c>
      <c r="AF523" s="3">
        <v>1.3092999999999999</v>
      </c>
      <c r="AG523" s="3">
        <v>1.2111000000000001</v>
      </c>
    </row>
    <row r="524" spans="1:33" x14ac:dyDescent="0.25">
      <c r="A524" t="s">
        <v>68</v>
      </c>
      <c r="B524" t="s">
        <v>82</v>
      </c>
      <c r="C524">
        <v>31460</v>
      </c>
      <c r="D524" t="s">
        <v>83</v>
      </c>
      <c r="E524" t="s">
        <v>297</v>
      </c>
      <c r="F524" s="2">
        <v>178</v>
      </c>
      <c r="G524" s="2">
        <v>179</v>
      </c>
      <c r="H524" s="2">
        <v>179</v>
      </c>
      <c r="I524" s="10">
        <v>846.16</v>
      </c>
      <c r="J524" s="10">
        <v>98.9</v>
      </c>
      <c r="K524" s="10">
        <v>145.41</v>
      </c>
      <c r="L524" s="10">
        <v>1090.47</v>
      </c>
      <c r="M524" s="1">
        <v>3.23</v>
      </c>
      <c r="N524" s="2">
        <v>346</v>
      </c>
      <c r="O524" s="2">
        <v>0</v>
      </c>
      <c r="P524" s="2">
        <v>0</v>
      </c>
      <c r="Q524" s="2">
        <v>38</v>
      </c>
      <c r="R524" s="2">
        <v>2</v>
      </c>
      <c r="S524" s="2">
        <v>180</v>
      </c>
      <c r="T524" s="2">
        <v>0</v>
      </c>
      <c r="U524" s="2">
        <v>0</v>
      </c>
      <c r="V524" s="2">
        <v>12</v>
      </c>
      <c r="W524" s="2">
        <v>0</v>
      </c>
      <c r="X524" s="10">
        <v>959.76</v>
      </c>
      <c r="Y524" s="10">
        <v>273.89999999999998</v>
      </c>
      <c r="Z524" s="10">
        <v>1233.6600000000001</v>
      </c>
      <c r="AA524" s="10">
        <v>998.72</v>
      </c>
      <c r="AB524" s="10">
        <v>285.64999999999998</v>
      </c>
      <c r="AC524" s="10">
        <v>1284.3699999999999</v>
      </c>
      <c r="AD524" s="2">
        <v>179</v>
      </c>
      <c r="AE524" s="2">
        <v>0</v>
      </c>
      <c r="AF524" s="3">
        <v>0.8</v>
      </c>
      <c r="AG524" s="3">
        <v>0.86350000000000005</v>
      </c>
    </row>
    <row r="525" spans="1:33" x14ac:dyDescent="0.25">
      <c r="A525" t="s">
        <v>68</v>
      </c>
      <c r="B525" t="s">
        <v>84</v>
      </c>
      <c r="C525">
        <v>32900</v>
      </c>
      <c r="D525" t="s">
        <v>85</v>
      </c>
      <c r="E525" t="s">
        <v>297</v>
      </c>
      <c r="F525" s="2">
        <v>323</v>
      </c>
      <c r="G525" s="2">
        <v>323</v>
      </c>
      <c r="H525" s="2">
        <v>323</v>
      </c>
      <c r="I525" s="10">
        <v>1092</v>
      </c>
      <c r="J525" s="10">
        <v>54.04</v>
      </c>
      <c r="K525" s="10">
        <v>10.8</v>
      </c>
      <c r="L525" s="10">
        <v>1156.8499999999999</v>
      </c>
      <c r="M525" s="1">
        <v>3.46</v>
      </c>
      <c r="N525" s="2">
        <v>771</v>
      </c>
      <c r="O525" s="2">
        <v>0</v>
      </c>
      <c r="P525" s="2">
        <v>3</v>
      </c>
      <c r="Q525" s="2">
        <v>60</v>
      </c>
      <c r="R525" s="2">
        <v>1</v>
      </c>
      <c r="S525" s="2">
        <v>268</v>
      </c>
      <c r="T525" s="2">
        <v>0</v>
      </c>
      <c r="U525" s="2">
        <v>0</v>
      </c>
      <c r="V525" s="2">
        <v>15</v>
      </c>
      <c r="W525" s="2">
        <v>0</v>
      </c>
      <c r="X525" s="10">
        <v>1228.97</v>
      </c>
      <c r="Y525" s="10">
        <v>72.7</v>
      </c>
      <c r="Z525" s="10">
        <v>1301.67</v>
      </c>
      <c r="AA525" s="10">
        <v>1278.8599999999999</v>
      </c>
      <c r="AB525" s="10">
        <v>75.819999999999993</v>
      </c>
      <c r="AC525" s="10">
        <v>1354.68</v>
      </c>
      <c r="AD525" s="2">
        <v>323</v>
      </c>
      <c r="AE525" s="2">
        <v>0</v>
      </c>
      <c r="AF525" s="3">
        <v>1.3776999999999999</v>
      </c>
      <c r="AG525" s="3">
        <v>1.2578</v>
      </c>
    </row>
    <row r="526" spans="1:33" x14ac:dyDescent="0.25">
      <c r="A526" t="s">
        <v>68</v>
      </c>
      <c r="B526" t="s">
        <v>86</v>
      </c>
      <c r="C526">
        <v>33700</v>
      </c>
      <c r="D526" t="s">
        <v>87</v>
      </c>
      <c r="E526" t="s">
        <v>297</v>
      </c>
      <c r="F526" s="2">
        <v>748</v>
      </c>
      <c r="G526" s="2">
        <v>749</v>
      </c>
      <c r="H526" s="2">
        <v>749</v>
      </c>
      <c r="I526" s="10">
        <v>1410.5</v>
      </c>
      <c r="J526" s="10">
        <v>17.86</v>
      </c>
      <c r="K526" s="10">
        <v>21.37</v>
      </c>
      <c r="L526" s="10">
        <v>1449.74</v>
      </c>
      <c r="M526" s="1">
        <v>3.34</v>
      </c>
      <c r="N526" s="2">
        <v>1458</v>
      </c>
      <c r="O526" s="2">
        <v>0</v>
      </c>
      <c r="P526" s="2">
        <v>10</v>
      </c>
      <c r="Q526" s="2">
        <v>410</v>
      </c>
      <c r="R526" s="2">
        <v>0</v>
      </c>
      <c r="S526" s="2">
        <v>444</v>
      </c>
      <c r="T526" s="2">
        <v>0</v>
      </c>
      <c r="U526" s="2">
        <v>6</v>
      </c>
      <c r="V526" s="2">
        <v>170</v>
      </c>
      <c r="W526" s="2">
        <v>2</v>
      </c>
      <c r="X526" s="10">
        <v>1750.34</v>
      </c>
      <c r="Y526" s="10">
        <v>43.99</v>
      </c>
      <c r="Z526" s="10">
        <v>1794.33</v>
      </c>
      <c r="AA526" s="10">
        <v>1821.39</v>
      </c>
      <c r="AB526" s="10">
        <v>45.87</v>
      </c>
      <c r="AC526" s="10">
        <v>1867.27</v>
      </c>
      <c r="AD526" s="2">
        <v>749</v>
      </c>
      <c r="AE526" s="2">
        <v>0</v>
      </c>
      <c r="AF526" s="3">
        <v>1.3194999999999999</v>
      </c>
      <c r="AG526" s="3">
        <v>1.2181</v>
      </c>
    </row>
    <row r="527" spans="1:33" x14ac:dyDescent="0.25">
      <c r="A527" t="s">
        <v>68</v>
      </c>
      <c r="B527" t="s">
        <v>88</v>
      </c>
      <c r="C527">
        <v>34900</v>
      </c>
      <c r="D527" t="s">
        <v>89</v>
      </c>
      <c r="E527" t="s">
        <v>297</v>
      </c>
      <c r="F527" s="2">
        <v>239</v>
      </c>
      <c r="G527" s="2">
        <v>240</v>
      </c>
      <c r="H527" s="2">
        <v>240</v>
      </c>
      <c r="I527" s="10">
        <v>1173.44</v>
      </c>
      <c r="J527" s="10">
        <v>59.95</v>
      </c>
      <c r="K527" s="10">
        <v>6.01</v>
      </c>
      <c r="L527" s="10">
        <v>1239.4000000000001</v>
      </c>
      <c r="M527" s="1">
        <v>3.43</v>
      </c>
      <c r="N527" s="2">
        <v>606</v>
      </c>
      <c r="O527" s="2">
        <v>0</v>
      </c>
      <c r="P527" s="2">
        <v>0</v>
      </c>
      <c r="Q527" s="2">
        <v>31</v>
      </c>
      <c r="R527" s="2">
        <v>0</v>
      </c>
      <c r="S527" s="2">
        <v>175</v>
      </c>
      <c r="T527" s="2">
        <v>0</v>
      </c>
      <c r="U527" s="2">
        <v>0</v>
      </c>
      <c r="V527" s="2">
        <v>11</v>
      </c>
      <c r="W527" s="2">
        <v>0</v>
      </c>
      <c r="X527" s="10">
        <v>1273.06</v>
      </c>
      <c r="Y527" s="10">
        <v>73.94</v>
      </c>
      <c r="Z527" s="10">
        <v>1347</v>
      </c>
      <c r="AA527" s="10">
        <v>1324.74</v>
      </c>
      <c r="AB527" s="10">
        <v>77.11</v>
      </c>
      <c r="AC527" s="10">
        <v>1401.85</v>
      </c>
      <c r="AD527" s="2">
        <v>240</v>
      </c>
      <c r="AE527" s="2">
        <v>0</v>
      </c>
      <c r="AF527" s="3">
        <v>1.5823</v>
      </c>
      <c r="AG527" s="3">
        <v>1.3975</v>
      </c>
    </row>
    <row r="528" spans="1:33" x14ac:dyDescent="0.25">
      <c r="A528" t="s">
        <v>68</v>
      </c>
      <c r="B528" t="s">
        <v>90</v>
      </c>
      <c r="C528">
        <v>36084</v>
      </c>
      <c r="D528" t="s">
        <v>91</v>
      </c>
      <c r="E528" t="s">
        <v>297</v>
      </c>
      <c r="F528" s="2">
        <v>2701</v>
      </c>
      <c r="G528" s="2">
        <v>2712</v>
      </c>
      <c r="H528" s="2">
        <v>2712</v>
      </c>
      <c r="I528" s="10">
        <v>1346.45</v>
      </c>
      <c r="J528" s="10">
        <v>21.91</v>
      </c>
      <c r="K528" s="10">
        <v>204.49</v>
      </c>
      <c r="L528" s="10">
        <v>1572.86</v>
      </c>
      <c r="M528" s="1">
        <v>3.49</v>
      </c>
      <c r="N528" s="2">
        <v>6799</v>
      </c>
      <c r="O528" s="2">
        <v>0</v>
      </c>
      <c r="P528" s="2">
        <v>16</v>
      </c>
      <c r="Q528" s="2">
        <v>287</v>
      </c>
      <c r="R528" s="2">
        <v>198</v>
      </c>
      <c r="S528" s="2">
        <v>2031</v>
      </c>
      <c r="T528" s="2">
        <v>0</v>
      </c>
      <c r="U528" s="2">
        <v>0</v>
      </c>
      <c r="V528" s="2">
        <v>87</v>
      </c>
      <c r="W528" s="2">
        <v>46</v>
      </c>
      <c r="X528" s="10">
        <v>1495.66</v>
      </c>
      <c r="Y528" s="10">
        <v>253.83</v>
      </c>
      <c r="Z528" s="10">
        <v>1749.49</v>
      </c>
      <c r="AA528" s="10">
        <v>1556.37</v>
      </c>
      <c r="AB528" s="10">
        <v>264.70999999999998</v>
      </c>
      <c r="AC528" s="10">
        <v>1821.09</v>
      </c>
      <c r="AD528" s="2">
        <v>2712</v>
      </c>
      <c r="AE528" s="2">
        <v>0</v>
      </c>
      <c r="AF528" s="3">
        <v>1.7895000000000001</v>
      </c>
      <c r="AG528" s="3">
        <v>1.5388999999999999</v>
      </c>
    </row>
    <row r="529" spans="1:33" x14ac:dyDescent="0.25">
      <c r="A529" t="s">
        <v>68</v>
      </c>
      <c r="B529" t="s">
        <v>92</v>
      </c>
      <c r="C529">
        <v>37100</v>
      </c>
      <c r="D529" t="s">
        <v>93</v>
      </c>
      <c r="E529" t="s">
        <v>297</v>
      </c>
      <c r="F529" s="2">
        <v>1217</v>
      </c>
      <c r="G529" s="2">
        <v>1223</v>
      </c>
      <c r="H529" s="2">
        <v>1223</v>
      </c>
      <c r="I529" s="10">
        <v>1217.05</v>
      </c>
      <c r="J529" s="10">
        <v>12.88</v>
      </c>
      <c r="K529" s="10">
        <v>183.94</v>
      </c>
      <c r="L529" s="10">
        <v>1413.87</v>
      </c>
      <c r="M529" s="1">
        <v>3.28</v>
      </c>
      <c r="N529" s="2">
        <v>2625</v>
      </c>
      <c r="O529" s="2">
        <v>0</v>
      </c>
      <c r="P529" s="2">
        <v>7</v>
      </c>
      <c r="Q529" s="2">
        <v>360</v>
      </c>
      <c r="R529" s="2">
        <v>132</v>
      </c>
      <c r="S529" s="2">
        <v>727</v>
      </c>
      <c r="T529" s="2">
        <v>0</v>
      </c>
      <c r="U529" s="2">
        <v>3</v>
      </c>
      <c r="V529" s="2">
        <v>130</v>
      </c>
      <c r="W529" s="2">
        <v>28</v>
      </c>
      <c r="X529" s="10">
        <v>1454.23</v>
      </c>
      <c r="Y529" s="10">
        <v>220.66</v>
      </c>
      <c r="Z529" s="10">
        <v>1674.89</v>
      </c>
      <c r="AA529" s="10">
        <v>1513.26</v>
      </c>
      <c r="AB529" s="10">
        <v>230.12</v>
      </c>
      <c r="AC529" s="10">
        <v>1743.38</v>
      </c>
      <c r="AD529" s="2">
        <v>1223</v>
      </c>
      <c r="AE529" s="2">
        <v>0</v>
      </c>
      <c r="AF529" s="3">
        <v>1.3513999999999999</v>
      </c>
      <c r="AG529" s="3">
        <v>1.2399</v>
      </c>
    </row>
    <row r="530" spans="1:33" x14ac:dyDescent="0.25">
      <c r="A530" t="s">
        <v>68</v>
      </c>
      <c r="B530" t="s">
        <v>94</v>
      </c>
      <c r="C530">
        <v>39820</v>
      </c>
      <c r="D530" t="s">
        <v>95</v>
      </c>
      <c r="E530" t="s">
        <v>297</v>
      </c>
      <c r="F530" s="2">
        <v>289</v>
      </c>
      <c r="G530" s="2">
        <v>290</v>
      </c>
      <c r="H530" s="2">
        <v>290</v>
      </c>
      <c r="I530" s="10">
        <v>1044.31</v>
      </c>
      <c r="J530" s="10">
        <v>4.04</v>
      </c>
      <c r="K530" s="10">
        <v>21.75</v>
      </c>
      <c r="L530" s="10">
        <v>1070.0899999999999</v>
      </c>
      <c r="M530" s="1">
        <v>3.49</v>
      </c>
      <c r="N530" s="2">
        <v>729</v>
      </c>
      <c r="O530" s="2">
        <v>0</v>
      </c>
      <c r="P530" s="2">
        <v>0</v>
      </c>
      <c r="Q530" s="2">
        <v>13</v>
      </c>
      <c r="R530" s="2">
        <v>1</v>
      </c>
      <c r="S530" s="2">
        <v>266</v>
      </c>
      <c r="T530" s="2">
        <v>0</v>
      </c>
      <c r="U530" s="2">
        <v>0</v>
      </c>
      <c r="V530" s="2">
        <v>3</v>
      </c>
      <c r="W530" s="2">
        <v>0</v>
      </c>
      <c r="X530" s="10">
        <v>1043.8399999999999</v>
      </c>
      <c r="Y530" s="10">
        <v>28.91</v>
      </c>
      <c r="Z530" s="10">
        <v>1072.76</v>
      </c>
      <c r="AA530" s="10">
        <v>1086.22</v>
      </c>
      <c r="AB530" s="10">
        <v>30.15</v>
      </c>
      <c r="AC530" s="10">
        <v>1116.3699999999999</v>
      </c>
      <c r="AD530" s="2">
        <v>290</v>
      </c>
      <c r="AE530" s="2">
        <v>0</v>
      </c>
      <c r="AF530" s="3">
        <v>1.4128000000000001</v>
      </c>
      <c r="AG530" s="3">
        <v>1.2818000000000001</v>
      </c>
    </row>
    <row r="531" spans="1:33" x14ac:dyDescent="0.25">
      <c r="A531" t="s">
        <v>68</v>
      </c>
      <c r="B531" t="s">
        <v>96</v>
      </c>
      <c r="C531">
        <v>40140</v>
      </c>
      <c r="D531" t="s">
        <v>97</v>
      </c>
      <c r="E531" t="s">
        <v>297</v>
      </c>
      <c r="F531" s="2">
        <v>5461</v>
      </c>
      <c r="G531" s="2">
        <v>5502</v>
      </c>
      <c r="H531" s="2">
        <v>5502</v>
      </c>
      <c r="I531" s="10">
        <v>1051.7</v>
      </c>
      <c r="J531" s="10">
        <v>28.1</v>
      </c>
      <c r="K531" s="10">
        <v>223.05</v>
      </c>
      <c r="L531" s="10">
        <v>1302.8499999999999</v>
      </c>
      <c r="M531" s="1">
        <v>3.41</v>
      </c>
      <c r="N531" s="2">
        <v>12673</v>
      </c>
      <c r="O531" s="2">
        <v>0</v>
      </c>
      <c r="P531" s="2">
        <v>50</v>
      </c>
      <c r="Q531" s="2">
        <v>1306</v>
      </c>
      <c r="R531" s="2">
        <v>324</v>
      </c>
      <c r="S531" s="2">
        <v>3913</v>
      </c>
      <c r="T531" s="2">
        <v>0</v>
      </c>
      <c r="U531" s="2">
        <v>8</v>
      </c>
      <c r="V531" s="2">
        <v>389</v>
      </c>
      <c r="W531" s="2">
        <v>124</v>
      </c>
      <c r="X531" s="10">
        <v>1238.77</v>
      </c>
      <c r="Y531" s="10">
        <v>281.57</v>
      </c>
      <c r="Z531" s="10">
        <v>1520.34</v>
      </c>
      <c r="AA531" s="10">
        <v>1289.06</v>
      </c>
      <c r="AB531" s="10">
        <v>293.64</v>
      </c>
      <c r="AC531" s="10">
        <v>1582.7</v>
      </c>
      <c r="AD531" s="2">
        <v>5502</v>
      </c>
      <c r="AE531" s="2">
        <v>0</v>
      </c>
      <c r="AF531" s="3">
        <v>1.2152000000000001</v>
      </c>
      <c r="AG531" s="3">
        <v>1.1469</v>
      </c>
    </row>
    <row r="532" spans="1:33" x14ac:dyDescent="0.25">
      <c r="A532" t="s">
        <v>68</v>
      </c>
      <c r="B532" t="s">
        <v>126</v>
      </c>
      <c r="C532">
        <v>99905</v>
      </c>
      <c r="D532" t="s">
        <v>127</v>
      </c>
      <c r="E532" t="s">
        <v>297</v>
      </c>
      <c r="F532" s="2">
        <v>1361</v>
      </c>
      <c r="G532" s="2">
        <v>1364</v>
      </c>
      <c r="H532" s="2">
        <v>1364</v>
      </c>
      <c r="I532" s="10">
        <v>1029.33</v>
      </c>
      <c r="J532" s="10">
        <v>10.41</v>
      </c>
      <c r="K532" s="10">
        <v>147.69</v>
      </c>
      <c r="L532" s="10">
        <v>1187.43</v>
      </c>
      <c r="M532" s="1">
        <v>3.32</v>
      </c>
      <c r="N532" s="2">
        <v>3320</v>
      </c>
      <c r="O532" s="2">
        <v>0</v>
      </c>
      <c r="P532" s="2">
        <v>4</v>
      </c>
      <c r="Q532" s="2">
        <v>202</v>
      </c>
      <c r="R532" s="2">
        <v>14</v>
      </c>
      <c r="S532" s="2">
        <v>920</v>
      </c>
      <c r="T532" s="2">
        <v>0</v>
      </c>
      <c r="U532" s="2">
        <v>5</v>
      </c>
      <c r="V532" s="2">
        <v>59</v>
      </c>
      <c r="W532" s="2">
        <v>3</v>
      </c>
      <c r="X532" s="10">
        <v>1119.5</v>
      </c>
      <c r="Y532" s="10">
        <v>177.25</v>
      </c>
      <c r="Z532" s="10">
        <v>1296.75</v>
      </c>
      <c r="AA532" s="10">
        <v>1164.95</v>
      </c>
      <c r="AB532" s="10">
        <v>184.85</v>
      </c>
      <c r="AC532" s="10">
        <v>1349.8</v>
      </c>
      <c r="AD532" s="2">
        <v>1364</v>
      </c>
      <c r="AE532" s="2">
        <v>0</v>
      </c>
      <c r="AF532" s="3">
        <v>1.2889999999999999</v>
      </c>
      <c r="AG532" s="3">
        <v>1.1973</v>
      </c>
    </row>
    <row r="533" spans="1:33" x14ac:dyDescent="0.25">
      <c r="A533" t="s">
        <v>68</v>
      </c>
      <c r="B533" t="s">
        <v>98</v>
      </c>
      <c r="C533">
        <v>40900</v>
      </c>
      <c r="D533" t="s">
        <v>99</v>
      </c>
      <c r="E533" t="s">
        <v>297</v>
      </c>
      <c r="F533" s="2">
        <v>2953</v>
      </c>
      <c r="G533" s="2">
        <v>2962</v>
      </c>
      <c r="H533" s="2">
        <v>2962</v>
      </c>
      <c r="I533" s="10">
        <v>1211.23</v>
      </c>
      <c r="J533" s="10">
        <v>7.88</v>
      </c>
      <c r="K533" s="10">
        <v>87.2</v>
      </c>
      <c r="L533" s="10">
        <v>1306.31</v>
      </c>
      <c r="M533" s="1">
        <v>3.47</v>
      </c>
      <c r="N533" s="2">
        <v>7649</v>
      </c>
      <c r="O533" s="2">
        <v>0</v>
      </c>
      <c r="P533" s="2">
        <v>0</v>
      </c>
      <c r="Q533" s="2">
        <v>230</v>
      </c>
      <c r="R533" s="2">
        <v>136</v>
      </c>
      <c r="S533" s="2">
        <v>2182</v>
      </c>
      <c r="T533" s="2">
        <v>0</v>
      </c>
      <c r="U533" s="2">
        <v>0</v>
      </c>
      <c r="V533" s="2">
        <v>34</v>
      </c>
      <c r="W533" s="2">
        <v>55</v>
      </c>
      <c r="X533" s="10">
        <v>1322.63</v>
      </c>
      <c r="Y533" s="10">
        <v>106.6</v>
      </c>
      <c r="Z533" s="10">
        <v>1429.23</v>
      </c>
      <c r="AA533" s="10">
        <v>1376.32</v>
      </c>
      <c r="AB533" s="10">
        <v>111.17</v>
      </c>
      <c r="AC533" s="10">
        <v>1487.49</v>
      </c>
      <c r="AD533" s="2">
        <v>2962</v>
      </c>
      <c r="AE533" s="2">
        <v>0</v>
      </c>
      <c r="AF533" s="3">
        <v>1.6822999999999999</v>
      </c>
      <c r="AG533" s="3">
        <v>1.4657</v>
      </c>
    </row>
    <row r="534" spans="1:33" x14ac:dyDescent="0.25">
      <c r="A534" t="s">
        <v>68</v>
      </c>
      <c r="B534" t="s">
        <v>100</v>
      </c>
      <c r="C534">
        <v>41500</v>
      </c>
      <c r="D534" t="s">
        <v>101</v>
      </c>
      <c r="E534" t="s">
        <v>297</v>
      </c>
      <c r="F534" s="2">
        <v>408</v>
      </c>
      <c r="G534" s="2">
        <v>409</v>
      </c>
      <c r="H534" s="2">
        <v>409</v>
      </c>
      <c r="I534" s="10">
        <v>1125.83</v>
      </c>
      <c r="J534" s="10">
        <v>13.4</v>
      </c>
      <c r="K534" s="10">
        <v>139.33000000000001</v>
      </c>
      <c r="L534" s="10">
        <v>1278.56</v>
      </c>
      <c r="M534" s="1">
        <v>3.45</v>
      </c>
      <c r="N534" s="2">
        <v>1061</v>
      </c>
      <c r="O534" s="2">
        <v>0</v>
      </c>
      <c r="P534" s="2">
        <v>3</v>
      </c>
      <c r="Q534" s="2">
        <v>17</v>
      </c>
      <c r="R534" s="2">
        <v>6</v>
      </c>
      <c r="S534" s="2">
        <v>323</v>
      </c>
      <c r="T534" s="2">
        <v>0</v>
      </c>
      <c r="U534" s="2">
        <v>0</v>
      </c>
      <c r="V534" s="2">
        <v>3</v>
      </c>
      <c r="W534" s="2">
        <v>0</v>
      </c>
      <c r="X534" s="10">
        <v>1216.28</v>
      </c>
      <c r="Y534" s="10">
        <v>171.23</v>
      </c>
      <c r="Z534" s="10">
        <v>1387.52</v>
      </c>
      <c r="AA534" s="10">
        <v>1265.6600000000001</v>
      </c>
      <c r="AB534" s="10">
        <v>178.57</v>
      </c>
      <c r="AC534" s="10">
        <v>1444.23</v>
      </c>
      <c r="AD534" s="2">
        <v>409</v>
      </c>
      <c r="AE534" s="2">
        <v>0</v>
      </c>
      <c r="AF534" s="3">
        <v>1.7866</v>
      </c>
      <c r="AG534" s="3">
        <v>1.5368999999999999</v>
      </c>
    </row>
    <row r="535" spans="1:33" x14ac:dyDescent="0.25">
      <c r="A535" t="s">
        <v>68</v>
      </c>
      <c r="B535" t="s">
        <v>102</v>
      </c>
      <c r="C535">
        <v>41740</v>
      </c>
      <c r="D535" t="s">
        <v>103</v>
      </c>
      <c r="E535" t="s">
        <v>297</v>
      </c>
      <c r="F535" s="2">
        <v>4221</v>
      </c>
      <c r="G535" s="2">
        <v>4239</v>
      </c>
      <c r="H535" s="2">
        <v>4239</v>
      </c>
      <c r="I535" s="10">
        <v>1264.6500000000001</v>
      </c>
      <c r="J535" s="10">
        <v>22.64</v>
      </c>
      <c r="K535" s="10">
        <v>160.53</v>
      </c>
      <c r="L535" s="10">
        <v>1447.81</v>
      </c>
      <c r="M535" s="1">
        <v>3.4</v>
      </c>
      <c r="N535" s="2">
        <v>8698</v>
      </c>
      <c r="O535" s="2">
        <v>0</v>
      </c>
      <c r="P535" s="2">
        <v>2</v>
      </c>
      <c r="Q535" s="2">
        <v>1824</v>
      </c>
      <c r="R535" s="2">
        <v>279</v>
      </c>
      <c r="S535" s="2">
        <v>2936</v>
      </c>
      <c r="T535" s="2">
        <v>0</v>
      </c>
      <c r="U535" s="2">
        <v>4</v>
      </c>
      <c r="V535" s="2">
        <v>591</v>
      </c>
      <c r="W535" s="2">
        <v>61</v>
      </c>
      <c r="X535" s="10">
        <v>1510.57</v>
      </c>
      <c r="Y535" s="10">
        <v>205.35</v>
      </c>
      <c r="Z535" s="10">
        <v>1715.92</v>
      </c>
      <c r="AA535" s="10">
        <v>1571.89</v>
      </c>
      <c r="AB535" s="10">
        <v>214.15</v>
      </c>
      <c r="AC535" s="10">
        <v>1786.04</v>
      </c>
      <c r="AD535" s="2">
        <v>4239</v>
      </c>
      <c r="AE535" s="2">
        <v>0</v>
      </c>
      <c r="AF535" s="3">
        <v>1.2562</v>
      </c>
      <c r="AG535" s="3">
        <v>1.1749000000000001</v>
      </c>
    </row>
    <row r="536" spans="1:33" x14ac:dyDescent="0.25">
      <c r="A536" t="s">
        <v>68</v>
      </c>
      <c r="B536" t="s">
        <v>104</v>
      </c>
      <c r="C536">
        <v>41884</v>
      </c>
      <c r="D536" t="s">
        <v>105</v>
      </c>
      <c r="E536" t="s">
        <v>297</v>
      </c>
      <c r="F536" s="2">
        <v>1643</v>
      </c>
      <c r="G536" s="2">
        <v>1647</v>
      </c>
      <c r="H536" s="2">
        <v>1647</v>
      </c>
      <c r="I536" s="10">
        <v>1342.88</v>
      </c>
      <c r="J536" s="10">
        <v>14.97</v>
      </c>
      <c r="K536" s="10">
        <v>163.30000000000001</v>
      </c>
      <c r="L536" s="10">
        <v>1521.16</v>
      </c>
      <c r="M536" s="1">
        <v>3.33</v>
      </c>
      <c r="N536" s="2">
        <v>3915</v>
      </c>
      <c r="O536" s="2">
        <v>0</v>
      </c>
      <c r="P536" s="2">
        <v>0</v>
      </c>
      <c r="Q536" s="2">
        <v>251</v>
      </c>
      <c r="R536" s="2">
        <v>82</v>
      </c>
      <c r="S536" s="2">
        <v>1128</v>
      </c>
      <c r="T536" s="2">
        <v>0</v>
      </c>
      <c r="U536" s="2">
        <v>0</v>
      </c>
      <c r="V536" s="2">
        <v>84</v>
      </c>
      <c r="W536" s="2">
        <v>28</v>
      </c>
      <c r="X536" s="10">
        <v>1527.72</v>
      </c>
      <c r="Y536" s="10">
        <v>199.87</v>
      </c>
      <c r="Z536" s="10">
        <v>1727.58</v>
      </c>
      <c r="AA536" s="10">
        <v>1589.73</v>
      </c>
      <c r="AB536" s="10">
        <v>208.44</v>
      </c>
      <c r="AC536" s="10">
        <v>1798.17</v>
      </c>
      <c r="AD536" s="2">
        <v>1647</v>
      </c>
      <c r="AE536" s="2">
        <v>0</v>
      </c>
      <c r="AF536" s="3">
        <v>1.8173999999999999</v>
      </c>
      <c r="AG536" s="3">
        <v>1.5579000000000001</v>
      </c>
    </row>
    <row r="537" spans="1:33" x14ac:dyDescent="0.25">
      <c r="A537" t="s">
        <v>68</v>
      </c>
      <c r="B537" t="s">
        <v>106</v>
      </c>
      <c r="C537">
        <v>41940</v>
      </c>
      <c r="D537" t="s">
        <v>107</v>
      </c>
      <c r="E537" t="s">
        <v>297</v>
      </c>
      <c r="F537" s="2">
        <v>1856</v>
      </c>
      <c r="G537" s="2">
        <v>1866</v>
      </c>
      <c r="H537" s="2">
        <v>1866</v>
      </c>
      <c r="I537" s="10">
        <v>1485.67</v>
      </c>
      <c r="J537" s="10">
        <v>7.62</v>
      </c>
      <c r="K537" s="10">
        <v>165.89</v>
      </c>
      <c r="L537" s="10">
        <v>1659.19</v>
      </c>
      <c r="M537" s="1">
        <v>3.31</v>
      </c>
      <c r="N537" s="2">
        <v>4039</v>
      </c>
      <c r="O537" s="2">
        <v>0</v>
      </c>
      <c r="P537" s="2">
        <v>0</v>
      </c>
      <c r="Q537" s="2">
        <v>478</v>
      </c>
      <c r="R537" s="2">
        <v>146</v>
      </c>
      <c r="S537" s="2">
        <v>1292</v>
      </c>
      <c r="T537" s="2">
        <v>0</v>
      </c>
      <c r="U537" s="2">
        <v>2</v>
      </c>
      <c r="V537" s="2">
        <v>177</v>
      </c>
      <c r="W537" s="2">
        <v>42</v>
      </c>
      <c r="X537" s="10">
        <v>1815.8</v>
      </c>
      <c r="Y537" s="10">
        <v>194.53</v>
      </c>
      <c r="Z537" s="10">
        <v>2010.33</v>
      </c>
      <c r="AA537" s="10">
        <v>1889.51</v>
      </c>
      <c r="AB537" s="10">
        <v>202.87</v>
      </c>
      <c r="AC537" s="10">
        <v>2092.38</v>
      </c>
      <c r="AD537" s="2">
        <v>1866</v>
      </c>
      <c r="AE537" s="2">
        <v>0</v>
      </c>
      <c r="AF537" s="3">
        <v>1.9126000000000001</v>
      </c>
      <c r="AG537" s="3">
        <v>1.6229</v>
      </c>
    </row>
    <row r="538" spans="1:33" x14ac:dyDescent="0.25">
      <c r="A538" t="s">
        <v>68</v>
      </c>
      <c r="B538" t="s">
        <v>108</v>
      </c>
      <c r="C538">
        <v>42020</v>
      </c>
      <c r="D538" t="s">
        <v>109</v>
      </c>
      <c r="E538" t="s">
        <v>297</v>
      </c>
      <c r="F538" s="2">
        <v>559</v>
      </c>
      <c r="G538" s="2">
        <v>559</v>
      </c>
      <c r="H538" s="2">
        <v>559</v>
      </c>
      <c r="I538" s="10">
        <v>989.6</v>
      </c>
      <c r="J538" s="10">
        <v>10.039999999999999</v>
      </c>
      <c r="K538" s="10">
        <v>173.79</v>
      </c>
      <c r="L538" s="10">
        <v>1173.43</v>
      </c>
      <c r="M538" s="1">
        <v>3.43</v>
      </c>
      <c r="N538" s="2">
        <v>1370</v>
      </c>
      <c r="O538" s="2">
        <v>0</v>
      </c>
      <c r="P538" s="2">
        <v>0</v>
      </c>
      <c r="Q538" s="2">
        <v>41</v>
      </c>
      <c r="R538" s="2">
        <v>0</v>
      </c>
      <c r="S538" s="2">
        <v>488</v>
      </c>
      <c r="T538" s="2">
        <v>0</v>
      </c>
      <c r="U538" s="2">
        <v>0</v>
      </c>
      <c r="V538" s="2">
        <v>15</v>
      </c>
      <c r="W538" s="2">
        <v>1</v>
      </c>
      <c r="X538" s="10">
        <v>1061.0999999999999</v>
      </c>
      <c r="Y538" s="10">
        <v>206.1</v>
      </c>
      <c r="Z538" s="10">
        <v>1267.2</v>
      </c>
      <c r="AA538" s="10">
        <v>1104.17</v>
      </c>
      <c r="AB538" s="10">
        <v>214.94</v>
      </c>
      <c r="AC538" s="10">
        <v>1319.11</v>
      </c>
      <c r="AD538" s="2">
        <v>559</v>
      </c>
      <c r="AE538" s="2">
        <v>0</v>
      </c>
      <c r="AF538" s="3">
        <v>1.3499000000000001</v>
      </c>
      <c r="AG538" s="3">
        <v>1.2387999999999999</v>
      </c>
    </row>
    <row r="539" spans="1:33" x14ac:dyDescent="0.25">
      <c r="A539" t="s">
        <v>68</v>
      </c>
      <c r="B539" t="s">
        <v>110</v>
      </c>
      <c r="C539">
        <v>42034</v>
      </c>
      <c r="D539" t="s">
        <v>111</v>
      </c>
      <c r="E539" t="s">
        <v>297</v>
      </c>
      <c r="F539" s="2">
        <v>421</v>
      </c>
      <c r="G539" s="2">
        <v>423</v>
      </c>
      <c r="H539" s="2">
        <v>423</v>
      </c>
      <c r="I539" s="10">
        <v>1149.8900000000001</v>
      </c>
      <c r="J539" s="10">
        <v>8.86</v>
      </c>
      <c r="K539" s="10">
        <v>85.44</v>
      </c>
      <c r="L539" s="10">
        <v>1244.19</v>
      </c>
      <c r="M539" s="1">
        <v>3.38</v>
      </c>
      <c r="N539" s="2">
        <v>1028</v>
      </c>
      <c r="O539" s="2">
        <v>0</v>
      </c>
      <c r="P539" s="2">
        <v>0</v>
      </c>
      <c r="Q539" s="2">
        <v>18</v>
      </c>
      <c r="R539" s="2">
        <v>2</v>
      </c>
      <c r="S539" s="2">
        <v>374</v>
      </c>
      <c r="T539" s="2">
        <v>0</v>
      </c>
      <c r="U539" s="2">
        <v>0</v>
      </c>
      <c r="V539" s="2">
        <v>7</v>
      </c>
      <c r="W539" s="2">
        <v>0</v>
      </c>
      <c r="X539" s="10">
        <v>1215.67</v>
      </c>
      <c r="Y539" s="10">
        <v>105.72</v>
      </c>
      <c r="Z539" s="10">
        <v>1321.39</v>
      </c>
      <c r="AA539" s="10">
        <v>1265.02</v>
      </c>
      <c r="AB539" s="10">
        <v>110.25</v>
      </c>
      <c r="AC539" s="10">
        <v>1375.27</v>
      </c>
      <c r="AD539" s="2">
        <v>423</v>
      </c>
      <c r="AE539" s="2">
        <v>0</v>
      </c>
      <c r="AF539" s="3">
        <v>1.8169</v>
      </c>
      <c r="AG539" s="3">
        <v>1.5576000000000001</v>
      </c>
    </row>
    <row r="540" spans="1:33" x14ac:dyDescent="0.25">
      <c r="A540" t="s">
        <v>68</v>
      </c>
      <c r="B540" t="s">
        <v>112</v>
      </c>
      <c r="C540">
        <v>42100</v>
      </c>
      <c r="D540" t="s">
        <v>113</v>
      </c>
      <c r="E540" t="s">
        <v>297</v>
      </c>
      <c r="F540" s="2">
        <v>354</v>
      </c>
      <c r="G540" s="2">
        <v>355</v>
      </c>
      <c r="H540" s="2">
        <v>355</v>
      </c>
      <c r="I540" s="10">
        <v>1295.53</v>
      </c>
      <c r="J540" s="10">
        <v>58.24</v>
      </c>
      <c r="K540" s="10">
        <v>97.99</v>
      </c>
      <c r="L540" s="10">
        <v>1451.76</v>
      </c>
      <c r="M540" s="1">
        <v>3.35</v>
      </c>
      <c r="N540" s="2">
        <v>772</v>
      </c>
      <c r="O540" s="2">
        <v>0</v>
      </c>
      <c r="P540" s="2">
        <v>0</v>
      </c>
      <c r="Q540" s="2">
        <v>37</v>
      </c>
      <c r="R540" s="2">
        <v>7</v>
      </c>
      <c r="S540" s="2">
        <v>362</v>
      </c>
      <c r="T540" s="2">
        <v>0</v>
      </c>
      <c r="U540" s="2">
        <v>0</v>
      </c>
      <c r="V540" s="2">
        <v>8</v>
      </c>
      <c r="W540" s="2">
        <v>4</v>
      </c>
      <c r="X540" s="10">
        <v>1371.3</v>
      </c>
      <c r="Y540" s="10">
        <v>175.16</v>
      </c>
      <c r="Z540" s="10">
        <v>1546.45</v>
      </c>
      <c r="AA540" s="10">
        <v>1426.96</v>
      </c>
      <c r="AB540" s="10">
        <v>182.66</v>
      </c>
      <c r="AC540" s="10">
        <v>1609.63</v>
      </c>
      <c r="AD540" s="2">
        <v>355</v>
      </c>
      <c r="AE540" s="2">
        <v>0</v>
      </c>
      <c r="AF540" s="3">
        <v>1.8448</v>
      </c>
      <c r="AG540" s="3">
        <v>1.5766</v>
      </c>
    </row>
    <row r="541" spans="1:33" x14ac:dyDescent="0.25">
      <c r="A541" t="s">
        <v>68</v>
      </c>
      <c r="B541" t="s">
        <v>114</v>
      </c>
      <c r="C541">
        <v>42200</v>
      </c>
      <c r="D541" t="s">
        <v>115</v>
      </c>
      <c r="E541" t="s">
        <v>297</v>
      </c>
      <c r="F541" s="2">
        <v>639</v>
      </c>
      <c r="G541" s="2">
        <v>639</v>
      </c>
      <c r="H541" s="2">
        <v>639</v>
      </c>
      <c r="I541" s="10">
        <v>1079.28</v>
      </c>
      <c r="J541" s="10">
        <v>17.3</v>
      </c>
      <c r="K541" s="10">
        <v>72.900000000000006</v>
      </c>
      <c r="L541" s="10">
        <v>1169.48</v>
      </c>
      <c r="M541" s="1">
        <v>3.49</v>
      </c>
      <c r="N541" s="2">
        <v>1582</v>
      </c>
      <c r="O541" s="2">
        <v>0</v>
      </c>
      <c r="P541" s="2">
        <v>0</v>
      </c>
      <c r="Q541" s="2">
        <v>103</v>
      </c>
      <c r="R541" s="2">
        <v>4</v>
      </c>
      <c r="S541" s="2">
        <v>498</v>
      </c>
      <c r="T541" s="2">
        <v>0</v>
      </c>
      <c r="U541" s="2">
        <v>4</v>
      </c>
      <c r="V541" s="2">
        <v>38</v>
      </c>
      <c r="W541" s="2">
        <v>1</v>
      </c>
      <c r="X541" s="10">
        <v>1263.46</v>
      </c>
      <c r="Y541" s="10">
        <v>101.13</v>
      </c>
      <c r="Z541" s="10">
        <v>1364.59</v>
      </c>
      <c r="AA541" s="10">
        <v>1314.75</v>
      </c>
      <c r="AB541" s="10">
        <v>105.46</v>
      </c>
      <c r="AC541" s="10">
        <v>1420.21</v>
      </c>
      <c r="AD541" s="2">
        <v>639</v>
      </c>
      <c r="AE541" s="2">
        <v>0</v>
      </c>
      <c r="AF541" s="3">
        <v>1.4379</v>
      </c>
      <c r="AG541" s="3">
        <v>1.2988999999999999</v>
      </c>
    </row>
    <row r="542" spans="1:33" x14ac:dyDescent="0.25">
      <c r="A542" t="s">
        <v>68</v>
      </c>
      <c r="B542" t="s">
        <v>116</v>
      </c>
      <c r="C542">
        <v>42220</v>
      </c>
      <c r="D542" t="s">
        <v>117</v>
      </c>
      <c r="E542" t="s">
        <v>297</v>
      </c>
      <c r="F542" s="2">
        <v>926</v>
      </c>
      <c r="G542" s="2">
        <v>928</v>
      </c>
      <c r="H542" s="2">
        <v>928</v>
      </c>
      <c r="I542" s="10">
        <v>1241.0999999999999</v>
      </c>
      <c r="J542" s="10">
        <v>8.74</v>
      </c>
      <c r="K542" s="10">
        <v>81.34</v>
      </c>
      <c r="L542" s="10">
        <v>1331.18</v>
      </c>
      <c r="M542" s="1">
        <v>3.26</v>
      </c>
      <c r="N542" s="2">
        <v>2061</v>
      </c>
      <c r="O542" s="2">
        <v>0</v>
      </c>
      <c r="P542" s="2">
        <v>0</v>
      </c>
      <c r="Q542" s="2">
        <v>183</v>
      </c>
      <c r="R542" s="2">
        <v>4</v>
      </c>
      <c r="S542" s="2">
        <v>718</v>
      </c>
      <c r="T542" s="2">
        <v>0</v>
      </c>
      <c r="U542" s="2">
        <v>0</v>
      </c>
      <c r="V542" s="2">
        <v>59</v>
      </c>
      <c r="W542" s="2">
        <v>0</v>
      </c>
      <c r="X542" s="10">
        <v>1416.24</v>
      </c>
      <c r="Y542" s="10">
        <v>101</v>
      </c>
      <c r="Z542" s="10">
        <v>1517.24</v>
      </c>
      <c r="AA542" s="10">
        <v>1473.74</v>
      </c>
      <c r="AB542" s="10">
        <v>105.33</v>
      </c>
      <c r="AC542" s="10">
        <v>1579.06</v>
      </c>
      <c r="AD542" s="2">
        <v>928</v>
      </c>
      <c r="AE542" s="2">
        <v>0</v>
      </c>
      <c r="AF542" s="3">
        <v>1.7230000000000001</v>
      </c>
      <c r="AG542" s="3">
        <v>1.4935</v>
      </c>
    </row>
    <row r="543" spans="1:33" x14ac:dyDescent="0.25">
      <c r="A543" t="s">
        <v>68</v>
      </c>
      <c r="B543" t="s">
        <v>118</v>
      </c>
      <c r="C543">
        <v>44700</v>
      </c>
      <c r="D543" t="s">
        <v>119</v>
      </c>
      <c r="E543" t="s">
        <v>297</v>
      </c>
      <c r="F543" s="2">
        <v>836</v>
      </c>
      <c r="G543" s="2">
        <v>839</v>
      </c>
      <c r="H543" s="2">
        <v>839</v>
      </c>
      <c r="I543" s="10">
        <v>1196.53</v>
      </c>
      <c r="J543" s="10">
        <v>21.7</v>
      </c>
      <c r="K543" s="10">
        <v>153.72</v>
      </c>
      <c r="L543" s="10">
        <v>1371.95</v>
      </c>
      <c r="M543" s="1">
        <v>3.37</v>
      </c>
      <c r="N543" s="2">
        <v>1904</v>
      </c>
      <c r="O543" s="2">
        <v>0</v>
      </c>
      <c r="P543" s="2">
        <v>8</v>
      </c>
      <c r="Q543" s="2">
        <v>167</v>
      </c>
      <c r="R543" s="2">
        <v>30</v>
      </c>
      <c r="S543" s="2">
        <v>619</v>
      </c>
      <c r="T543" s="2">
        <v>0</v>
      </c>
      <c r="U543" s="2">
        <v>2</v>
      </c>
      <c r="V543" s="2">
        <v>96</v>
      </c>
      <c r="W543" s="2">
        <v>5</v>
      </c>
      <c r="X543" s="10">
        <v>1398.13</v>
      </c>
      <c r="Y543" s="10">
        <v>196.67</v>
      </c>
      <c r="Z543" s="10">
        <v>1594.8</v>
      </c>
      <c r="AA543" s="10">
        <v>1454.89</v>
      </c>
      <c r="AB543" s="10">
        <v>205.1</v>
      </c>
      <c r="AC543" s="10">
        <v>1659.99</v>
      </c>
      <c r="AD543" s="2">
        <v>839</v>
      </c>
      <c r="AE543" s="2">
        <v>0</v>
      </c>
      <c r="AF543" s="3">
        <v>1.4956</v>
      </c>
      <c r="AG543" s="3">
        <v>1.3383</v>
      </c>
    </row>
    <row r="544" spans="1:33" x14ac:dyDescent="0.25">
      <c r="A544" t="s">
        <v>68</v>
      </c>
      <c r="B544" t="s">
        <v>120</v>
      </c>
      <c r="C544">
        <v>46700</v>
      </c>
      <c r="D544" t="s">
        <v>121</v>
      </c>
      <c r="E544" t="s">
        <v>297</v>
      </c>
      <c r="F544" s="2">
        <v>539</v>
      </c>
      <c r="G544" s="2">
        <v>542</v>
      </c>
      <c r="H544" s="2">
        <v>542</v>
      </c>
      <c r="I544" s="10">
        <v>1242.23</v>
      </c>
      <c r="J544" s="10">
        <v>9.4700000000000006</v>
      </c>
      <c r="K544" s="10">
        <v>677.09</v>
      </c>
      <c r="L544" s="10">
        <v>1928.79</v>
      </c>
      <c r="M544" s="1">
        <v>3.44</v>
      </c>
      <c r="N544" s="2">
        <v>1399</v>
      </c>
      <c r="O544" s="2">
        <v>0</v>
      </c>
      <c r="P544" s="2">
        <v>0</v>
      </c>
      <c r="Q544" s="2">
        <v>46</v>
      </c>
      <c r="R544" s="2">
        <v>16</v>
      </c>
      <c r="S544" s="2">
        <v>383</v>
      </c>
      <c r="T544" s="2">
        <v>0</v>
      </c>
      <c r="U544" s="2">
        <v>0</v>
      </c>
      <c r="V544" s="2">
        <v>19</v>
      </c>
      <c r="W544" s="2">
        <v>4</v>
      </c>
      <c r="X544" s="10">
        <v>1416.59</v>
      </c>
      <c r="Y544" s="10">
        <v>769.72</v>
      </c>
      <c r="Z544" s="10">
        <v>2186.31</v>
      </c>
      <c r="AA544" s="10">
        <v>1474.09</v>
      </c>
      <c r="AB544" s="10">
        <v>802.72</v>
      </c>
      <c r="AC544" s="10">
        <v>2276.8200000000002</v>
      </c>
      <c r="AD544" s="2">
        <v>542</v>
      </c>
      <c r="AE544" s="2">
        <v>0</v>
      </c>
      <c r="AF544" s="3">
        <v>1.8629</v>
      </c>
      <c r="AG544" s="3">
        <v>1.589</v>
      </c>
    </row>
    <row r="545" spans="1:33" x14ac:dyDescent="0.25">
      <c r="A545" t="s">
        <v>68</v>
      </c>
      <c r="B545" t="s">
        <v>122</v>
      </c>
      <c r="C545">
        <v>47300</v>
      </c>
      <c r="D545" t="s">
        <v>123</v>
      </c>
      <c r="E545" t="s">
        <v>297</v>
      </c>
      <c r="F545" s="2">
        <v>521</v>
      </c>
      <c r="G545" s="2">
        <v>526</v>
      </c>
      <c r="H545" s="2">
        <v>526</v>
      </c>
      <c r="I545" s="10">
        <v>712.32</v>
      </c>
      <c r="J545" s="10">
        <v>16.649999999999999</v>
      </c>
      <c r="K545" s="10">
        <v>130.29</v>
      </c>
      <c r="L545" s="10">
        <v>859.26</v>
      </c>
      <c r="M545" s="1">
        <v>3.24</v>
      </c>
      <c r="N545" s="2">
        <v>1179</v>
      </c>
      <c r="O545" s="2">
        <v>0</v>
      </c>
      <c r="P545" s="2">
        <v>0</v>
      </c>
      <c r="Q545" s="2">
        <v>15</v>
      </c>
      <c r="R545" s="2">
        <v>1</v>
      </c>
      <c r="S545" s="2">
        <v>503</v>
      </c>
      <c r="T545" s="2">
        <v>0</v>
      </c>
      <c r="U545" s="2">
        <v>0</v>
      </c>
      <c r="V545" s="2">
        <v>7</v>
      </c>
      <c r="W545" s="2">
        <v>0</v>
      </c>
      <c r="X545" s="10">
        <v>739.27</v>
      </c>
      <c r="Y545" s="10">
        <v>164.74</v>
      </c>
      <c r="Z545" s="10">
        <v>904.01</v>
      </c>
      <c r="AA545" s="10">
        <v>769.28</v>
      </c>
      <c r="AB545" s="10">
        <v>171.81</v>
      </c>
      <c r="AC545" s="10">
        <v>941.08</v>
      </c>
      <c r="AD545" s="2">
        <v>526</v>
      </c>
      <c r="AE545" s="2">
        <v>0</v>
      </c>
      <c r="AF545" s="3">
        <v>0.94569999999999999</v>
      </c>
      <c r="AG545" s="3">
        <v>0.96289999999999998</v>
      </c>
    </row>
    <row r="546" spans="1:33" x14ac:dyDescent="0.25">
      <c r="A546" t="s">
        <v>68</v>
      </c>
      <c r="B546" t="s">
        <v>124</v>
      </c>
      <c r="C546">
        <v>49700</v>
      </c>
      <c r="D546" t="s">
        <v>125</v>
      </c>
      <c r="E546" t="s">
        <v>297</v>
      </c>
      <c r="F546" s="2">
        <v>179</v>
      </c>
      <c r="G546" s="2">
        <v>179</v>
      </c>
      <c r="H546" s="2">
        <v>179</v>
      </c>
      <c r="I546" s="10">
        <v>906.97</v>
      </c>
      <c r="J546" s="10">
        <v>25</v>
      </c>
      <c r="K546" s="10">
        <v>2.76</v>
      </c>
      <c r="L546" s="10">
        <v>934.73</v>
      </c>
      <c r="M546" s="1">
        <v>3.27</v>
      </c>
      <c r="N546" s="2">
        <v>450</v>
      </c>
      <c r="O546" s="2">
        <v>0</v>
      </c>
      <c r="P546" s="2">
        <v>0</v>
      </c>
      <c r="Q546" s="2">
        <v>15</v>
      </c>
      <c r="R546" s="2">
        <v>0</v>
      </c>
      <c r="S546" s="2">
        <v>119</v>
      </c>
      <c r="T546" s="2">
        <v>0</v>
      </c>
      <c r="U546" s="2">
        <v>0</v>
      </c>
      <c r="V546" s="2">
        <v>0</v>
      </c>
      <c r="W546" s="2">
        <v>1</v>
      </c>
      <c r="X546" s="10">
        <v>1011.93</v>
      </c>
      <c r="Y546" s="10">
        <v>31.12</v>
      </c>
      <c r="Z546" s="10">
        <v>1043.05</v>
      </c>
      <c r="AA546" s="10">
        <v>1053.01</v>
      </c>
      <c r="AB546" s="10">
        <v>32.46</v>
      </c>
      <c r="AC546" s="10">
        <v>1085.47</v>
      </c>
      <c r="AD546" s="2">
        <v>179</v>
      </c>
      <c r="AE546" s="2">
        <v>0</v>
      </c>
      <c r="AF546" s="3">
        <v>1.3023</v>
      </c>
      <c r="AG546" s="3">
        <v>1.2062999999999999</v>
      </c>
    </row>
    <row r="547" spans="1:33" x14ac:dyDescent="0.25">
      <c r="A547" t="s">
        <v>128</v>
      </c>
      <c r="B547" t="s">
        <v>129</v>
      </c>
      <c r="C547">
        <v>14500</v>
      </c>
      <c r="D547" t="s">
        <v>130</v>
      </c>
      <c r="E547" t="s">
        <v>297</v>
      </c>
      <c r="F547" s="2">
        <v>420</v>
      </c>
      <c r="G547" s="2">
        <v>422</v>
      </c>
      <c r="H547" s="2">
        <v>422</v>
      </c>
      <c r="I547" s="10">
        <v>1093.0899999999999</v>
      </c>
      <c r="J547" s="10">
        <v>10.84</v>
      </c>
      <c r="K547" s="10">
        <v>28.96</v>
      </c>
      <c r="L547" s="10">
        <v>1132.8900000000001</v>
      </c>
      <c r="M547" s="1">
        <v>3.3</v>
      </c>
      <c r="N547" s="2">
        <v>873</v>
      </c>
      <c r="O547" s="2">
        <v>0</v>
      </c>
      <c r="P547" s="2">
        <v>2</v>
      </c>
      <c r="Q547" s="2">
        <v>199</v>
      </c>
      <c r="R547" s="2">
        <v>2</v>
      </c>
      <c r="S547" s="2">
        <v>252</v>
      </c>
      <c r="T547" s="2">
        <v>0</v>
      </c>
      <c r="U547" s="2">
        <v>0</v>
      </c>
      <c r="V547" s="2">
        <v>66</v>
      </c>
      <c r="W547" s="2">
        <v>0</v>
      </c>
      <c r="X547" s="10">
        <v>1301.8499999999999</v>
      </c>
      <c r="Y547" s="10">
        <v>44.62</v>
      </c>
      <c r="Z547" s="10">
        <v>1346.47</v>
      </c>
      <c r="AA547" s="10">
        <v>1354.7</v>
      </c>
      <c r="AB547" s="10">
        <v>46.54</v>
      </c>
      <c r="AC547" s="10">
        <v>1401.23</v>
      </c>
      <c r="AD547" s="2">
        <v>422</v>
      </c>
      <c r="AE547" s="2">
        <v>0</v>
      </c>
      <c r="AF547" s="3">
        <v>1.0226</v>
      </c>
      <c r="AG547" s="3">
        <v>1.0154000000000001</v>
      </c>
    </row>
    <row r="548" spans="1:33" x14ac:dyDescent="0.25">
      <c r="A548" t="s">
        <v>128</v>
      </c>
      <c r="B548" t="s">
        <v>131</v>
      </c>
      <c r="C548">
        <v>17820</v>
      </c>
      <c r="D548" t="s">
        <v>132</v>
      </c>
      <c r="E548" t="s">
        <v>297</v>
      </c>
      <c r="F548" s="2">
        <v>955</v>
      </c>
      <c r="G548" s="2">
        <v>957</v>
      </c>
      <c r="H548" s="2">
        <v>957</v>
      </c>
      <c r="I548" s="10">
        <v>1182.72</v>
      </c>
      <c r="J548" s="10">
        <v>8.18</v>
      </c>
      <c r="K548" s="10">
        <v>69.13</v>
      </c>
      <c r="L548" s="10">
        <v>1260.04</v>
      </c>
      <c r="M548" s="1">
        <v>3.32</v>
      </c>
      <c r="N548" s="2">
        <v>1766</v>
      </c>
      <c r="O548" s="2">
        <v>0</v>
      </c>
      <c r="P548" s="2">
        <v>49</v>
      </c>
      <c r="Q548" s="2">
        <v>618</v>
      </c>
      <c r="R548" s="2">
        <v>0</v>
      </c>
      <c r="S548" s="2">
        <v>535</v>
      </c>
      <c r="T548" s="2">
        <v>0</v>
      </c>
      <c r="U548" s="2">
        <v>12</v>
      </c>
      <c r="V548" s="2">
        <v>190</v>
      </c>
      <c r="W548" s="2">
        <v>4</v>
      </c>
      <c r="X548" s="10">
        <v>1432.73</v>
      </c>
      <c r="Y548" s="10">
        <v>86.68</v>
      </c>
      <c r="Z548" s="10">
        <v>1519.41</v>
      </c>
      <c r="AA548" s="10">
        <v>1490.89</v>
      </c>
      <c r="AB548" s="10">
        <v>90.4</v>
      </c>
      <c r="AC548" s="10">
        <v>1581.29</v>
      </c>
      <c r="AD548" s="2">
        <v>957</v>
      </c>
      <c r="AE548" s="2">
        <v>0</v>
      </c>
      <c r="AF548" s="3">
        <v>0.95130000000000003</v>
      </c>
      <c r="AG548" s="3">
        <v>0.96679999999999999</v>
      </c>
    </row>
    <row r="549" spans="1:33" x14ac:dyDescent="0.25">
      <c r="A549" t="s">
        <v>128</v>
      </c>
      <c r="B549" t="s">
        <v>133</v>
      </c>
      <c r="C549">
        <v>19740</v>
      </c>
      <c r="D549" t="s">
        <v>134</v>
      </c>
      <c r="E549" t="s">
        <v>297</v>
      </c>
      <c r="F549" s="2">
        <v>3598</v>
      </c>
      <c r="G549" s="2">
        <v>3615</v>
      </c>
      <c r="H549" s="2">
        <v>3615</v>
      </c>
      <c r="I549" s="10">
        <v>1224.93</v>
      </c>
      <c r="J549" s="10">
        <v>14.87</v>
      </c>
      <c r="K549" s="10">
        <v>73.040000000000006</v>
      </c>
      <c r="L549" s="10">
        <v>1312.84</v>
      </c>
      <c r="M549" s="1">
        <v>3.32</v>
      </c>
      <c r="N549" s="2">
        <v>6374</v>
      </c>
      <c r="O549" s="2">
        <v>0</v>
      </c>
      <c r="P549" s="2">
        <v>30</v>
      </c>
      <c r="Q549" s="2">
        <v>2447</v>
      </c>
      <c r="R549" s="2">
        <v>3</v>
      </c>
      <c r="S549" s="2">
        <v>2368</v>
      </c>
      <c r="T549" s="2">
        <v>0</v>
      </c>
      <c r="U549" s="2">
        <v>2</v>
      </c>
      <c r="V549" s="2">
        <v>779</v>
      </c>
      <c r="W549" s="2">
        <v>3</v>
      </c>
      <c r="X549" s="10">
        <v>1499.29</v>
      </c>
      <c r="Y549" s="10">
        <v>98.56</v>
      </c>
      <c r="Z549" s="10">
        <v>1597.85</v>
      </c>
      <c r="AA549" s="10">
        <v>1560.16</v>
      </c>
      <c r="AB549" s="10">
        <v>102.79</v>
      </c>
      <c r="AC549" s="10">
        <v>1662.94</v>
      </c>
      <c r="AD549" s="2">
        <v>3615</v>
      </c>
      <c r="AE549" s="2">
        <v>0</v>
      </c>
      <c r="AF549" s="3">
        <v>1.0183</v>
      </c>
      <c r="AG549" s="3">
        <v>1.0125</v>
      </c>
    </row>
    <row r="550" spans="1:33" x14ac:dyDescent="0.25">
      <c r="A550" t="s">
        <v>128</v>
      </c>
      <c r="B550" t="s">
        <v>135</v>
      </c>
      <c r="C550">
        <v>22660</v>
      </c>
      <c r="D550" t="s">
        <v>136</v>
      </c>
      <c r="E550" t="s">
        <v>297</v>
      </c>
      <c r="F550" s="2">
        <v>558</v>
      </c>
      <c r="G550" s="2">
        <v>560</v>
      </c>
      <c r="H550" s="2">
        <v>560</v>
      </c>
      <c r="I550" s="10">
        <v>1112.42</v>
      </c>
      <c r="J550" s="10">
        <v>16.7</v>
      </c>
      <c r="K550" s="10">
        <v>60.25</v>
      </c>
      <c r="L550" s="10">
        <v>1189.3699999999999</v>
      </c>
      <c r="M550" s="1">
        <v>3.5</v>
      </c>
      <c r="N550" s="2">
        <v>1215</v>
      </c>
      <c r="O550" s="2">
        <v>0</v>
      </c>
      <c r="P550" s="2">
        <v>7</v>
      </c>
      <c r="Q550" s="2">
        <v>258</v>
      </c>
      <c r="R550" s="2">
        <v>1</v>
      </c>
      <c r="S550" s="2">
        <v>397</v>
      </c>
      <c r="T550" s="2">
        <v>0</v>
      </c>
      <c r="U550" s="2">
        <v>0</v>
      </c>
      <c r="V550" s="2">
        <v>82</v>
      </c>
      <c r="W550" s="2">
        <v>0</v>
      </c>
      <c r="X550" s="10">
        <v>1279.06</v>
      </c>
      <c r="Y550" s="10">
        <v>86.27</v>
      </c>
      <c r="Z550" s="10">
        <v>1365.33</v>
      </c>
      <c r="AA550" s="10">
        <v>1330.98</v>
      </c>
      <c r="AB550" s="10">
        <v>89.97</v>
      </c>
      <c r="AC550" s="10">
        <v>1420.95</v>
      </c>
      <c r="AD550" s="2">
        <v>560</v>
      </c>
      <c r="AE550" s="2">
        <v>0</v>
      </c>
      <c r="AF550" s="3">
        <v>0.98260000000000003</v>
      </c>
      <c r="AG550" s="3">
        <v>0.98809999999999998</v>
      </c>
    </row>
    <row r="551" spans="1:33" x14ac:dyDescent="0.25">
      <c r="A551" t="s">
        <v>128</v>
      </c>
      <c r="B551" t="s">
        <v>137</v>
      </c>
      <c r="C551">
        <v>24300</v>
      </c>
      <c r="D551" t="s">
        <v>138</v>
      </c>
      <c r="E551" t="s">
        <v>297</v>
      </c>
      <c r="F551" s="2">
        <v>306</v>
      </c>
      <c r="G551" s="2">
        <v>306</v>
      </c>
      <c r="H551" s="2">
        <v>306</v>
      </c>
      <c r="I551" s="10">
        <v>1249.46</v>
      </c>
      <c r="J551" s="10">
        <v>6.26</v>
      </c>
      <c r="K551" s="10">
        <v>42.98</v>
      </c>
      <c r="L551" s="10">
        <v>1298.71</v>
      </c>
      <c r="M551" s="1">
        <v>3.25</v>
      </c>
      <c r="N551" s="2">
        <v>515</v>
      </c>
      <c r="O551" s="2">
        <v>0</v>
      </c>
      <c r="P551" s="2">
        <v>0</v>
      </c>
      <c r="Q551" s="2">
        <v>216</v>
      </c>
      <c r="R551" s="2">
        <v>0</v>
      </c>
      <c r="S551" s="2">
        <v>185</v>
      </c>
      <c r="T551" s="2">
        <v>0</v>
      </c>
      <c r="U551" s="2">
        <v>0</v>
      </c>
      <c r="V551" s="2">
        <v>80</v>
      </c>
      <c r="W551" s="2">
        <v>0</v>
      </c>
      <c r="X551" s="10">
        <v>1558.98</v>
      </c>
      <c r="Y551" s="10">
        <v>55.21</v>
      </c>
      <c r="Z551" s="10">
        <v>1614.19</v>
      </c>
      <c r="AA551" s="10">
        <v>1622.27</v>
      </c>
      <c r="AB551" s="10">
        <v>57.58</v>
      </c>
      <c r="AC551" s="10">
        <v>1679.84</v>
      </c>
      <c r="AD551" s="2">
        <v>306</v>
      </c>
      <c r="AE551" s="2">
        <v>0</v>
      </c>
      <c r="AF551" s="3">
        <v>0.93479999999999996</v>
      </c>
      <c r="AG551" s="3">
        <v>0.95550000000000002</v>
      </c>
    </row>
    <row r="552" spans="1:33" x14ac:dyDescent="0.25">
      <c r="A552" t="s">
        <v>128</v>
      </c>
      <c r="B552" t="s">
        <v>139</v>
      </c>
      <c r="C552">
        <v>24540</v>
      </c>
      <c r="D552" t="s">
        <v>140</v>
      </c>
      <c r="E552" t="s">
        <v>297</v>
      </c>
      <c r="F552" s="2">
        <v>344</v>
      </c>
      <c r="G552" s="2">
        <v>345</v>
      </c>
      <c r="H552" s="2">
        <v>345</v>
      </c>
      <c r="I552" s="10">
        <v>1063.92</v>
      </c>
      <c r="J552" s="10">
        <v>16.16</v>
      </c>
      <c r="K552" s="10">
        <v>24.02</v>
      </c>
      <c r="L552" s="10">
        <v>1104.0999999999999</v>
      </c>
      <c r="M552" s="1">
        <v>3.25</v>
      </c>
      <c r="N552" s="2">
        <v>609</v>
      </c>
      <c r="O552" s="2">
        <v>0</v>
      </c>
      <c r="P552" s="2">
        <v>1</v>
      </c>
      <c r="Q552" s="2">
        <v>219</v>
      </c>
      <c r="R552" s="2">
        <v>1</v>
      </c>
      <c r="S552" s="2">
        <v>257</v>
      </c>
      <c r="T552" s="2">
        <v>0</v>
      </c>
      <c r="U552" s="2">
        <v>2</v>
      </c>
      <c r="V552" s="2">
        <v>30</v>
      </c>
      <c r="W552" s="2">
        <v>1</v>
      </c>
      <c r="X552" s="10">
        <v>1275.3599999999999</v>
      </c>
      <c r="Y552" s="10">
        <v>45.05</v>
      </c>
      <c r="Z552" s="10">
        <v>1320.41</v>
      </c>
      <c r="AA552" s="10">
        <v>1327.13</v>
      </c>
      <c r="AB552" s="10">
        <v>46.98</v>
      </c>
      <c r="AC552" s="10">
        <v>1374.11</v>
      </c>
      <c r="AD552" s="2">
        <v>345</v>
      </c>
      <c r="AE552" s="2">
        <v>0</v>
      </c>
      <c r="AF552" s="3">
        <v>0.89880000000000004</v>
      </c>
      <c r="AG552" s="3">
        <v>0.93089999999999995</v>
      </c>
    </row>
    <row r="553" spans="1:33" x14ac:dyDescent="0.25">
      <c r="A553" t="s">
        <v>128</v>
      </c>
      <c r="B553" t="s">
        <v>141</v>
      </c>
      <c r="C553">
        <v>39380</v>
      </c>
      <c r="D553" t="s">
        <v>142</v>
      </c>
      <c r="E553" t="s">
        <v>297</v>
      </c>
      <c r="F553" s="2">
        <v>363</v>
      </c>
      <c r="G553" s="2">
        <v>363</v>
      </c>
      <c r="H553" s="2">
        <v>363</v>
      </c>
      <c r="I553" s="10">
        <v>1176.6400000000001</v>
      </c>
      <c r="J553" s="10">
        <v>5.04</v>
      </c>
      <c r="K553" s="10">
        <v>23.5</v>
      </c>
      <c r="L553" s="10">
        <v>1205.18</v>
      </c>
      <c r="M553" s="1">
        <v>3.21</v>
      </c>
      <c r="N553" s="2">
        <v>562</v>
      </c>
      <c r="O553" s="2">
        <v>0</v>
      </c>
      <c r="P553" s="2">
        <v>4</v>
      </c>
      <c r="Q553" s="2">
        <v>258</v>
      </c>
      <c r="R553" s="2">
        <v>1</v>
      </c>
      <c r="S553" s="2">
        <v>207</v>
      </c>
      <c r="T553" s="2">
        <v>0</v>
      </c>
      <c r="U553" s="2">
        <v>0</v>
      </c>
      <c r="V553" s="2">
        <v>135</v>
      </c>
      <c r="W553" s="2">
        <v>0</v>
      </c>
      <c r="X553" s="10">
        <v>1490.44</v>
      </c>
      <c r="Y553" s="10">
        <v>31.99</v>
      </c>
      <c r="Z553" s="10">
        <v>1522.43</v>
      </c>
      <c r="AA553" s="10">
        <v>1550.95</v>
      </c>
      <c r="AB553" s="10">
        <v>33.36</v>
      </c>
      <c r="AC553" s="10">
        <v>1584.31</v>
      </c>
      <c r="AD553" s="2">
        <v>363</v>
      </c>
      <c r="AE553" s="2">
        <v>0</v>
      </c>
      <c r="AF553" s="3">
        <v>0.83640000000000003</v>
      </c>
      <c r="AG553" s="3">
        <v>0.88829999999999998</v>
      </c>
    </row>
    <row r="554" spans="1:33" x14ac:dyDescent="0.25">
      <c r="A554" t="s">
        <v>128</v>
      </c>
      <c r="B554" t="s">
        <v>143</v>
      </c>
      <c r="C554">
        <v>99906</v>
      </c>
      <c r="D554" t="s">
        <v>144</v>
      </c>
      <c r="E554" t="s">
        <v>297</v>
      </c>
      <c r="F554" s="2">
        <v>823</v>
      </c>
      <c r="G554" s="2">
        <v>823</v>
      </c>
      <c r="H554" s="2">
        <v>823</v>
      </c>
      <c r="I554" s="10">
        <v>1072.76</v>
      </c>
      <c r="J554" s="10">
        <v>6.24</v>
      </c>
      <c r="K554" s="10">
        <v>124.13</v>
      </c>
      <c r="L554" s="10">
        <v>1203.1300000000001</v>
      </c>
      <c r="M554" s="1">
        <v>3.35</v>
      </c>
      <c r="N554" s="2">
        <v>1669</v>
      </c>
      <c r="O554" s="2">
        <v>0</v>
      </c>
      <c r="P554" s="2">
        <v>11</v>
      </c>
      <c r="Q554" s="2">
        <v>397</v>
      </c>
      <c r="R554" s="2">
        <v>0</v>
      </c>
      <c r="S554" s="2">
        <v>548</v>
      </c>
      <c r="T554" s="2">
        <v>0</v>
      </c>
      <c r="U554" s="2">
        <v>7</v>
      </c>
      <c r="V554" s="2">
        <v>123</v>
      </c>
      <c r="W554" s="2">
        <v>0</v>
      </c>
      <c r="X554" s="10">
        <v>1287.8599999999999</v>
      </c>
      <c r="Y554" s="10">
        <v>146.16</v>
      </c>
      <c r="Z554" s="10">
        <v>1434.02</v>
      </c>
      <c r="AA554" s="10">
        <v>1340.15</v>
      </c>
      <c r="AB554" s="10">
        <v>152.41999999999999</v>
      </c>
      <c r="AC554" s="10">
        <v>1492.57</v>
      </c>
      <c r="AD554" s="2">
        <v>823</v>
      </c>
      <c r="AE554" s="2">
        <v>0</v>
      </c>
      <c r="AF554" s="3">
        <v>1.0081</v>
      </c>
      <c r="AG554" s="3">
        <v>1.0055000000000001</v>
      </c>
    </row>
    <row r="555" spans="1:33" x14ac:dyDescent="0.25">
      <c r="A555" t="s">
        <v>145</v>
      </c>
      <c r="B555" t="s">
        <v>146</v>
      </c>
      <c r="C555">
        <v>14860</v>
      </c>
      <c r="D555" t="s">
        <v>147</v>
      </c>
      <c r="E555" t="s">
        <v>297</v>
      </c>
      <c r="F555" s="2">
        <v>1500</v>
      </c>
      <c r="G555" s="2">
        <v>1505</v>
      </c>
      <c r="H555" s="2">
        <v>1505</v>
      </c>
      <c r="I555" s="10">
        <v>1617.89</v>
      </c>
      <c r="J555" s="10">
        <v>38</v>
      </c>
      <c r="K555" s="10">
        <v>133.04</v>
      </c>
      <c r="L555" s="10">
        <v>1788.93</v>
      </c>
      <c r="M555" s="1">
        <v>3.28</v>
      </c>
      <c r="N555" s="2">
        <v>2391</v>
      </c>
      <c r="O555" s="2">
        <v>0</v>
      </c>
      <c r="P555" s="2">
        <v>0</v>
      </c>
      <c r="Q555" s="2">
        <v>1270</v>
      </c>
      <c r="R555" s="2">
        <v>94</v>
      </c>
      <c r="S555" s="2">
        <v>727</v>
      </c>
      <c r="T555" s="2">
        <v>0</v>
      </c>
      <c r="U555" s="2">
        <v>0</v>
      </c>
      <c r="V555" s="2">
        <v>431</v>
      </c>
      <c r="W555" s="2">
        <v>19</v>
      </c>
      <c r="X555" s="10">
        <v>1964.11</v>
      </c>
      <c r="Y555" s="10">
        <v>191.76</v>
      </c>
      <c r="Z555" s="10">
        <v>2155.87</v>
      </c>
      <c r="AA555" s="10">
        <v>2043.84</v>
      </c>
      <c r="AB555" s="10">
        <v>199.98</v>
      </c>
      <c r="AC555" s="10">
        <v>2243.8200000000002</v>
      </c>
      <c r="AD555" s="2">
        <v>1505</v>
      </c>
      <c r="AE555" s="2">
        <v>0</v>
      </c>
      <c r="AF555" s="3">
        <v>1.2331000000000001</v>
      </c>
      <c r="AG555" s="3">
        <v>1.1591</v>
      </c>
    </row>
    <row r="556" spans="1:33" x14ac:dyDescent="0.25">
      <c r="A556" t="s">
        <v>145</v>
      </c>
      <c r="B556" t="s">
        <v>148</v>
      </c>
      <c r="C556">
        <v>25540</v>
      </c>
      <c r="D556" t="s">
        <v>149</v>
      </c>
      <c r="E556" t="s">
        <v>297</v>
      </c>
      <c r="F556" s="2">
        <v>2256</v>
      </c>
      <c r="G556" s="2">
        <v>2265</v>
      </c>
      <c r="H556" s="2">
        <v>2265</v>
      </c>
      <c r="I556" s="10">
        <v>1435.61</v>
      </c>
      <c r="J556" s="10">
        <v>29.18</v>
      </c>
      <c r="K556" s="10">
        <v>98.69</v>
      </c>
      <c r="L556" s="10">
        <v>1563.48</v>
      </c>
      <c r="M556" s="1">
        <v>3.16</v>
      </c>
      <c r="N556" s="2">
        <v>3276</v>
      </c>
      <c r="O556" s="2">
        <v>0</v>
      </c>
      <c r="P556" s="2">
        <v>0</v>
      </c>
      <c r="Q556" s="2">
        <v>2192</v>
      </c>
      <c r="R556" s="2">
        <v>40</v>
      </c>
      <c r="S556" s="2">
        <v>1013</v>
      </c>
      <c r="T556" s="2">
        <v>0</v>
      </c>
      <c r="U556" s="2">
        <v>16</v>
      </c>
      <c r="V556" s="2">
        <v>623</v>
      </c>
      <c r="W556" s="2">
        <v>5</v>
      </c>
      <c r="X556" s="10">
        <v>1827.08</v>
      </c>
      <c r="Y556" s="10">
        <v>143.36000000000001</v>
      </c>
      <c r="Z556" s="10">
        <v>1970.44</v>
      </c>
      <c r="AA556" s="10">
        <v>1901.25</v>
      </c>
      <c r="AB556" s="10">
        <v>149.5</v>
      </c>
      <c r="AC556" s="10">
        <v>2050.75</v>
      </c>
      <c r="AD556" s="2">
        <v>2265</v>
      </c>
      <c r="AE556" s="2">
        <v>0</v>
      </c>
      <c r="AF556" s="3">
        <v>1.0740000000000001</v>
      </c>
      <c r="AG556" s="3">
        <v>1.0505</v>
      </c>
    </row>
    <row r="557" spans="1:33" x14ac:dyDescent="0.25">
      <c r="A557" t="s">
        <v>145</v>
      </c>
      <c r="B557" t="s">
        <v>150</v>
      </c>
      <c r="C557">
        <v>35300</v>
      </c>
      <c r="D557" t="s">
        <v>151</v>
      </c>
      <c r="E557" t="s">
        <v>297</v>
      </c>
      <c r="F557" s="2">
        <v>1829</v>
      </c>
      <c r="G557" s="2">
        <v>1838</v>
      </c>
      <c r="H557" s="2">
        <v>1838</v>
      </c>
      <c r="I557" s="10">
        <v>1843.44</v>
      </c>
      <c r="J557" s="10">
        <v>32.44</v>
      </c>
      <c r="K557" s="10">
        <v>134.81</v>
      </c>
      <c r="L557" s="10">
        <v>2010.69</v>
      </c>
      <c r="M557" s="1">
        <v>3.19</v>
      </c>
      <c r="N557" s="2">
        <v>2063</v>
      </c>
      <c r="O557" s="2">
        <v>0</v>
      </c>
      <c r="P557" s="2">
        <v>0</v>
      </c>
      <c r="Q557" s="2">
        <v>2298</v>
      </c>
      <c r="R557" s="2">
        <v>58</v>
      </c>
      <c r="S557" s="2">
        <v>744</v>
      </c>
      <c r="T557" s="2">
        <v>0</v>
      </c>
      <c r="U557" s="2">
        <v>4</v>
      </c>
      <c r="V557" s="2">
        <v>686</v>
      </c>
      <c r="W557" s="2">
        <v>14</v>
      </c>
      <c r="X557" s="10">
        <v>2374.27</v>
      </c>
      <c r="Y557" s="10">
        <v>187.51</v>
      </c>
      <c r="Z557" s="10">
        <v>2561.7800000000002</v>
      </c>
      <c r="AA557" s="10">
        <v>2470.66</v>
      </c>
      <c r="AB557" s="10">
        <v>195.55</v>
      </c>
      <c r="AC557" s="10">
        <v>2666.2</v>
      </c>
      <c r="AD557" s="2">
        <v>1838</v>
      </c>
      <c r="AE557" s="2">
        <v>0</v>
      </c>
      <c r="AF557" s="3">
        <v>1.1701999999999999</v>
      </c>
      <c r="AG557" s="3">
        <v>1.1162000000000001</v>
      </c>
    </row>
    <row r="558" spans="1:33" x14ac:dyDescent="0.25">
      <c r="A558" t="s">
        <v>145</v>
      </c>
      <c r="B558" t="s">
        <v>152</v>
      </c>
      <c r="C558">
        <v>35980</v>
      </c>
      <c r="D558" t="s">
        <v>153</v>
      </c>
      <c r="E558" t="s">
        <v>297</v>
      </c>
      <c r="F558" s="2">
        <v>449</v>
      </c>
      <c r="G558" s="2">
        <v>451</v>
      </c>
      <c r="H558" s="2">
        <v>451</v>
      </c>
      <c r="I558" s="10">
        <v>1409.69</v>
      </c>
      <c r="J558" s="10">
        <v>22.81</v>
      </c>
      <c r="K558" s="10">
        <v>151.27000000000001</v>
      </c>
      <c r="L558" s="10">
        <v>1583.77</v>
      </c>
      <c r="M558" s="1">
        <v>3.27</v>
      </c>
      <c r="N558" s="2">
        <v>803</v>
      </c>
      <c r="O558" s="2">
        <v>0</v>
      </c>
      <c r="P558" s="2">
        <v>3</v>
      </c>
      <c r="Q558" s="2">
        <v>363</v>
      </c>
      <c r="R558" s="2">
        <v>4</v>
      </c>
      <c r="S558" s="2">
        <v>181</v>
      </c>
      <c r="T558" s="2">
        <v>0</v>
      </c>
      <c r="U558" s="2">
        <v>1</v>
      </c>
      <c r="V558" s="2">
        <v>114</v>
      </c>
      <c r="W558" s="2">
        <v>4</v>
      </c>
      <c r="X558" s="10">
        <v>1756.47</v>
      </c>
      <c r="Y558" s="10">
        <v>195.17</v>
      </c>
      <c r="Z558" s="10">
        <v>1951.64</v>
      </c>
      <c r="AA558" s="10">
        <v>1827.77</v>
      </c>
      <c r="AB558" s="10">
        <v>203.54</v>
      </c>
      <c r="AC558" s="10">
        <v>2031.31</v>
      </c>
      <c r="AD558" s="2">
        <v>451</v>
      </c>
      <c r="AE558" s="2">
        <v>0</v>
      </c>
      <c r="AF558" s="3">
        <v>1.1709000000000001</v>
      </c>
      <c r="AG558" s="3">
        <v>1.1167</v>
      </c>
    </row>
    <row r="559" spans="1:33" x14ac:dyDescent="0.25">
      <c r="A559" t="s">
        <v>145</v>
      </c>
      <c r="B559" t="s">
        <v>156</v>
      </c>
      <c r="C559">
        <v>99907</v>
      </c>
      <c r="D559" t="s">
        <v>157</v>
      </c>
      <c r="E559" t="s">
        <v>297</v>
      </c>
      <c r="F559" s="2">
        <v>439</v>
      </c>
      <c r="G559" s="2">
        <v>440</v>
      </c>
      <c r="H559" s="2">
        <v>440</v>
      </c>
      <c r="I559" s="10">
        <v>1528.37</v>
      </c>
      <c r="J559" s="10">
        <v>19.54</v>
      </c>
      <c r="K559" s="10">
        <v>56.05</v>
      </c>
      <c r="L559" s="10">
        <v>1603.95</v>
      </c>
      <c r="M559" s="1">
        <v>3.19</v>
      </c>
      <c r="N559" s="2">
        <v>610</v>
      </c>
      <c r="O559" s="2">
        <v>0</v>
      </c>
      <c r="P559" s="2">
        <v>3</v>
      </c>
      <c r="Q559" s="2">
        <v>443</v>
      </c>
      <c r="R559" s="2">
        <v>16</v>
      </c>
      <c r="S559" s="2">
        <v>212</v>
      </c>
      <c r="T559" s="2">
        <v>0</v>
      </c>
      <c r="U559" s="2">
        <v>0</v>
      </c>
      <c r="V559" s="2">
        <v>118</v>
      </c>
      <c r="W559" s="2">
        <v>0</v>
      </c>
      <c r="X559" s="10">
        <v>1870.23</v>
      </c>
      <c r="Y559" s="10">
        <v>84.74</v>
      </c>
      <c r="Z559" s="10">
        <v>1954.97</v>
      </c>
      <c r="AA559" s="10">
        <v>1946.15</v>
      </c>
      <c r="AB559" s="10">
        <v>88.38</v>
      </c>
      <c r="AC559" s="10">
        <v>2034.53</v>
      </c>
      <c r="AD559" s="2">
        <v>440</v>
      </c>
      <c r="AE559" s="2">
        <v>0</v>
      </c>
      <c r="AF559" s="3">
        <v>1.0301</v>
      </c>
      <c r="AG559" s="3">
        <v>1.0205</v>
      </c>
    </row>
    <row r="560" spans="1:33" x14ac:dyDescent="0.25">
      <c r="A560" t="s">
        <v>145</v>
      </c>
      <c r="B560" t="s">
        <v>154</v>
      </c>
      <c r="C560">
        <v>49340</v>
      </c>
      <c r="D560" t="s">
        <v>155</v>
      </c>
      <c r="E560" t="s">
        <v>297</v>
      </c>
      <c r="F560" s="2">
        <v>149</v>
      </c>
      <c r="G560" s="2">
        <v>149</v>
      </c>
      <c r="H560" s="2">
        <v>149</v>
      </c>
      <c r="I560" s="10">
        <v>1169.71</v>
      </c>
      <c r="J560" s="10">
        <v>13.14</v>
      </c>
      <c r="K560" s="10">
        <v>18.66</v>
      </c>
      <c r="L560" s="10">
        <v>1201.51</v>
      </c>
      <c r="M560" s="1">
        <v>3.26</v>
      </c>
      <c r="N560" s="2">
        <v>325</v>
      </c>
      <c r="O560" s="2">
        <v>0</v>
      </c>
      <c r="P560" s="2">
        <v>0</v>
      </c>
      <c r="Q560" s="2">
        <v>74</v>
      </c>
      <c r="R560" s="2">
        <v>2</v>
      </c>
      <c r="S560" s="2">
        <v>57</v>
      </c>
      <c r="T560" s="2">
        <v>0</v>
      </c>
      <c r="U560" s="2">
        <v>1</v>
      </c>
      <c r="V560" s="2">
        <v>27</v>
      </c>
      <c r="W560" s="2">
        <v>0</v>
      </c>
      <c r="X560" s="10">
        <v>1414.94</v>
      </c>
      <c r="Y560" s="10">
        <v>35.65</v>
      </c>
      <c r="Z560" s="10">
        <v>1450.59</v>
      </c>
      <c r="AA560" s="10">
        <v>1472.38</v>
      </c>
      <c r="AB560" s="10">
        <v>37.18</v>
      </c>
      <c r="AC560" s="10">
        <v>1509.56</v>
      </c>
      <c r="AD560" s="2">
        <v>149</v>
      </c>
      <c r="AE560" s="2">
        <v>0</v>
      </c>
      <c r="AF560" s="3">
        <v>1.1577</v>
      </c>
      <c r="AG560" s="3">
        <v>1.1075999999999999</v>
      </c>
    </row>
    <row r="561" spans="1:33" x14ac:dyDescent="0.25">
      <c r="A561" t="s">
        <v>1009</v>
      </c>
      <c r="B561" t="s">
        <v>1007</v>
      </c>
      <c r="C561">
        <v>47894</v>
      </c>
      <c r="D561" t="s">
        <v>439</v>
      </c>
      <c r="E561" t="s">
        <v>297</v>
      </c>
      <c r="F561" s="2">
        <v>4437</v>
      </c>
      <c r="G561" s="2">
        <v>4452</v>
      </c>
      <c r="H561" s="2">
        <v>4452</v>
      </c>
      <c r="I561" s="10">
        <v>1298.57</v>
      </c>
      <c r="J561" s="10">
        <v>37.83</v>
      </c>
      <c r="K561" s="10">
        <v>224.1</v>
      </c>
      <c r="L561" s="10">
        <v>1560.51</v>
      </c>
      <c r="M561" s="1">
        <v>3.31</v>
      </c>
      <c r="N561" s="2">
        <v>7596</v>
      </c>
      <c r="O561" s="2">
        <v>0</v>
      </c>
      <c r="P561" s="2">
        <v>25</v>
      </c>
      <c r="Q561" s="2">
        <v>3175</v>
      </c>
      <c r="R561" s="2">
        <v>141</v>
      </c>
      <c r="S561" s="2">
        <v>2681</v>
      </c>
      <c r="T561" s="2">
        <v>0</v>
      </c>
      <c r="U561" s="2">
        <v>1</v>
      </c>
      <c r="V561" s="2">
        <v>1075</v>
      </c>
      <c r="W561" s="2">
        <v>52</v>
      </c>
      <c r="X561" s="10">
        <v>1611.2</v>
      </c>
      <c r="Y561" s="10">
        <v>293.66000000000003</v>
      </c>
      <c r="Z561" s="10">
        <v>1904.86</v>
      </c>
      <c r="AA561" s="10">
        <v>1676.6</v>
      </c>
      <c r="AB561" s="10">
        <v>306.25</v>
      </c>
      <c r="AC561" s="10">
        <v>1982.86</v>
      </c>
      <c r="AD561" s="2">
        <v>4452</v>
      </c>
      <c r="AE561" s="2">
        <v>0</v>
      </c>
      <c r="AF561" s="3">
        <v>1.0197000000000001</v>
      </c>
      <c r="AG561" s="3">
        <v>1.0134000000000001</v>
      </c>
    </row>
    <row r="562" spans="1:33" x14ac:dyDescent="0.25">
      <c r="A562" t="s">
        <v>158</v>
      </c>
      <c r="B562" t="s">
        <v>159</v>
      </c>
      <c r="C562">
        <v>20100</v>
      </c>
      <c r="D562" t="s">
        <v>160</v>
      </c>
      <c r="E562" t="s">
        <v>297</v>
      </c>
      <c r="F562" s="2">
        <v>414</v>
      </c>
      <c r="G562" s="2">
        <v>417</v>
      </c>
      <c r="H562" s="2">
        <v>417</v>
      </c>
      <c r="I562" s="10">
        <v>1545.48</v>
      </c>
      <c r="J562" s="10">
        <v>215.46</v>
      </c>
      <c r="K562" s="10">
        <v>203.36</v>
      </c>
      <c r="L562" s="10">
        <v>1964.29</v>
      </c>
      <c r="M562" s="1">
        <v>3.11</v>
      </c>
      <c r="N562" s="2">
        <v>501</v>
      </c>
      <c r="O562" s="2">
        <v>0</v>
      </c>
      <c r="P562" s="2">
        <v>0</v>
      </c>
      <c r="Q562" s="2">
        <v>514</v>
      </c>
      <c r="R562" s="2">
        <v>13</v>
      </c>
      <c r="S562" s="2">
        <v>138</v>
      </c>
      <c r="T562" s="2">
        <v>0</v>
      </c>
      <c r="U562" s="2">
        <v>0</v>
      </c>
      <c r="V562" s="2">
        <v>127</v>
      </c>
      <c r="W562" s="2">
        <v>4</v>
      </c>
      <c r="X562" s="10">
        <v>1982.54</v>
      </c>
      <c r="Y562" s="10">
        <v>469.54</v>
      </c>
      <c r="Z562" s="10">
        <v>2452.09</v>
      </c>
      <c r="AA562" s="10">
        <v>2063.02</v>
      </c>
      <c r="AB562" s="10">
        <v>489.68</v>
      </c>
      <c r="AC562" s="10">
        <v>2552.6999999999998</v>
      </c>
      <c r="AD562" s="2">
        <v>417</v>
      </c>
      <c r="AE562" s="2">
        <v>0</v>
      </c>
      <c r="AF562" s="3">
        <v>0.99209999999999998</v>
      </c>
      <c r="AG562" s="3">
        <v>0.99460000000000004</v>
      </c>
    </row>
    <row r="563" spans="1:33" x14ac:dyDescent="0.25">
      <c r="A563" t="s">
        <v>158</v>
      </c>
      <c r="B563" t="s">
        <v>161</v>
      </c>
      <c r="C563">
        <v>41540</v>
      </c>
      <c r="D563" t="s">
        <v>162</v>
      </c>
      <c r="E563" t="s">
        <v>297</v>
      </c>
      <c r="F563" s="2">
        <v>673</v>
      </c>
      <c r="G563" s="2">
        <v>675</v>
      </c>
      <c r="H563" s="2">
        <v>675</v>
      </c>
      <c r="I563" s="10">
        <v>1333.72</v>
      </c>
      <c r="J563" s="10">
        <v>39.01</v>
      </c>
      <c r="K563" s="10">
        <v>43.16</v>
      </c>
      <c r="L563" s="10">
        <v>1415.89</v>
      </c>
      <c r="M563" s="1">
        <v>3.26</v>
      </c>
      <c r="N563" s="2">
        <v>1039</v>
      </c>
      <c r="O563" s="2">
        <v>0</v>
      </c>
      <c r="P563" s="2">
        <v>0</v>
      </c>
      <c r="Q563" s="2">
        <v>498</v>
      </c>
      <c r="R563" s="2">
        <v>44</v>
      </c>
      <c r="S563" s="2">
        <v>390</v>
      </c>
      <c r="T563" s="2">
        <v>0</v>
      </c>
      <c r="U563" s="2">
        <v>0</v>
      </c>
      <c r="V563" s="2">
        <v>207</v>
      </c>
      <c r="W563" s="2">
        <v>22</v>
      </c>
      <c r="X563" s="10">
        <v>1642.67</v>
      </c>
      <c r="Y563" s="10">
        <v>92.12</v>
      </c>
      <c r="Z563" s="10">
        <v>1734.8</v>
      </c>
      <c r="AA563" s="10">
        <v>1709.36</v>
      </c>
      <c r="AB563" s="10">
        <v>96.07</v>
      </c>
      <c r="AC563" s="10">
        <v>1805.43</v>
      </c>
      <c r="AD563" s="2">
        <v>675</v>
      </c>
      <c r="AE563" s="2">
        <v>0</v>
      </c>
      <c r="AF563" s="3">
        <v>0.93300000000000005</v>
      </c>
      <c r="AG563" s="3">
        <v>0.95430000000000004</v>
      </c>
    </row>
    <row r="564" spans="1:33" x14ac:dyDescent="0.25">
      <c r="A564" t="s">
        <v>158</v>
      </c>
      <c r="B564" t="s">
        <v>163</v>
      </c>
      <c r="C564">
        <v>48864</v>
      </c>
      <c r="D564" t="s">
        <v>164</v>
      </c>
      <c r="E564" t="s">
        <v>297</v>
      </c>
      <c r="F564" s="2">
        <v>1089</v>
      </c>
      <c r="G564" s="2">
        <v>1099</v>
      </c>
      <c r="H564" s="2">
        <v>1099</v>
      </c>
      <c r="I564" s="10">
        <v>1684</v>
      </c>
      <c r="J564" s="10">
        <v>34.26</v>
      </c>
      <c r="K564" s="10">
        <v>134.44</v>
      </c>
      <c r="L564" s="10">
        <v>1852.7</v>
      </c>
      <c r="M564" s="1">
        <v>3.26</v>
      </c>
      <c r="N564" s="2">
        <v>1405</v>
      </c>
      <c r="O564" s="2">
        <v>0</v>
      </c>
      <c r="P564" s="2">
        <v>2</v>
      </c>
      <c r="Q564" s="2">
        <v>1266</v>
      </c>
      <c r="R564" s="2">
        <v>36</v>
      </c>
      <c r="S564" s="2">
        <v>452</v>
      </c>
      <c r="T564" s="2">
        <v>0</v>
      </c>
      <c r="U564" s="2">
        <v>0</v>
      </c>
      <c r="V564" s="2">
        <v>421</v>
      </c>
      <c r="W564" s="2">
        <v>0</v>
      </c>
      <c r="X564" s="10">
        <v>2265.8000000000002</v>
      </c>
      <c r="Y564" s="10">
        <v>189.14</v>
      </c>
      <c r="Z564" s="10">
        <v>2454.94</v>
      </c>
      <c r="AA564" s="10">
        <v>2357.7800000000002</v>
      </c>
      <c r="AB564" s="10">
        <v>197.25</v>
      </c>
      <c r="AC564" s="10">
        <v>2555.0300000000002</v>
      </c>
      <c r="AD564" s="2">
        <v>1099</v>
      </c>
      <c r="AE564" s="2">
        <v>0</v>
      </c>
      <c r="AF564" s="3">
        <v>1.1278999999999999</v>
      </c>
      <c r="AG564" s="3">
        <v>1.0872999999999999</v>
      </c>
    </row>
    <row r="565" spans="1:33" x14ac:dyDescent="0.25">
      <c r="A565" t="s">
        <v>165</v>
      </c>
      <c r="B565" t="s">
        <v>166</v>
      </c>
      <c r="C565">
        <v>15980</v>
      </c>
      <c r="D565" t="s">
        <v>167</v>
      </c>
      <c r="E565" t="s">
        <v>297</v>
      </c>
      <c r="F565" s="2">
        <v>1855</v>
      </c>
      <c r="G565" s="2">
        <v>1867</v>
      </c>
      <c r="H565" s="2">
        <v>1867</v>
      </c>
      <c r="I565" s="10">
        <v>1806.07</v>
      </c>
      <c r="J565" s="10">
        <v>26.2</v>
      </c>
      <c r="K565" s="10">
        <v>168.67</v>
      </c>
      <c r="L565" s="10">
        <v>2000.95</v>
      </c>
      <c r="M565" s="1">
        <v>3.32</v>
      </c>
      <c r="N565" s="2">
        <v>1768</v>
      </c>
      <c r="O565" s="2">
        <v>0</v>
      </c>
      <c r="P565" s="2">
        <v>13</v>
      </c>
      <c r="Q565" s="2">
        <v>2790</v>
      </c>
      <c r="R565" s="2">
        <v>56</v>
      </c>
      <c r="S565" s="2">
        <v>609</v>
      </c>
      <c r="T565" s="2">
        <v>0</v>
      </c>
      <c r="U565" s="2">
        <v>4</v>
      </c>
      <c r="V565" s="2">
        <v>928</v>
      </c>
      <c r="W565" s="2">
        <v>24</v>
      </c>
      <c r="X565" s="10">
        <v>2423.83</v>
      </c>
      <c r="Y565" s="10">
        <v>218.48</v>
      </c>
      <c r="Z565" s="10">
        <v>2642.31</v>
      </c>
      <c r="AA565" s="10">
        <v>2522.23</v>
      </c>
      <c r="AB565" s="10">
        <v>227.85</v>
      </c>
      <c r="AC565" s="10">
        <v>2750.08</v>
      </c>
      <c r="AD565" s="2">
        <v>1867</v>
      </c>
      <c r="AE565" s="2">
        <v>0</v>
      </c>
      <c r="AF565" s="3">
        <v>0.93030000000000002</v>
      </c>
      <c r="AG565" s="3">
        <v>0.95240000000000002</v>
      </c>
    </row>
    <row r="566" spans="1:33" x14ac:dyDescent="0.25">
      <c r="A566" t="s">
        <v>165</v>
      </c>
      <c r="B566" t="s">
        <v>168</v>
      </c>
      <c r="C566">
        <v>18880</v>
      </c>
      <c r="D566" t="s">
        <v>169</v>
      </c>
      <c r="E566" t="s">
        <v>297</v>
      </c>
      <c r="F566" s="2">
        <v>578</v>
      </c>
      <c r="G566" s="2">
        <v>583</v>
      </c>
      <c r="H566" s="2">
        <v>583</v>
      </c>
      <c r="I566" s="10">
        <v>1092.3900000000001</v>
      </c>
      <c r="J566" s="10">
        <v>45.72</v>
      </c>
      <c r="K566" s="10">
        <v>190.79</v>
      </c>
      <c r="L566" s="10">
        <v>1328.9</v>
      </c>
      <c r="M566" s="1">
        <v>3.13</v>
      </c>
      <c r="N566" s="2">
        <v>942</v>
      </c>
      <c r="O566" s="2">
        <v>0</v>
      </c>
      <c r="P566" s="2">
        <v>20</v>
      </c>
      <c r="Q566" s="2">
        <v>396</v>
      </c>
      <c r="R566" s="2">
        <v>3</v>
      </c>
      <c r="S566" s="2">
        <v>289</v>
      </c>
      <c r="T566" s="2">
        <v>0</v>
      </c>
      <c r="U566" s="2">
        <v>2</v>
      </c>
      <c r="V566" s="2">
        <v>171</v>
      </c>
      <c r="W566" s="2">
        <v>0</v>
      </c>
      <c r="X566" s="10">
        <v>1370.22</v>
      </c>
      <c r="Y566" s="10">
        <v>265.16000000000003</v>
      </c>
      <c r="Z566" s="10">
        <v>1635.38</v>
      </c>
      <c r="AA566" s="10">
        <v>1425.85</v>
      </c>
      <c r="AB566" s="10">
        <v>276.52999999999997</v>
      </c>
      <c r="AC566" s="10">
        <v>1702.37</v>
      </c>
      <c r="AD566" s="2">
        <v>583</v>
      </c>
      <c r="AE566" s="2">
        <v>0</v>
      </c>
      <c r="AF566" s="3">
        <v>0.87980000000000003</v>
      </c>
      <c r="AG566" s="3">
        <v>0.91800000000000004</v>
      </c>
    </row>
    <row r="567" spans="1:33" x14ac:dyDescent="0.25">
      <c r="A567" t="s">
        <v>165</v>
      </c>
      <c r="B567" t="s">
        <v>170</v>
      </c>
      <c r="C567">
        <v>19660</v>
      </c>
      <c r="D567" t="s">
        <v>171</v>
      </c>
      <c r="E567" t="s">
        <v>297</v>
      </c>
      <c r="F567" s="2">
        <v>2566</v>
      </c>
      <c r="G567" s="2">
        <v>2579</v>
      </c>
      <c r="H567" s="2">
        <v>2579</v>
      </c>
      <c r="I567" s="10">
        <v>1401.75</v>
      </c>
      <c r="J567" s="10">
        <v>40.94</v>
      </c>
      <c r="K567" s="10">
        <v>151.9</v>
      </c>
      <c r="L567" s="10">
        <v>1594.58</v>
      </c>
      <c r="M567" s="1">
        <v>3.04</v>
      </c>
      <c r="N567" s="2">
        <v>2712</v>
      </c>
      <c r="O567" s="2">
        <v>0</v>
      </c>
      <c r="P567" s="2">
        <v>3</v>
      </c>
      <c r="Q567" s="2">
        <v>3001</v>
      </c>
      <c r="R567" s="2">
        <v>288</v>
      </c>
      <c r="S567" s="2">
        <v>799</v>
      </c>
      <c r="T567" s="2">
        <v>0</v>
      </c>
      <c r="U567" s="2">
        <v>7</v>
      </c>
      <c r="V567" s="2">
        <v>958</v>
      </c>
      <c r="W567" s="2">
        <v>61</v>
      </c>
      <c r="X567" s="10">
        <v>1860.2</v>
      </c>
      <c r="Y567" s="10">
        <v>216.2</v>
      </c>
      <c r="Z567" s="10">
        <v>2076.4</v>
      </c>
      <c r="AA567" s="10">
        <v>1935.72</v>
      </c>
      <c r="AB567" s="10">
        <v>225.46</v>
      </c>
      <c r="AC567" s="10">
        <v>2161.1799999999998</v>
      </c>
      <c r="AD567" s="2">
        <v>2579</v>
      </c>
      <c r="AE567" s="2">
        <v>0</v>
      </c>
      <c r="AF567" s="3">
        <v>0.8</v>
      </c>
      <c r="AG567" s="3">
        <v>0.86350000000000005</v>
      </c>
    </row>
    <row r="568" spans="1:33" x14ac:dyDescent="0.25">
      <c r="A568" t="s">
        <v>165</v>
      </c>
      <c r="B568" t="s">
        <v>172</v>
      </c>
      <c r="C568">
        <v>22744</v>
      </c>
      <c r="D568" t="s">
        <v>173</v>
      </c>
      <c r="E568" t="s">
        <v>297</v>
      </c>
      <c r="F568" s="2">
        <v>3806</v>
      </c>
      <c r="G568" s="2">
        <v>3829</v>
      </c>
      <c r="H568" s="2">
        <v>3829</v>
      </c>
      <c r="I568" s="10">
        <v>1848.45</v>
      </c>
      <c r="J568" s="10">
        <v>26.76</v>
      </c>
      <c r="K568" s="10">
        <v>184.24</v>
      </c>
      <c r="L568" s="10">
        <v>2059.44</v>
      </c>
      <c r="M568" s="1">
        <v>3.1</v>
      </c>
      <c r="N568" s="2">
        <v>3164</v>
      </c>
      <c r="O568" s="2">
        <v>0</v>
      </c>
      <c r="P568" s="2">
        <v>2</v>
      </c>
      <c r="Q568" s="2">
        <v>4948</v>
      </c>
      <c r="R568" s="2">
        <v>1024</v>
      </c>
      <c r="S568" s="2">
        <v>913</v>
      </c>
      <c r="T568" s="2">
        <v>0</v>
      </c>
      <c r="U568" s="2">
        <v>4</v>
      </c>
      <c r="V568" s="2">
        <v>1511</v>
      </c>
      <c r="W568" s="2">
        <v>293</v>
      </c>
      <c r="X568" s="10">
        <v>2481.62</v>
      </c>
      <c r="Y568" s="10">
        <v>236.56</v>
      </c>
      <c r="Z568" s="10">
        <v>2718.18</v>
      </c>
      <c r="AA568" s="10">
        <v>2582.37</v>
      </c>
      <c r="AB568" s="10">
        <v>246.7</v>
      </c>
      <c r="AC568" s="10">
        <v>2829.06</v>
      </c>
      <c r="AD568" s="2">
        <v>3829</v>
      </c>
      <c r="AE568" s="2">
        <v>0</v>
      </c>
      <c r="AF568" s="3">
        <v>0.95679999999999998</v>
      </c>
      <c r="AG568" s="3">
        <v>0.97050000000000003</v>
      </c>
    </row>
    <row r="569" spans="1:33" x14ac:dyDescent="0.25">
      <c r="A569" t="s">
        <v>165</v>
      </c>
      <c r="B569" t="s">
        <v>174</v>
      </c>
      <c r="C569">
        <v>23540</v>
      </c>
      <c r="D569" t="s">
        <v>175</v>
      </c>
      <c r="E569" t="s">
        <v>297</v>
      </c>
      <c r="F569" s="2">
        <v>582</v>
      </c>
      <c r="G569" s="2">
        <v>584</v>
      </c>
      <c r="H569" s="2">
        <v>584</v>
      </c>
      <c r="I569" s="10">
        <v>1604.94</v>
      </c>
      <c r="J569" s="10">
        <v>10.8</v>
      </c>
      <c r="K569" s="10">
        <v>32.78</v>
      </c>
      <c r="L569" s="10">
        <v>1648.52</v>
      </c>
      <c r="M569" s="1">
        <v>3.25</v>
      </c>
      <c r="N569" s="2">
        <v>730</v>
      </c>
      <c r="O569" s="2">
        <v>0</v>
      </c>
      <c r="P569" s="2">
        <v>16</v>
      </c>
      <c r="Q569" s="2">
        <v>789</v>
      </c>
      <c r="R569" s="2">
        <v>17</v>
      </c>
      <c r="S569" s="2">
        <v>181</v>
      </c>
      <c r="T569" s="2">
        <v>0</v>
      </c>
      <c r="U569" s="2">
        <v>4</v>
      </c>
      <c r="V569" s="2">
        <v>160</v>
      </c>
      <c r="W569" s="2">
        <v>0</v>
      </c>
      <c r="X569" s="10">
        <v>2020.85</v>
      </c>
      <c r="Y569" s="10">
        <v>48.87</v>
      </c>
      <c r="Z569" s="10">
        <v>2069.7199999999998</v>
      </c>
      <c r="AA569" s="10">
        <v>2102.89</v>
      </c>
      <c r="AB569" s="10">
        <v>50.96</v>
      </c>
      <c r="AC569" s="10">
        <v>2153.85</v>
      </c>
      <c r="AD569" s="2">
        <v>584</v>
      </c>
      <c r="AE569" s="2">
        <v>0</v>
      </c>
      <c r="AF569" s="3">
        <v>0.9194</v>
      </c>
      <c r="AG569" s="3">
        <v>0.94499999999999995</v>
      </c>
    </row>
    <row r="570" spans="1:33" x14ac:dyDescent="0.25">
      <c r="A570" t="s">
        <v>165</v>
      </c>
      <c r="B570" t="s">
        <v>176</v>
      </c>
      <c r="C570">
        <v>26140</v>
      </c>
      <c r="D570" t="s">
        <v>177</v>
      </c>
      <c r="E570" t="s">
        <v>297</v>
      </c>
      <c r="F570" s="2">
        <v>790</v>
      </c>
      <c r="G570" s="2">
        <v>794</v>
      </c>
      <c r="H570" s="2">
        <v>794</v>
      </c>
      <c r="I570" s="10">
        <v>1529.44</v>
      </c>
      <c r="J570" s="10">
        <v>11.23</v>
      </c>
      <c r="K570" s="10">
        <v>109.81</v>
      </c>
      <c r="L570" s="10">
        <v>1650.49</v>
      </c>
      <c r="M570" s="1">
        <v>3.13</v>
      </c>
      <c r="N570" s="2">
        <v>727</v>
      </c>
      <c r="O570" s="2">
        <v>0</v>
      </c>
      <c r="P570" s="2">
        <v>4</v>
      </c>
      <c r="Q570" s="2">
        <v>1020</v>
      </c>
      <c r="R570" s="2">
        <v>93</v>
      </c>
      <c r="S570" s="2">
        <v>234</v>
      </c>
      <c r="T570" s="2">
        <v>0</v>
      </c>
      <c r="U570" s="2">
        <v>1</v>
      </c>
      <c r="V570" s="2">
        <v>377</v>
      </c>
      <c r="W570" s="2">
        <v>32</v>
      </c>
      <c r="X570" s="10">
        <v>2092.13</v>
      </c>
      <c r="Y570" s="10">
        <v>135.71</v>
      </c>
      <c r="Z570" s="10">
        <v>2227.83</v>
      </c>
      <c r="AA570" s="10">
        <v>2177.06</v>
      </c>
      <c r="AB570" s="10">
        <v>141.53</v>
      </c>
      <c r="AC570" s="10">
        <v>2318.58</v>
      </c>
      <c r="AD570" s="2">
        <v>794</v>
      </c>
      <c r="AE570" s="2">
        <v>0</v>
      </c>
      <c r="AF570" s="3">
        <v>0.82210000000000005</v>
      </c>
      <c r="AG570" s="3">
        <v>0.87860000000000005</v>
      </c>
    </row>
    <row r="571" spans="1:33" x14ac:dyDescent="0.25">
      <c r="A571" t="s">
        <v>165</v>
      </c>
      <c r="B571" t="s">
        <v>178</v>
      </c>
      <c r="C571">
        <v>27260</v>
      </c>
      <c r="D571" t="s">
        <v>179</v>
      </c>
      <c r="E571" t="s">
        <v>297</v>
      </c>
      <c r="F571" s="2">
        <v>3093</v>
      </c>
      <c r="G571" s="2">
        <v>3109</v>
      </c>
      <c r="H571" s="2">
        <v>3109</v>
      </c>
      <c r="I571" s="10">
        <v>1632.88</v>
      </c>
      <c r="J571" s="10">
        <v>38.909999999999997</v>
      </c>
      <c r="K571" s="10">
        <v>126.17</v>
      </c>
      <c r="L571" s="10">
        <v>1797.96</v>
      </c>
      <c r="M571" s="1">
        <v>3.21</v>
      </c>
      <c r="N571" s="2">
        <v>3418</v>
      </c>
      <c r="O571" s="2">
        <v>0</v>
      </c>
      <c r="P571" s="2">
        <v>10</v>
      </c>
      <c r="Q571" s="2">
        <v>4184</v>
      </c>
      <c r="R571" s="2">
        <v>162</v>
      </c>
      <c r="S571" s="2">
        <v>895</v>
      </c>
      <c r="T571" s="2">
        <v>0</v>
      </c>
      <c r="U571" s="2">
        <v>5</v>
      </c>
      <c r="V571" s="2">
        <v>1243</v>
      </c>
      <c r="W571" s="2">
        <v>64</v>
      </c>
      <c r="X571" s="10">
        <v>2124.56</v>
      </c>
      <c r="Y571" s="10">
        <v>185.08</v>
      </c>
      <c r="Z571" s="10">
        <v>2309.63</v>
      </c>
      <c r="AA571" s="10">
        <v>2210.8000000000002</v>
      </c>
      <c r="AB571" s="10">
        <v>193.01</v>
      </c>
      <c r="AC571" s="10">
        <v>2403.8200000000002</v>
      </c>
      <c r="AD571" s="2">
        <v>3109</v>
      </c>
      <c r="AE571" s="2">
        <v>0</v>
      </c>
      <c r="AF571" s="3">
        <v>0.87029999999999996</v>
      </c>
      <c r="AG571" s="3">
        <v>0.91149999999999998</v>
      </c>
    </row>
    <row r="572" spans="1:33" x14ac:dyDescent="0.25">
      <c r="A572" t="s">
        <v>165</v>
      </c>
      <c r="B572" t="s">
        <v>180</v>
      </c>
      <c r="C572">
        <v>29460</v>
      </c>
      <c r="D572" t="s">
        <v>181</v>
      </c>
      <c r="E572" t="s">
        <v>297</v>
      </c>
      <c r="F572" s="2">
        <v>1900</v>
      </c>
      <c r="G572" s="2">
        <v>1913</v>
      </c>
      <c r="H572" s="2">
        <v>1913</v>
      </c>
      <c r="I572" s="10">
        <v>1366.03</v>
      </c>
      <c r="J572" s="10">
        <v>49.29</v>
      </c>
      <c r="K572" s="10">
        <v>214.85</v>
      </c>
      <c r="L572" s="10">
        <v>1630.16</v>
      </c>
      <c r="M572" s="1">
        <v>3.03</v>
      </c>
      <c r="N572" s="2">
        <v>2041</v>
      </c>
      <c r="O572" s="2">
        <v>0</v>
      </c>
      <c r="P572" s="2">
        <v>1</v>
      </c>
      <c r="Q572" s="2">
        <v>2078</v>
      </c>
      <c r="R572" s="2">
        <v>193</v>
      </c>
      <c r="S572" s="2">
        <v>735</v>
      </c>
      <c r="T572" s="2">
        <v>0</v>
      </c>
      <c r="U572" s="2">
        <v>0</v>
      </c>
      <c r="V572" s="2">
        <v>689</v>
      </c>
      <c r="W572" s="2">
        <v>60</v>
      </c>
      <c r="X572" s="10">
        <v>1812.61</v>
      </c>
      <c r="Y572" s="10">
        <v>296.13</v>
      </c>
      <c r="Z572" s="10">
        <v>2108.7399999999998</v>
      </c>
      <c r="AA572" s="10">
        <v>1886.2</v>
      </c>
      <c r="AB572" s="10">
        <v>308.82</v>
      </c>
      <c r="AC572" s="10">
        <v>2195.02</v>
      </c>
      <c r="AD572" s="2">
        <v>1913</v>
      </c>
      <c r="AE572" s="2">
        <v>0</v>
      </c>
      <c r="AF572" s="3">
        <v>0.80110000000000003</v>
      </c>
      <c r="AG572" s="3">
        <v>0.86419999999999997</v>
      </c>
    </row>
    <row r="573" spans="1:33" x14ac:dyDescent="0.25">
      <c r="A573" t="s">
        <v>165</v>
      </c>
      <c r="B573" t="s">
        <v>182</v>
      </c>
      <c r="C573">
        <v>33124</v>
      </c>
      <c r="D573" t="s">
        <v>183</v>
      </c>
      <c r="E573" t="s">
        <v>297</v>
      </c>
      <c r="F573" s="2">
        <v>4120</v>
      </c>
      <c r="G573" s="2">
        <v>4158</v>
      </c>
      <c r="H573" s="2">
        <v>4158</v>
      </c>
      <c r="I573" s="10">
        <v>1691.81</v>
      </c>
      <c r="J573" s="10">
        <v>55.34</v>
      </c>
      <c r="K573" s="10">
        <v>465.77</v>
      </c>
      <c r="L573" s="10">
        <v>2212.91</v>
      </c>
      <c r="M573" s="1">
        <v>3.2</v>
      </c>
      <c r="N573" s="2">
        <v>4527</v>
      </c>
      <c r="O573" s="2">
        <v>0</v>
      </c>
      <c r="P573" s="2">
        <v>5</v>
      </c>
      <c r="Q573" s="2">
        <v>4786</v>
      </c>
      <c r="R573" s="2">
        <v>1147</v>
      </c>
      <c r="S573" s="2">
        <v>1153</v>
      </c>
      <c r="T573" s="2">
        <v>0</v>
      </c>
      <c r="U573" s="2">
        <v>0</v>
      </c>
      <c r="V573" s="2">
        <v>1292</v>
      </c>
      <c r="W573" s="2">
        <v>395</v>
      </c>
      <c r="X573" s="10">
        <v>2278.62</v>
      </c>
      <c r="Y573" s="10">
        <v>584.23</v>
      </c>
      <c r="Z573" s="10">
        <v>2862.85</v>
      </c>
      <c r="AA573" s="10">
        <v>2371.12</v>
      </c>
      <c r="AB573" s="10">
        <v>609.28</v>
      </c>
      <c r="AC573" s="10">
        <v>2980.4</v>
      </c>
      <c r="AD573" s="2">
        <v>4158</v>
      </c>
      <c r="AE573" s="2">
        <v>0</v>
      </c>
      <c r="AF573" s="3">
        <v>0.94889999999999997</v>
      </c>
      <c r="AG573" s="3">
        <v>0.96509999999999996</v>
      </c>
    </row>
    <row r="574" spans="1:33" x14ac:dyDescent="0.25">
      <c r="A574" t="s">
        <v>165</v>
      </c>
      <c r="B574" t="s">
        <v>184</v>
      </c>
      <c r="C574">
        <v>34940</v>
      </c>
      <c r="D574" t="s">
        <v>185</v>
      </c>
      <c r="E574" t="s">
        <v>297</v>
      </c>
      <c r="F574" s="2">
        <v>1050</v>
      </c>
      <c r="G574" s="2">
        <v>1056</v>
      </c>
      <c r="H574" s="2">
        <v>1056</v>
      </c>
      <c r="I574" s="10">
        <v>1515.26</v>
      </c>
      <c r="J574" s="10">
        <v>12.01</v>
      </c>
      <c r="K574" s="10">
        <v>109.09</v>
      </c>
      <c r="L574" s="10">
        <v>1636.36</v>
      </c>
      <c r="M574" s="1">
        <v>3.16</v>
      </c>
      <c r="N574" s="2">
        <v>1145</v>
      </c>
      <c r="O574" s="2">
        <v>0</v>
      </c>
      <c r="P574" s="2">
        <v>4</v>
      </c>
      <c r="Q574" s="2">
        <v>1266</v>
      </c>
      <c r="R574" s="2">
        <v>91</v>
      </c>
      <c r="S574" s="2">
        <v>354</v>
      </c>
      <c r="T574" s="2">
        <v>0</v>
      </c>
      <c r="U574" s="2">
        <v>0</v>
      </c>
      <c r="V574" s="2">
        <v>438</v>
      </c>
      <c r="W574" s="2">
        <v>43</v>
      </c>
      <c r="X574" s="10">
        <v>2035.85</v>
      </c>
      <c r="Y574" s="10">
        <v>135.77000000000001</v>
      </c>
      <c r="Z574" s="10">
        <v>2171.62</v>
      </c>
      <c r="AA574" s="10">
        <v>2118.5</v>
      </c>
      <c r="AB574" s="10">
        <v>141.59</v>
      </c>
      <c r="AC574" s="10">
        <v>2260.08</v>
      </c>
      <c r="AD574" s="2">
        <v>1056</v>
      </c>
      <c r="AE574" s="2">
        <v>0</v>
      </c>
      <c r="AF574" s="3">
        <v>0.86109999999999998</v>
      </c>
      <c r="AG574" s="3">
        <v>0.9052</v>
      </c>
    </row>
    <row r="575" spans="1:33" x14ac:dyDescent="0.25">
      <c r="A575" t="s">
        <v>165</v>
      </c>
      <c r="B575" t="s">
        <v>186</v>
      </c>
      <c r="C575">
        <v>35840</v>
      </c>
      <c r="D575" t="s">
        <v>187</v>
      </c>
      <c r="E575" t="s">
        <v>297</v>
      </c>
      <c r="F575" s="2">
        <v>2775</v>
      </c>
      <c r="G575" s="2">
        <v>2790</v>
      </c>
      <c r="H575" s="2">
        <v>2790</v>
      </c>
      <c r="I575" s="10">
        <v>1593.28</v>
      </c>
      <c r="J575" s="10">
        <v>38.36</v>
      </c>
      <c r="K575" s="10">
        <v>92.02</v>
      </c>
      <c r="L575" s="10">
        <v>1723.66</v>
      </c>
      <c r="M575" s="1">
        <v>3.22</v>
      </c>
      <c r="N575" s="2">
        <v>3293</v>
      </c>
      <c r="O575" s="2">
        <v>0</v>
      </c>
      <c r="P575" s="2">
        <v>7</v>
      </c>
      <c r="Q575" s="2">
        <v>3401</v>
      </c>
      <c r="R575" s="2">
        <v>74</v>
      </c>
      <c r="S575" s="2">
        <v>1103</v>
      </c>
      <c r="T575" s="2">
        <v>0</v>
      </c>
      <c r="U575" s="2">
        <v>2</v>
      </c>
      <c r="V575" s="2">
        <v>1078</v>
      </c>
      <c r="W575" s="2">
        <v>22</v>
      </c>
      <c r="X575" s="10">
        <v>2037.36</v>
      </c>
      <c r="Y575" s="10">
        <v>146.18</v>
      </c>
      <c r="Z575" s="10">
        <v>2183.5300000000002</v>
      </c>
      <c r="AA575" s="10">
        <v>2120.06</v>
      </c>
      <c r="AB575" s="10">
        <v>152.44</v>
      </c>
      <c r="AC575" s="10">
        <v>2272.5100000000002</v>
      </c>
      <c r="AD575" s="2">
        <v>2790</v>
      </c>
      <c r="AE575" s="2">
        <v>0</v>
      </c>
      <c r="AF575" s="3">
        <v>0.93410000000000004</v>
      </c>
      <c r="AG575" s="3">
        <v>0.95499999999999996</v>
      </c>
    </row>
    <row r="576" spans="1:33" x14ac:dyDescent="0.25">
      <c r="A576" t="s">
        <v>165</v>
      </c>
      <c r="B576" t="s">
        <v>188</v>
      </c>
      <c r="C576">
        <v>36100</v>
      </c>
      <c r="D576" t="s">
        <v>189</v>
      </c>
      <c r="E576" t="s">
        <v>297</v>
      </c>
      <c r="F576" s="2">
        <v>1436</v>
      </c>
      <c r="G576" s="2">
        <v>1439</v>
      </c>
      <c r="H576" s="2">
        <v>1439</v>
      </c>
      <c r="I576" s="10">
        <v>1572.53</v>
      </c>
      <c r="J576" s="10">
        <v>20.02</v>
      </c>
      <c r="K576" s="10">
        <v>62.92</v>
      </c>
      <c r="L576" s="10">
        <v>1655.47</v>
      </c>
      <c r="M576" s="1">
        <v>3.18</v>
      </c>
      <c r="N576" s="2">
        <v>1424</v>
      </c>
      <c r="O576" s="2">
        <v>0</v>
      </c>
      <c r="P576" s="2">
        <v>2</v>
      </c>
      <c r="Q576" s="2">
        <v>1940</v>
      </c>
      <c r="R576" s="2">
        <v>119</v>
      </c>
      <c r="S576" s="2">
        <v>420</v>
      </c>
      <c r="T576" s="2">
        <v>0</v>
      </c>
      <c r="U576" s="2">
        <v>0</v>
      </c>
      <c r="V576" s="2">
        <v>646</v>
      </c>
      <c r="W576" s="2">
        <v>23</v>
      </c>
      <c r="X576" s="10">
        <v>2110.4</v>
      </c>
      <c r="Y576" s="10">
        <v>92.99</v>
      </c>
      <c r="Z576" s="10">
        <v>2203.39</v>
      </c>
      <c r="AA576" s="10">
        <v>2196.08</v>
      </c>
      <c r="AB576" s="10">
        <v>96.98</v>
      </c>
      <c r="AC576" s="10">
        <v>2293.0500000000002</v>
      </c>
      <c r="AD576" s="2">
        <v>1439</v>
      </c>
      <c r="AE576" s="2">
        <v>0</v>
      </c>
      <c r="AF576" s="3">
        <v>0.83009999999999995</v>
      </c>
      <c r="AG576" s="3">
        <v>0.88400000000000001</v>
      </c>
    </row>
    <row r="577" spans="1:33" x14ac:dyDescent="0.25">
      <c r="A577" t="s">
        <v>165</v>
      </c>
      <c r="B577" t="s">
        <v>190</v>
      </c>
      <c r="C577">
        <v>36740</v>
      </c>
      <c r="D577" t="s">
        <v>191</v>
      </c>
      <c r="E577" t="s">
        <v>297</v>
      </c>
      <c r="F577" s="2">
        <v>4742</v>
      </c>
      <c r="G577" s="2">
        <v>4763</v>
      </c>
      <c r="H577" s="2">
        <v>4763</v>
      </c>
      <c r="I577" s="10">
        <v>1500.41</v>
      </c>
      <c r="J577" s="10">
        <v>37.67</v>
      </c>
      <c r="K577" s="10">
        <v>158.66</v>
      </c>
      <c r="L577" s="10">
        <v>1696.74</v>
      </c>
      <c r="M577" s="1">
        <v>3.12</v>
      </c>
      <c r="N577" s="2">
        <v>5538</v>
      </c>
      <c r="O577" s="2">
        <v>0</v>
      </c>
      <c r="P577" s="2">
        <v>0</v>
      </c>
      <c r="Q577" s="2">
        <v>4826</v>
      </c>
      <c r="R577" s="2">
        <v>811</v>
      </c>
      <c r="S577" s="2">
        <v>1746</v>
      </c>
      <c r="T577" s="2">
        <v>0</v>
      </c>
      <c r="U577" s="2">
        <v>0</v>
      </c>
      <c r="V577" s="2">
        <v>1654</v>
      </c>
      <c r="W577" s="2">
        <v>266</v>
      </c>
      <c r="X577" s="10">
        <v>1948.38</v>
      </c>
      <c r="Y577" s="10">
        <v>220.11</v>
      </c>
      <c r="Z577" s="10">
        <v>2168.48</v>
      </c>
      <c r="AA577" s="10">
        <v>2027.47</v>
      </c>
      <c r="AB577" s="10">
        <v>229.54</v>
      </c>
      <c r="AC577" s="10">
        <v>2257.0100000000002</v>
      </c>
      <c r="AD577" s="2">
        <v>4763</v>
      </c>
      <c r="AE577" s="2">
        <v>0</v>
      </c>
      <c r="AF577" s="3">
        <v>0.87170000000000003</v>
      </c>
      <c r="AG577" s="3">
        <v>0.91239999999999999</v>
      </c>
    </row>
    <row r="578" spans="1:33" x14ac:dyDescent="0.25">
      <c r="A578" t="s">
        <v>165</v>
      </c>
      <c r="B578" t="s">
        <v>192</v>
      </c>
      <c r="C578">
        <v>37340</v>
      </c>
      <c r="D578" t="s">
        <v>193</v>
      </c>
      <c r="E578" t="s">
        <v>297</v>
      </c>
      <c r="F578" s="2">
        <v>1760</v>
      </c>
      <c r="G578" s="2">
        <v>1769</v>
      </c>
      <c r="H578" s="2">
        <v>1769</v>
      </c>
      <c r="I578" s="10">
        <v>1489.7</v>
      </c>
      <c r="J578" s="10">
        <v>20.440000000000001</v>
      </c>
      <c r="K578" s="10">
        <v>180.9</v>
      </c>
      <c r="L578" s="10">
        <v>1691.04</v>
      </c>
      <c r="M578" s="1">
        <v>3.29</v>
      </c>
      <c r="N578" s="2">
        <v>2336</v>
      </c>
      <c r="O578" s="2">
        <v>0</v>
      </c>
      <c r="P578" s="2">
        <v>5</v>
      </c>
      <c r="Q578" s="2">
        <v>1877</v>
      </c>
      <c r="R578" s="2">
        <v>257</v>
      </c>
      <c r="S578" s="2">
        <v>769</v>
      </c>
      <c r="T578" s="2">
        <v>0</v>
      </c>
      <c r="U578" s="2">
        <v>0</v>
      </c>
      <c r="V578" s="2">
        <v>520</v>
      </c>
      <c r="W578" s="2">
        <v>64</v>
      </c>
      <c r="X578" s="10">
        <v>2011.11</v>
      </c>
      <c r="Y578" s="10">
        <v>225.73</v>
      </c>
      <c r="Z578" s="10">
        <v>2236.84</v>
      </c>
      <c r="AA578" s="10">
        <v>2092.75</v>
      </c>
      <c r="AB578" s="10">
        <v>235.41</v>
      </c>
      <c r="AC578" s="10">
        <v>2328.16</v>
      </c>
      <c r="AD578" s="2">
        <v>1769</v>
      </c>
      <c r="AE578" s="2">
        <v>0</v>
      </c>
      <c r="AF578" s="3">
        <v>0.90359999999999996</v>
      </c>
      <c r="AG578" s="3">
        <v>0.93420000000000003</v>
      </c>
    </row>
    <row r="579" spans="1:33" x14ac:dyDescent="0.25">
      <c r="A579" t="s">
        <v>165</v>
      </c>
      <c r="B579" t="s">
        <v>194</v>
      </c>
      <c r="C579">
        <v>37460</v>
      </c>
      <c r="D579" t="s">
        <v>195</v>
      </c>
      <c r="E579" t="s">
        <v>297</v>
      </c>
      <c r="F579" s="2">
        <v>479</v>
      </c>
      <c r="G579" s="2">
        <v>481</v>
      </c>
      <c r="H579" s="2">
        <v>481</v>
      </c>
      <c r="I579" s="10">
        <v>1366.41</v>
      </c>
      <c r="J579" s="10">
        <v>9.34</v>
      </c>
      <c r="K579" s="10">
        <v>211.96</v>
      </c>
      <c r="L579" s="10">
        <v>1587.71</v>
      </c>
      <c r="M579" s="1">
        <v>3.1</v>
      </c>
      <c r="N579" s="2">
        <v>523</v>
      </c>
      <c r="O579" s="2">
        <v>0</v>
      </c>
      <c r="P579" s="2">
        <v>2</v>
      </c>
      <c r="Q579" s="2">
        <v>663</v>
      </c>
      <c r="R579" s="2">
        <v>0</v>
      </c>
      <c r="S579" s="2">
        <v>220</v>
      </c>
      <c r="T579" s="2">
        <v>0</v>
      </c>
      <c r="U579" s="2">
        <v>0</v>
      </c>
      <c r="V579" s="2">
        <v>82</v>
      </c>
      <c r="W579" s="2">
        <v>0</v>
      </c>
      <c r="X579" s="10">
        <v>1781.56</v>
      </c>
      <c r="Y579" s="10">
        <v>248.1</v>
      </c>
      <c r="Z579" s="10">
        <v>2029.66</v>
      </c>
      <c r="AA579" s="10">
        <v>1853.88</v>
      </c>
      <c r="AB579" s="10">
        <v>258.74</v>
      </c>
      <c r="AC579" s="10">
        <v>2112.62</v>
      </c>
      <c r="AD579" s="2">
        <v>481</v>
      </c>
      <c r="AE579" s="2">
        <v>0</v>
      </c>
      <c r="AF579" s="3">
        <v>0.81079999999999997</v>
      </c>
      <c r="AG579" s="3">
        <v>0.87090000000000001</v>
      </c>
    </row>
    <row r="580" spans="1:33" x14ac:dyDescent="0.25">
      <c r="A580" t="s">
        <v>165</v>
      </c>
      <c r="B580" t="s">
        <v>196</v>
      </c>
      <c r="C580">
        <v>37860</v>
      </c>
      <c r="D580" t="s">
        <v>197</v>
      </c>
      <c r="E580" t="s">
        <v>297</v>
      </c>
      <c r="F580" s="2">
        <v>1137</v>
      </c>
      <c r="G580" s="2">
        <v>1142</v>
      </c>
      <c r="H580" s="2">
        <v>1142</v>
      </c>
      <c r="I580" s="10">
        <v>1348.41</v>
      </c>
      <c r="J580" s="10">
        <v>16.190000000000001</v>
      </c>
      <c r="K580" s="10">
        <v>174.34</v>
      </c>
      <c r="L580" s="10">
        <v>1538.94</v>
      </c>
      <c r="M580" s="1">
        <v>3.21</v>
      </c>
      <c r="N580" s="2">
        <v>1430</v>
      </c>
      <c r="O580" s="2">
        <v>0</v>
      </c>
      <c r="P580" s="2">
        <v>6</v>
      </c>
      <c r="Q580" s="2">
        <v>1298</v>
      </c>
      <c r="R580" s="2">
        <v>4</v>
      </c>
      <c r="S580" s="2">
        <v>484</v>
      </c>
      <c r="T580" s="2">
        <v>0</v>
      </c>
      <c r="U580" s="2">
        <v>0</v>
      </c>
      <c r="V580" s="2">
        <v>447</v>
      </c>
      <c r="W580" s="2">
        <v>1</v>
      </c>
      <c r="X580" s="10">
        <v>1806.37</v>
      </c>
      <c r="Y580" s="10">
        <v>213.61</v>
      </c>
      <c r="Z580" s="10">
        <v>2019.97</v>
      </c>
      <c r="AA580" s="10">
        <v>1879.7</v>
      </c>
      <c r="AB580" s="10">
        <v>222.77</v>
      </c>
      <c r="AC580" s="10">
        <v>2102.46</v>
      </c>
      <c r="AD580" s="2">
        <v>1142</v>
      </c>
      <c r="AE580" s="2">
        <v>0</v>
      </c>
      <c r="AF580" s="3">
        <v>0.83660000000000001</v>
      </c>
      <c r="AG580" s="3">
        <v>0.88849999999999996</v>
      </c>
    </row>
    <row r="581" spans="1:33" x14ac:dyDescent="0.25">
      <c r="A581" t="s">
        <v>165</v>
      </c>
      <c r="B581" t="s">
        <v>198</v>
      </c>
      <c r="C581">
        <v>38940</v>
      </c>
      <c r="D581" t="s">
        <v>199</v>
      </c>
      <c r="E581" t="s">
        <v>297</v>
      </c>
      <c r="F581" s="2">
        <v>1420</v>
      </c>
      <c r="G581" s="2">
        <v>1424</v>
      </c>
      <c r="H581" s="2">
        <v>1424</v>
      </c>
      <c r="I581" s="10">
        <v>1671.82</v>
      </c>
      <c r="J581" s="10">
        <v>4.5599999999999996</v>
      </c>
      <c r="K581" s="10">
        <v>27.56</v>
      </c>
      <c r="L581" s="10">
        <v>1703.94</v>
      </c>
      <c r="M581" s="1">
        <v>3.15</v>
      </c>
      <c r="N581" s="2">
        <v>1464</v>
      </c>
      <c r="O581" s="2">
        <v>0</v>
      </c>
      <c r="P581" s="2">
        <v>9</v>
      </c>
      <c r="Q581" s="2">
        <v>1924</v>
      </c>
      <c r="R581" s="2">
        <v>122</v>
      </c>
      <c r="S581" s="2">
        <v>395</v>
      </c>
      <c r="T581" s="2">
        <v>0</v>
      </c>
      <c r="U581" s="2">
        <v>1</v>
      </c>
      <c r="V581" s="2">
        <v>524</v>
      </c>
      <c r="W581" s="2">
        <v>44</v>
      </c>
      <c r="X581" s="10">
        <v>2191.9899999999998</v>
      </c>
      <c r="Y581" s="10">
        <v>36.01</v>
      </c>
      <c r="Z581" s="10">
        <v>2228.0100000000002</v>
      </c>
      <c r="AA581" s="10">
        <v>2280.98</v>
      </c>
      <c r="AB581" s="10">
        <v>37.56</v>
      </c>
      <c r="AC581" s="10">
        <v>2318.5300000000002</v>
      </c>
      <c r="AD581" s="2">
        <v>1424</v>
      </c>
      <c r="AE581" s="2">
        <v>0</v>
      </c>
      <c r="AF581" s="3">
        <v>0.90680000000000005</v>
      </c>
      <c r="AG581" s="3">
        <v>0.93640000000000001</v>
      </c>
    </row>
    <row r="582" spans="1:33" x14ac:dyDescent="0.25">
      <c r="A582" t="s">
        <v>165</v>
      </c>
      <c r="B582" t="s">
        <v>200</v>
      </c>
      <c r="C582">
        <v>39460</v>
      </c>
      <c r="D582" t="s">
        <v>201</v>
      </c>
      <c r="E582" t="s">
        <v>297</v>
      </c>
      <c r="F582" s="2">
        <v>756</v>
      </c>
      <c r="G582" s="2">
        <v>761</v>
      </c>
      <c r="H582" s="2">
        <v>761</v>
      </c>
      <c r="I582" s="10">
        <v>1433.17</v>
      </c>
      <c r="J582" s="10">
        <v>28.97</v>
      </c>
      <c r="K582" s="10">
        <v>112.8</v>
      </c>
      <c r="L582" s="10">
        <v>1574.94</v>
      </c>
      <c r="M582" s="1">
        <v>3.12</v>
      </c>
      <c r="N582" s="2">
        <v>944</v>
      </c>
      <c r="O582" s="2">
        <v>0</v>
      </c>
      <c r="P582" s="2">
        <v>5</v>
      </c>
      <c r="Q582" s="2">
        <v>871</v>
      </c>
      <c r="R582" s="2">
        <v>23</v>
      </c>
      <c r="S582" s="2">
        <v>256</v>
      </c>
      <c r="T582" s="2">
        <v>0</v>
      </c>
      <c r="U582" s="2">
        <v>0</v>
      </c>
      <c r="V582" s="2">
        <v>271</v>
      </c>
      <c r="W582" s="2">
        <v>2</v>
      </c>
      <c r="X582" s="10">
        <v>1847.63</v>
      </c>
      <c r="Y582" s="10">
        <v>158.94</v>
      </c>
      <c r="Z582" s="10">
        <v>2006.58</v>
      </c>
      <c r="AA582" s="10">
        <v>1922.64</v>
      </c>
      <c r="AB582" s="10">
        <v>165.76</v>
      </c>
      <c r="AC582" s="10">
        <v>2088.4</v>
      </c>
      <c r="AD582" s="2">
        <v>761</v>
      </c>
      <c r="AE582" s="2">
        <v>0</v>
      </c>
      <c r="AF582" s="3">
        <v>0.85609999999999997</v>
      </c>
      <c r="AG582" s="3">
        <v>0.90180000000000005</v>
      </c>
    </row>
    <row r="583" spans="1:33" x14ac:dyDescent="0.25">
      <c r="A583" t="s">
        <v>165</v>
      </c>
      <c r="B583" t="s">
        <v>214</v>
      </c>
      <c r="C583">
        <v>99910</v>
      </c>
      <c r="D583" t="s">
        <v>215</v>
      </c>
      <c r="E583" t="s">
        <v>297</v>
      </c>
      <c r="F583" s="2">
        <v>1737</v>
      </c>
      <c r="G583" s="2">
        <v>1746</v>
      </c>
      <c r="H583" s="2">
        <v>1746</v>
      </c>
      <c r="I583" s="10">
        <v>1412.78</v>
      </c>
      <c r="J583" s="10">
        <v>38.08</v>
      </c>
      <c r="K583" s="10">
        <v>110.55</v>
      </c>
      <c r="L583" s="10">
        <v>1561.41</v>
      </c>
      <c r="M583" s="1">
        <v>3.27</v>
      </c>
      <c r="N583" s="2">
        <v>2224</v>
      </c>
      <c r="O583" s="2">
        <v>0</v>
      </c>
      <c r="P583" s="2">
        <v>20</v>
      </c>
      <c r="Q583" s="2">
        <v>1862</v>
      </c>
      <c r="R583" s="2">
        <v>61</v>
      </c>
      <c r="S583" s="2">
        <v>819</v>
      </c>
      <c r="T583" s="2">
        <v>0</v>
      </c>
      <c r="U583" s="2">
        <v>8</v>
      </c>
      <c r="V583" s="2">
        <v>694</v>
      </c>
      <c r="W583" s="2">
        <v>18</v>
      </c>
      <c r="X583" s="10">
        <v>1854.74</v>
      </c>
      <c r="Y583" s="10">
        <v>166.63</v>
      </c>
      <c r="Z583" s="10">
        <v>2021.37</v>
      </c>
      <c r="AA583" s="10">
        <v>1930.03</v>
      </c>
      <c r="AB583" s="10">
        <v>173.78</v>
      </c>
      <c r="AC583" s="10">
        <v>2103.81</v>
      </c>
      <c r="AD583" s="2">
        <v>1746</v>
      </c>
      <c r="AE583" s="2">
        <v>0</v>
      </c>
      <c r="AF583" s="3">
        <v>0.81899999999999995</v>
      </c>
      <c r="AG583" s="3">
        <v>0.87649999999999995</v>
      </c>
    </row>
    <row r="584" spans="1:33" x14ac:dyDescent="0.25">
      <c r="A584" t="s">
        <v>165</v>
      </c>
      <c r="B584" t="s">
        <v>202</v>
      </c>
      <c r="C584">
        <v>42680</v>
      </c>
      <c r="D584" t="s">
        <v>203</v>
      </c>
      <c r="E584" t="s">
        <v>297</v>
      </c>
      <c r="F584" s="2">
        <v>655</v>
      </c>
      <c r="G584" s="2">
        <v>657</v>
      </c>
      <c r="H584" s="2">
        <v>657</v>
      </c>
      <c r="I584" s="10">
        <v>1537.92</v>
      </c>
      <c r="J584" s="10">
        <v>9.94</v>
      </c>
      <c r="K584" s="10">
        <v>120.68</v>
      </c>
      <c r="L584" s="10">
        <v>1668.54</v>
      </c>
      <c r="M584" s="1">
        <v>3.08</v>
      </c>
      <c r="N584" s="2">
        <v>665</v>
      </c>
      <c r="O584" s="2">
        <v>0</v>
      </c>
      <c r="P584" s="2">
        <v>8</v>
      </c>
      <c r="Q584" s="2">
        <v>805</v>
      </c>
      <c r="R584" s="2">
        <v>11</v>
      </c>
      <c r="S584" s="2">
        <v>230</v>
      </c>
      <c r="T584" s="2">
        <v>0</v>
      </c>
      <c r="U584" s="2">
        <v>2</v>
      </c>
      <c r="V584" s="2">
        <v>302</v>
      </c>
      <c r="W584" s="2">
        <v>3</v>
      </c>
      <c r="X584" s="10">
        <v>1950.98</v>
      </c>
      <c r="Y584" s="10">
        <v>146.44999999999999</v>
      </c>
      <c r="Z584" s="10">
        <v>2097.4299999999998</v>
      </c>
      <c r="AA584" s="10">
        <v>2030.18</v>
      </c>
      <c r="AB584" s="10">
        <v>152.72</v>
      </c>
      <c r="AC584" s="10">
        <v>2182.91</v>
      </c>
      <c r="AD584" s="2">
        <v>657</v>
      </c>
      <c r="AE584" s="2">
        <v>0</v>
      </c>
      <c r="AF584" s="3">
        <v>0.8</v>
      </c>
      <c r="AG584" s="3">
        <v>0.86350000000000005</v>
      </c>
    </row>
    <row r="585" spans="1:33" x14ac:dyDescent="0.25">
      <c r="A585" t="s">
        <v>165</v>
      </c>
      <c r="B585" t="s">
        <v>204</v>
      </c>
      <c r="C585">
        <v>42700</v>
      </c>
      <c r="D585" t="s">
        <v>205</v>
      </c>
      <c r="E585" t="s">
        <v>297</v>
      </c>
      <c r="F585" s="2">
        <v>432</v>
      </c>
      <c r="G585" s="2">
        <v>434</v>
      </c>
      <c r="H585" s="2">
        <v>434</v>
      </c>
      <c r="I585" s="10">
        <v>1437.55</v>
      </c>
      <c r="J585" s="10">
        <v>30.82</v>
      </c>
      <c r="K585" s="10">
        <v>180.85</v>
      </c>
      <c r="L585" s="10">
        <v>1649.22</v>
      </c>
      <c r="M585" s="1">
        <v>3.13</v>
      </c>
      <c r="N585" s="2">
        <v>493</v>
      </c>
      <c r="O585" s="2">
        <v>0</v>
      </c>
      <c r="P585" s="2">
        <v>8</v>
      </c>
      <c r="Q585" s="2">
        <v>480</v>
      </c>
      <c r="R585" s="2">
        <v>54</v>
      </c>
      <c r="S585" s="2">
        <v>162</v>
      </c>
      <c r="T585" s="2">
        <v>0</v>
      </c>
      <c r="U585" s="2">
        <v>0</v>
      </c>
      <c r="V585" s="2">
        <v>136</v>
      </c>
      <c r="W585" s="2">
        <v>26</v>
      </c>
      <c r="X585" s="10">
        <v>1912.71</v>
      </c>
      <c r="Y585" s="10">
        <v>237.31</v>
      </c>
      <c r="Z585" s="10">
        <v>2150.0100000000002</v>
      </c>
      <c r="AA585" s="10">
        <v>1990.35</v>
      </c>
      <c r="AB585" s="10">
        <v>247.48</v>
      </c>
      <c r="AC585" s="10">
        <v>2237.84</v>
      </c>
      <c r="AD585" s="2">
        <v>434</v>
      </c>
      <c r="AE585" s="2">
        <v>0</v>
      </c>
      <c r="AF585" s="3">
        <v>0.8</v>
      </c>
      <c r="AG585" s="3">
        <v>0.86350000000000005</v>
      </c>
    </row>
    <row r="586" spans="1:33" x14ac:dyDescent="0.25">
      <c r="A586" t="s">
        <v>165</v>
      </c>
      <c r="B586" t="s">
        <v>206</v>
      </c>
      <c r="C586">
        <v>45220</v>
      </c>
      <c r="D586" t="s">
        <v>207</v>
      </c>
      <c r="E586" t="s">
        <v>297</v>
      </c>
      <c r="F586" s="2">
        <v>521</v>
      </c>
      <c r="G586" s="2">
        <v>525</v>
      </c>
      <c r="H586" s="2">
        <v>525</v>
      </c>
      <c r="I586" s="10">
        <v>1219.03</v>
      </c>
      <c r="J586" s="10">
        <v>49.66</v>
      </c>
      <c r="K586" s="10">
        <v>101.59</v>
      </c>
      <c r="L586" s="10">
        <v>1370.29</v>
      </c>
      <c r="M586" s="1">
        <v>3.43</v>
      </c>
      <c r="N586" s="2">
        <v>893</v>
      </c>
      <c r="O586" s="2">
        <v>0</v>
      </c>
      <c r="P586" s="2">
        <v>0</v>
      </c>
      <c r="Q586" s="2">
        <v>430</v>
      </c>
      <c r="R586" s="2">
        <v>0</v>
      </c>
      <c r="S586" s="2">
        <v>353</v>
      </c>
      <c r="T586" s="2">
        <v>0</v>
      </c>
      <c r="U586" s="2">
        <v>0</v>
      </c>
      <c r="V586" s="2">
        <v>124</v>
      </c>
      <c r="W586" s="2">
        <v>0</v>
      </c>
      <c r="X586" s="10">
        <v>1500</v>
      </c>
      <c r="Y586" s="10">
        <v>169.57</v>
      </c>
      <c r="Z586" s="10">
        <v>1669.57</v>
      </c>
      <c r="AA586" s="10">
        <v>1560.89</v>
      </c>
      <c r="AB586" s="10">
        <v>176.84</v>
      </c>
      <c r="AC586" s="10">
        <v>1737.73</v>
      </c>
      <c r="AD586" s="2">
        <v>525</v>
      </c>
      <c r="AE586" s="2">
        <v>0</v>
      </c>
      <c r="AF586" s="3">
        <v>0.80969999999999998</v>
      </c>
      <c r="AG586" s="3">
        <v>0.87009999999999998</v>
      </c>
    </row>
    <row r="587" spans="1:33" x14ac:dyDescent="0.25">
      <c r="A587" t="s">
        <v>165</v>
      </c>
      <c r="B587" t="s">
        <v>208</v>
      </c>
      <c r="C587">
        <v>45300</v>
      </c>
      <c r="D587" t="s">
        <v>209</v>
      </c>
      <c r="E587" t="s">
        <v>297</v>
      </c>
      <c r="F587" s="2">
        <v>7521</v>
      </c>
      <c r="G587" s="2">
        <v>7570</v>
      </c>
      <c r="H587" s="2">
        <v>7570</v>
      </c>
      <c r="I587" s="10">
        <v>1507.29</v>
      </c>
      <c r="J587" s="10">
        <v>37.19</v>
      </c>
      <c r="K587" s="10">
        <v>106</v>
      </c>
      <c r="L587" s="10">
        <v>1650.48</v>
      </c>
      <c r="M587" s="1">
        <v>3.16</v>
      </c>
      <c r="N587" s="2">
        <v>9123</v>
      </c>
      <c r="O587" s="2">
        <v>0</v>
      </c>
      <c r="P587" s="2">
        <v>11</v>
      </c>
      <c r="Q587" s="2">
        <v>8415</v>
      </c>
      <c r="R587" s="2">
        <v>418</v>
      </c>
      <c r="S587" s="2">
        <v>2800</v>
      </c>
      <c r="T587" s="2">
        <v>0</v>
      </c>
      <c r="U587" s="2">
        <v>0</v>
      </c>
      <c r="V587" s="2">
        <v>3016</v>
      </c>
      <c r="W587" s="2">
        <v>136</v>
      </c>
      <c r="X587" s="10">
        <v>1958.25</v>
      </c>
      <c r="Y587" s="10">
        <v>160.54</v>
      </c>
      <c r="Z587" s="10">
        <v>2118.79</v>
      </c>
      <c r="AA587" s="10">
        <v>2037.75</v>
      </c>
      <c r="AB587" s="10">
        <v>167.42</v>
      </c>
      <c r="AC587" s="10">
        <v>2205.17</v>
      </c>
      <c r="AD587" s="2">
        <v>7570</v>
      </c>
      <c r="AE587" s="2">
        <v>0</v>
      </c>
      <c r="AF587" s="3">
        <v>0.88349999999999995</v>
      </c>
      <c r="AG587" s="3">
        <v>0.92049999999999998</v>
      </c>
    </row>
    <row r="588" spans="1:33" x14ac:dyDescent="0.25">
      <c r="A588" t="s">
        <v>165</v>
      </c>
      <c r="B588" t="s">
        <v>210</v>
      </c>
      <c r="C588">
        <v>45540</v>
      </c>
      <c r="D588" t="s">
        <v>211</v>
      </c>
      <c r="E588" t="s">
        <v>297</v>
      </c>
      <c r="F588" s="2">
        <v>625</v>
      </c>
      <c r="G588" s="2">
        <v>627</v>
      </c>
      <c r="H588" s="2">
        <v>627</v>
      </c>
      <c r="I588" s="10">
        <v>1517.71</v>
      </c>
      <c r="J588" s="10">
        <v>16.13</v>
      </c>
      <c r="K588" s="10">
        <v>54.53</v>
      </c>
      <c r="L588" s="10">
        <v>1588.37</v>
      </c>
      <c r="M588" s="1">
        <v>3.25</v>
      </c>
      <c r="N588" s="2">
        <v>683</v>
      </c>
      <c r="O588" s="2">
        <v>0</v>
      </c>
      <c r="P588" s="2">
        <v>0</v>
      </c>
      <c r="Q588" s="2">
        <v>717</v>
      </c>
      <c r="R588" s="2">
        <v>19</v>
      </c>
      <c r="S588" s="2">
        <v>297</v>
      </c>
      <c r="T588" s="2">
        <v>0</v>
      </c>
      <c r="U588" s="2">
        <v>0</v>
      </c>
      <c r="V588" s="2">
        <v>309</v>
      </c>
      <c r="W588" s="2">
        <v>10</v>
      </c>
      <c r="X588" s="10">
        <v>2019.68</v>
      </c>
      <c r="Y588" s="10">
        <v>79.22</v>
      </c>
      <c r="Z588" s="10">
        <v>2098.9</v>
      </c>
      <c r="AA588" s="10">
        <v>2101.67</v>
      </c>
      <c r="AB588" s="10">
        <v>82.61</v>
      </c>
      <c r="AC588" s="10">
        <v>2184.2800000000002</v>
      </c>
      <c r="AD588" s="2">
        <v>627</v>
      </c>
      <c r="AE588" s="2">
        <v>0</v>
      </c>
      <c r="AF588" s="3">
        <v>0.81869999999999998</v>
      </c>
      <c r="AG588" s="3">
        <v>0.87619999999999998</v>
      </c>
    </row>
    <row r="589" spans="1:33" x14ac:dyDescent="0.25">
      <c r="A589" t="s">
        <v>165</v>
      </c>
      <c r="B589" t="s">
        <v>212</v>
      </c>
      <c r="C589">
        <v>48424</v>
      </c>
      <c r="D589" t="s">
        <v>213</v>
      </c>
      <c r="E589" t="s">
        <v>297</v>
      </c>
      <c r="F589" s="2">
        <v>4381</v>
      </c>
      <c r="G589" s="2">
        <v>4395</v>
      </c>
      <c r="H589" s="2">
        <v>4395</v>
      </c>
      <c r="I589" s="10">
        <v>1780.36</v>
      </c>
      <c r="J589" s="10">
        <v>47.23</v>
      </c>
      <c r="K589" s="10">
        <v>91.91</v>
      </c>
      <c r="L589" s="10">
        <v>1919.5</v>
      </c>
      <c r="M589" s="1">
        <v>3.05</v>
      </c>
      <c r="N589" s="2">
        <v>3697</v>
      </c>
      <c r="O589" s="2">
        <v>0</v>
      </c>
      <c r="P589" s="2">
        <v>4</v>
      </c>
      <c r="Q589" s="2">
        <v>5744</v>
      </c>
      <c r="R589" s="2">
        <v>881</v>
      </c>
      <c r="S589" s="2">
        <v>1040</v>
      </c>
      <c r="T589" s="2">
        <v>0</v>
      </c>
      <c r="U589" s="2">
        <v>0</v>
      </c>
      <c r="V589" s="2">
        <v>1724</v>
      </c>
      <c r="W589" s="2">
        <v>303</v>
      </c>
      <c r="X589" s="10">
        <v>2404.56</v>
      </c>
      <c r="Y589" s="10">
        <v>155.99</v>
      </c>
      <c r="Z589" s="10">
        <v>2560.5500000000002</v>
      </c>
      <c r="AA589" s="10">
        <v>2502.17</v>
      </c>
      <c r="AB589" s="10">
        <v>162.68</v>
      </c>
      <c r="AC589" s="10">
        <v>2664.85</v>
      </c>
      <c r="AD589" s="2">
        <v>4395</v>
      </c>
      <c r="AE589" s="2">
        <v>0</v>
      </c>
      <c r="AF589" s="3">
        <v>0.91379999999999995</v>
      </c>
      <c r="AG589" s="3">
        <v>0.94120000000000004</v>
      </c>
    </row>
    <row r="590" spans="1:33" x14ac:dyDescent="0.25">
      <c r="A590" t="s">
        <v>216</v>
      </c>
      <c r="B590" t="s">
        <v>217</v>
      </c>
      <c r="C590">
        <v>10500</v>
      </c>
      <c r="D590" t="s">
        <v>218</v>
      </c>
      <c r="E590" t="s">
        <v>297</v>
      </c>
      <c r="F590" s="2">
        <v>252</v>
      </c>
      <c r="G590" s="2">
        <v>252</v>
      </c>
      <c r="H590" s="2">
        <v>252</v>
      </c>
      <c r="I590" s="10">
        <v>1113.25</v>
      </c>
      <c r="J590" s="10">
        <v>3.52</v>
      </c>
      <c r="K590" s="10">
        <v>112.29</v>
      </c>
      <c r="L590" s="10">
        <v>1229.06</v>
      </c>
      <c r="M590" s="1">
        <v>3.35</v>
      </c>
      <c r="N590" s="2">
        <v>448</v>
      </c>
      <c r="O590" s="2">
        <v>0</v>
      </c>
      <c r="P590" s="2">
        <v>5</v>
      </c>
      <c r="Q590" s="2">
        <v>166</v>
      </c>
      <c r="R590" s="2">
        <v>0</v>
      </c>
      <c r="S590" s="2">
        <v>162</v>
      </c>
      <c r="T590" s="2">
        <v>0</v>
      </c>
      <c r="U590" s="2">
        <v>0</v>
      </c>
      <c r="V590" s="2">
        <v>62</v>
      </c>
      <c r="W590" s="2">
        <v>0</v>
      </c>
      <c r="X590" s="10">
        <v>1269.54</v>
      </c>
      <c r="Y590" s="10">
        <v>129.84</v>
      </c>
      <c r="Z590" s="10">
        <v>1399.38</v>
      </c>
      <c r="AA590" s="10">
        <v>1321.08</v>
      </c>
      <c r="AB590" s="10">
        <v>135.4</v>
      </c>
      <c r="AC590" s="10">
        <v>1456.48</v>
      </c>
      <c r="AD590" s="2">
        <v>252</v>
      </c>
      <c r="AE590" s="2">
        <v>0</v>
      </c>
      <c r="AF590" s="3">
        <v>0.80700000000000005</v>
      </c>
      <c r="AG590" s="3">
        <v>0.86829999999999996</v>
      </c>
    </row>
    <row r="591" spans="1:33" x14ac:dyDescent="0.25">
      <c r="A591" t="s">
        <v>216</v>
      </c>
      <c r="B591" t="s">
        <v>219</v>
      </c>
      <c r="C591">
        <v>12020</v>
      </c>
      <c r="D591" t="s">
        <v>220</v>
      </c>
      <c r="E591" t="s">
        <v>297</v>
      </c>
      <c r="F591" s="2">
        <v>381</v>
      </c>
      <c r="G591" s="2">
        <v>384</v>
      </c>
      <c r="H591" s="2">
        <v>384</v>
      </c>
      <c r="I591" s="10">
        <v>1290.72</v>
      </c>
      <c r="J591" s="10">
        <v>34.270000000000003</v>
      </c>
      <c r="K591" s="10">
        <v>1.59</v>
      </c>
      <c r="L591" s="10">
        <v>1326.58</v>
      </c>
      <c r="M591" s="1">
        <v>3.34</v>
      </c>
      <c r="N591" s="2">
        <v>624</v>
      </c>
      <c r="O591" s="2">
        <v>0</v>
      </c>
      <c r="P591" s="2">
        <v>6</v>
      </c>
      <c r="Q591" s="2">
        <v>369</v>
      </c>
      <c r="R591" s="2">
        <v>7</v>
      </c>
      <c r="S591" s="2">
        <v>190</v>
      </c>
      <c r="T591" s="2">
        <v>0</v>
      </c>
      <c r="U591" s="2">
        <v>0</v>
      </c>
      <c r="V591" s="2">
        <v>88</v>
      </c>
      <c r="W591" s="2">
        <v>0</v>
      </c>
      <c r="X591" s="10">
        <v>1644.51</v>
      </c>
      <c r="Y591" s="10">
        <v>40.200000000000003</v>
      </c>
      <c r="Z591" s="10">
        <v>1684.72</v>
      </c>
      <c r="AA591" s="10">
        <v>1711.27</v>
      </c>
      <c r="AB591" s="10">
        <v>41.92</v>
      </c>
      <c r="AC591" s="10">
        <v>1753.2</v>
      </c>
      <c r="AD591" s="2">
        <v>384</v>
      </c>
      <c r="AE591" s="2">
        <v>0</v>
      </c>
      <c r="AF591" s="3">
        <v>0.8891</v>
      </c>
      <c r="AG591" s="3">
        <v>0.92430000000000001</v>
      </c>
    </row>
    <row r="592" spans="1:33" x14ac:dyDescent="0.25">
      <c r="A592" t="s">
        <v>216</v>
      </c>
      <c r="B592" t="s">
        <v>221</v>
      </c>
      <c r="C592">
        <v>12060</v>
      </c>
      <c r="D592" t="s">
        <v>222</v>
      </c>
      <c r="E592" t="s">
        <v>297</v>
      </c>
      <c r="F592" s="2">
        <v>7527</v>
      </c>
      <c r="G592" s="2">
        <v>7569</v>
      </c>
      <c r="H592" s="2">
        <v>7569</v>
      </c>
      <c r="I592" s="10">
        <v>1307.1500000000001</v>
      </c>
      <c r="J592" s="10">
        <v>23.26</v>
      </c>
      <c r="K592" s="10">
        <v>160.32</v>
      </c>
      <c r="L592" s="10">
        <v>1490.73</v>
      </c>
      <c r="M592" s="1">
        <v>3.24</v>
      </c>
      <c r="N592" s="2">
        <v>11602</v>
      </c>
      <c r="O592" s="2">
        <v>0</v>
      </c>
      <c r="P592" s="2">
        <v>14</v>
      </c>
      <c r="Q592" s="2">
        <v>6871</v>
      </c>
      <c r="R592" s="2">
        <v>242</v>
      </c>
      <c r="S592" s="2">
        <v>3612</v>
      </c>
      <c r="T592" s="2">
        <v>0</v>
      </c>
      <c r="U592" s="2">
        <v>18</v>
      </c>
      <c r="V592" s="2">
        <v>2073</v>
      </c>
      <c r="W592" s="2">
        <v>93</v>
      </c>
      <c r="X592" s="10">
        <v>1682.52</v>
      </c>
      <c r="Y592" s="10">
        <v>205.82</v>
      </c>
      <c r="Z592" s="10">
        <v>1888.33</v>
      </c>
      <c r="AA592" s="10">
        <v>1750.82</v>
      </c>
      <c r="AB592" s="10">
        <v>214.64</v>
      </c>
      <c r="AC592" s="10">
        <v>1965.46</v>
      </c>
      <c r="AD592" s="2">
        <v>7569</v>
      </c>
      <c r="AE592" s="2">
        <v>0</v>
      </c>
      <c r="AF592" s="3">
        <v>0.93710000000000004</v>
      </c>
      <c r="AG592" s="3">
        <v>0.95709999999999995</v>
      </c>
    </row>
    <row r="593" spans="1:33" x14ac:dyDescent="0.25">
      <c r="A593" t="s">
        <v>216</v>
      </c>
      <c r="B593" t="s">
        <v>223</v>
      </c>
      <c r="C593">
        <v>12260</v>
      </c>
      <c r="D593" t="s">
        <v>224</v>
      </c>
      <c r="E593" t="s">
        <v>297</v>
      </c>
      <c r="F593" s="2">
        <v>526</v>
      </c>
      <c r="G593" s="2">
        <v>531</v>
      </c>
      <c r="H593" s="2">
        <v>531</v>
      </c>
      <c r="I593" s="10">
        <v>852.55</v>
      </c>
      <c r="J593" s="10">
        <v>46.23</v>
      </c>
      <c r="K593" s="10">
        <v>129.76</v>
      </c>
      <c r="L593" s="10">
        <v>1028.54</v>
      </c>
      <c r="M593" s="1">
        <v>3.18</v>
      </c>
      <c r="N593" s="2">
        <v>1089</v>
      </c>
      <c r="O593" s="2">
        <v>0</v>
      </c>
      <c r="P593" s="2">
        <v>15</v>
      </c>
      <c r="Q593" s="2">
        <v>204</v>
      </c>
      <c r="R593" s="2">
        <v>0</v>
      </c>
      <c r="S593" s="2">
        <v>334</v>
      </c>
      <c r="T593" s="2">
        <v>0</v>
      </c>
      <c r="U593" s="2">
        <v>0</v>
      </c>
      <c r="V593" s="2">
        <v>49</v>
      </c>
      <c r="W593" s="2">
        <v>0</v>
      </c>
      <c r="X593" s="10">
        <v>999.45</v>
      </c>
      <c r="Y593" s="10">
        <v>197.31</v>
      </c>
      <c r="Z593" s="10">
        <v>1196.75</v>
      </c>
      <c r="AA593" s="10">
        <v>1040.02</v>
      </c>
      <c r="AB593" s="10">
        <v>205.77</v>
      </c>
      <c r="AC593" s="10">
        <v>1245.79</v>
      </c>
      <c r="AD593" s="2">
        <v>531</v>
      </c>
      <c r="AE593" s="2">
        <v>0</v>
      </c>
      <c r="AF593" s="3">
        <v>0.88260000000000005</v>
      </c>
      <c r="AG593" s="3">
        <v>0.91990000000000005</v>
      </c>
    </row>
    <row r="594" spans="1:33" x14ac:dyDescent="0.25">
      <c r="A594" t="s">
        <v>216</v>
      </c>
      <c r="B594" t="s">
        <v>225</v>
      </c>
      <c r="C594">
        <v>15260</v>
      </c>
      <c r="D594" t="s">
        <v>226</v>
      </c>
      <c r="E594" t="s">
        <v>297</v>
      </c>
      <c r="F594" s="2">
        <v>239</v>
      </c>
      <c r="G594" s="2">
        <v>240</v>
      </c>
      <c r="H594" s="2">
        <v>240</v>
      </c>
      <c r="I594" s="10">
        <v>1244.23</v>
      </c>
      <c r="J594" s="10">
        <v>106.46</v>
      </c>
      <c r="K594" s="10">
        <v>22.75</v>
      </c>
      <c r="L594" s="10">
        <v>1373.43</v>
      </c>
      <c r="M594" s="1">
        <v>3.5</v>
      </c>
      <c r="N594" s="2">
        <v>427</v>
      </c>
      <c r="O594" s="2">
        <v>0</v>
      </c>
      <c r="P594" s="2">
        <v>15</v>
      </c>
      <c r="Q594" s="2">
        <v>205</v>
      </c>
      <c r="R594" s="2">
        <v>1</v>
      </c>
      <c r="S594" s="2">
        <v>126</v>
      </c>
      <c r="T594" s="2">
        <v>0</v>
      </c>
      <c r="U594" s="2">
        <v>5</v>
      </c>
      <c r="V594" s="2">
        <v>60</v>
      </c>
      <c r="W594" s="2">
        <v>0</v>
      </c>
      <c r="X594" s="10">
        <v>1577.79</v>
      </c>
      <c r="Y594" s="10">
        <v>144.86000000000001</v>
      </c>
      <c r="Z594" s="10">
        <v>1722.65</v>
      </c>
      <c r="AA594" s="10">
        <v>1641.84</v>
      </c>
      <c r="AB594" s="10">
        <v>151.07</v>
      </c>
      <c r="AC594" s="10">
        <v>1792.91</v>
      </c>
      <c r="AD594" s="2">
        <v>240</v>
      </c>
      <c r="AE594" s="2">
        <v>0</v>
      </c>
      <c r="AF594" s="3">
        <v>0.81010000000000004</v>
      </c>
      <c r="AG594" s="3">
        <v>0.87039999999999995</v>
      </c>
    </row>
    <row r="595" spans="1:33" x14ac:dyDescent="0.25">
      <c r="A595" t="s">
        <v>216</v>
      </c>
      <c r="B595" t="s">
        <v>227</v>
      </c>
      <c r="C595">
        <v>16860</v>
      </c>
      <c r="D595" t="s">
        <v>228</v>
      </c>
      <c r="E595" t="s">
        <v>297</v>
      </c>
      <c r="F595" s="2">
        <v>375</v>
      </c>
      <c r="G595" s="2">
        <v>377</v>
      </c>
      <c r="H595" s="2">
        <v>377</v>
      </c>
      <c r="I595" s="10">
        <v>1119.8699999999999</v>
      </c>
      <c r="J595" s="10">
        <v>18.670000000000002</v>
      </c>
      <c r="K595" s="10">
        <v>195.6</v>
      </c>
      <c r="L595" s="10">
        <v>1334.14</v>
      </c>
      <c r="M595" s="1">
        <v>3.34</v>
      </c>
      <c r="N595" s="2">
        <v>691</v>
      </c>
      <c r="O595" s="2">
        <v>0</v>
      </c>
      <c r="P595" s="2">
        <v>0</v>
      </c>
      <c r="Q595" s="2">
        <v>229</v>
      </c>
      <c r="R595" s="2">
        <v>4</v>
      </c>
      <c r="S595" s="2">
        <v>212</v>
      </c>
      <c r="T595" s="2">
        <v>0</v>
      </c>
      <c r="U595" s="2">
        <v>0</v>
      </c>
      <c r="V595" s="2">
        <v>122</v>
      </c>
      <c r="W595" s="2">
        <v>0</v>
      </c>
      <c r="X595" s="10">
        <v>1381.21</v>
      </c>
      <c r="Y595" s="10">
        <v>240.22</v>
      </c>
      <c r="Z595" s="10">
        <v>1621.43</v>
      </c>
      <c r="AA595" s="10">
        <v>1437.28</v>
      </c>
      <c r="AB595" s="10">
        <v>250.52</v>
      </c>
      <c r="AC595" s="10">
        <v>1687.8</v>
      </c>
      <c r="AD595" s="2">
        <v>377</v>
      </c>
      <c r="AE595" s="2">
        <v>0</v>
      </c>
      <c r="AF595" s="3">
        <v>0.85250000000000004</v>
      </c>
      <c r="AG595" s="3">
        <v>0.89929999999999999</v>
      </c>
    </row>
    <row r="596" spans="1:33" x14ac:dyDescent="0.25">
      <c r="A596" t="s">
        <v>216</v>
      </c>
      <c r="B596" t="s">
        <v>229</v>
      </c>
      <c r="C596">
        <v>17980</v>
      </c>
      <c r="D596" t="s">
        <v>12</v>
      </c>
      <c r="E596" t="s">
        <v>297</v>
      </c>
      <c r="F596" s="2">
        <v>419</v>
      </c>
      <c r="G596" s="2">
        <v>422</v>
      </c>
      <c r="H596" s="2">
        <v>422</v>
      </c>
      <c r="I596" s="10">
        <v>1321.87</v>
      </c>
      <c r="J596" s="10">
        <v>45.52</v>
      </c>
      <c r="K596" s="10">
        <v>570.29</v>
      </c>
      <c r="L596" s="10">
        <v>1937.68</v>
      </c>
      <c r="M596" s="1">
        <v>3.27</v>
      </c>
      <c r="N596" s="2">
        <v>605</v>
      </c>
      <c r="O596" s="2">
        <v>0</v>
      </c>
      <c r="P596" s="2">
        <v>3</v>
      </c>
      <c r="Q596" s="2">
        <v>493</v>
      </c>
      <c r="R596" s="2">
        <v>0</v>
      </c>
      <c r="S596" s="2">
        <v>165</v>
      </c>
      <c r="T596" s="2">
        <v>0</v>
      </c>
      <c r="U596" s="2">
        <v>4</v>
      </c>
      <c r="V596" s="2">
        <v>112</v>
      </c>
      <c r="W596" s="2">
        <v>0</v>
      </c>
      <c r="X596" s="10">
        <v>1700.53</v>
      </c>
      <c r="Y596" s="10">
        <v>690.4</v>
      </c>
      <c r="Z596" s="10">
        <v>2390.9299999999998</v>
      </c>
      <c r="AA596" s="10">
        <v>1769.56</v>
      </c>
      <c r="AB596" s="10">
        <v>720</v>
      </c>
      <c r="AC596" s="10">
        <v>2489.5700000000002</v>
      </c>
      <c r="AD596" s="2">
        <v>422</v>
      </c>
      <c r="AE596" s="2">
        <v>0</v>
      </c>
      <c r="AF596" s="3">
        <v>0.8</v>
      </c>
      <c r="AG596" s="3">
        <v>0.86350000000000005</v>
      </c>
    </row>
    <row r="597" spans="1:33" x14ac:dyDescent="0.25">
      <c r="A597" t="s">
        <v>216</v>
      </c>
      <c r="B597" t="s">
        <v>230</v>
      </c>
      <c r="C597">
        <v>19140</v>
      </c>
      <c r="D597" t="s">
        <v>231</v>
      </c>
      <c r="E597" t="s">
        <v>297</v>
      </c>
      <c r="F597" s="2">
        <v>221</v>
      </c>
      <c r="G597" s="2">
        <v>221</v>
      </c>
      <c r="H597" s="2">
        <v>221</v>
      </c>
      <c r="I597" s="10">
        <v>936.68</v>
      </c>
      <c r="J597" s="10">
        <v>59.45</v>
      </c>
      <c r="K597" s="10">
        <v>93.5</v>
      </c>
      <c r="L597" s="10">
        <v>1089.6300000000001</v>
      </c>
      <c r="M597" s="1">
        <v>3.5</v>
      </c>
      <c r="N597" s="2">
        <v>514</v>
      </c>
      <c r="O597" s="2">
        <v>0</v>
      </c>
      <c r="P597" s="2">
        <v>0</v>
      </c>
      <c r="Q597" s="2">
        <v>98</v>
      </c>
      <c r="R597" s="2">
        <v>0</v>
      </c>
      <c r="S597" s="2">
        <v>131</v>
      </c>
      <c r="T597" s="2">
        <v>0</v>
      </c>
      <c r="U597" s="2">
        <v>0</v>
      </c>
      <c r="V597" s="2">
        <v>31</v>
      </c>
      <c r="W597" s="2">
        <v>0</v>
      </c>
      <c r="X597" s="10">
        <v>1138</v>
      </c>
      <c r="Y597" s="10">
        <v>171.48</v>
      </c>
      <c r="Z597" s="10">
        <v>1309.47</v>
      </c>
      <c r="AA597" s="10">
        <v>1184.19</v>
      </c>
      <c r="AB597" s="10">
        <v>178.83</v>
      </c>
      <c r="AC597" s="10">
        <v>1363.02</v>
      </c>
      <c r="AD597" s="2">
        <v>221</v>
      </c>
      <c r="AE597" s="2">
        <v>0</v>
      </c>
      <c r="AF597" s="3">
        <v>0.873</v>
      </c>
      <c r="AG597" s="3">
        <v>0.9133</v>
      </c>
    </row>
    <row r="598" spans="1:33" x14ac:dyDescent="0.25">
      <c r="A598" t="s">
        <v>216</v>
      </c>
      <c r="B598" t="s">
        <v>232</v>
      </c>
      <c r="C598">
        <v>23580</v>
      </c>
      <c r="D598" t="s">
        <v>233</v>
      </c>
      <c r="E598" t="s">
        <v>297</v>
      </c>
      <c r="F598" s="2">
        <v>350</v>
      </c>
      <c r="G598" s="2">
        <v>352</v>
      </c>
      <c r="H598" s="2">
        <v>352</v>
      </c>
      <c r="I598" s="10">
        <v>1265.1300000000001</v>
      </c>
      <c r="J598" s="10">
        <v>7.81</v>
      </c>
      <c r="K598" s="10">
        <v>56.54</v>
      </c>
      <c r="L598" s="10">
        <v>1329.47</v>
      </c>
      <c r="M598" s="1">
        <v>3.18</v>
      </c>
      <c r="N598" s="2">
        <v>528</v>
      </c>
      <c r="O598" s="2">
        <v>0</v>
      </c>
      <c r="P598" s="2">
        <v>0</v>
      </c>
      <c r="Q598" s="2">
        <v>344</v>
      </c>
      <c r="R598" s="2">
        <v>11</v>
      </c>
      <c r="S598" s="2">
        <v>143</v>
      </c>
      <c r="T598" s="2">
        <v>0</v>
      </c>
      <c r="U598" s="2">
        <v>0</v>
      </c>
      <c r="V598" s="2">
        <v>90</v>
      </c>
      <c r="W598" s="2">
        <v>2</v>
      </c>
      <c r="X598" s="10">
        <v>1595.02</v>
      </c>
      <c r="Y598" s="10">
        <v>72.14</v>
      </c>
      <c r="Z598" s="10">
        <v>1667.16</v>
      </c>
      <c r="AA598" s="10">
        <v>1659.77</v>
      </c>
      <c r="AB598" s="10">
        <v>75.23</v>
      </c>
      <c r="AC598" s="10">
        <v>1735</v>
      </c>
      <c r="AD598" s="2">
        <v>352</v>
      </c>
      <c r="AE598" s="2">
        <v>0</v>
      </c>
      <c r="AF598" s="3">
        <v>0.88160000000000005</v>
      </c>
      <c r="AG598" s="3">
        <v>0.91920000000000002</v>
      </c>
    </row>
    <row r="599" spans="1:33" x14ac:dyDescent="0.25">
      <c r="A599" t="s">
        <v>216</v>
      </c>
      <c r="B599" t="s">
        <v>234</v>
      </c>
      <c r="C599">
        <v>31420</v>
      </c>
      <c r="D599" t="s">
        <v>235</v>
      </c>
      <c r="E599" t="s">
        <v>297</v>
      </c>
      <c r="F599" s="2">
        <v>483</v>
      </c>
      <c r="G599" s="2">
        <v>485</v>
      </c>
      <c r="H599" s="2">
        <v>485</v>
      </c>
      <c r="I599" s="10">
        <v>1268.22</v>
      </c>
      <c r="J599" s="10">
        <v>27.69</v>
      </c>
      <c r="K599" s="10">
        <v>136.29</v>
      </c>
      <c r="L599" s="10">
        <v>1432.21</v>
      </c>
      <c r="M599" s="1">
        <v>3.28</v>
      </c>
      <c r="N599" s="2">
        <v>798</v>
      </c>
      <c r="O599" s="2">
        <v>0</v>
      </c>
      <c r="P599" s="2">
        <v>1</v>
      </c>
      <c r="Q599" s="2">
        <v>413</v>
      </c>
      <c r="R599" s="2">
        <v>0</v>
      </c>
      <c r="S599" s="2">
        <v>221</v>
      </c>
      <c r="T599" s="2">
        <v>0</v>
      </c>
      <c r="U599" s="2">
        <v>0</v>
      </c>
      <c r="V599" s="2">
        <v>156</v>
      </c>
      <c r="W599" s="2">
        <v>0</v>
      </c>
      <c r="X599" s="10">
        <v>1533.45</v>
      </c>
      <c r="Y599" s="10">
        <v>183.85</v>
      </c>
      <c r="Z599" s="10">
        <v>1717.29</v>
      </c>
      <c r="AA599" s="10">
        <v>1595.7</v>
      </c>
      <c r="AB599" s="10">
        <v>191.73</v>
      </c>
      <c r="AC599" s="10">
        <v>1787.42</v>
      </c>
      <c r="AD599" s="2">
        <v>485</v>
      </c>
      <c r="AE599" s="2">
        <v>0</v>
      </c>
      <c r="AF599" s="3">
        <v>0.85129999999999995</v>
      </c>
      <c r="AG599" s="3">
        <v>0.89849999999999997</v>
      </c>
    </row>
    <row r="600" spans="1:33" x14ac:dyDescent="0.25">
      <c r="A600" t="s">
        <v>216</v>
      </c>
      <c r="B600" t="s">
        <v>236</v>
      </c>
      <c r="C600">
        <v>40660</v>
      </c>
      <c r="D600" t="s">
        <v>237</v>
      </c>
      <c r="E600" t="s">
        <v>297</v>
      </c>
      <c r="F600" s="2">
        <v>167</v>
      </c>
      <c r="G600" s="2">
        <v>169</v>
      </c>
      <c r="H600" s="2">
        <v>169</v>
      </c>
      <c r="I600" s="10">
        <v>834.03</v>
      </c>
      <c r="J600" s="10">
        <v>6.18</v>
      </c>
      <c r="K600" s="10">
        <v>726.7</v>
      </c>
      <c r="L600" s="10">
        <v>1566.91</v>
      </c>
      <c r="M600" s="1">
        <v>3.35</v>
      </c>
      <c r="N600" s="2">
        <v>399</v>
      </c>
      <c r="O600" s="2">
        <v>0</v>
      </c>
      <c r="P600" s="2">
        <v>3</v>
      </c>
      <c r="Q600" s="2">
        <v>37</v>
      </c>
      <c r="R600" s="2">
        <v>2</v>
      </c>
      <c r="S600" s="2">
        <v>101</v>
      </c>
      <c r="T600" s="2">
        <v>0</v>
      </c>
      <c r="U600" s="2">
        <v>0</v>
      </c>
      <c r="V600" s="2">
        <v>24</v>
      </c>
      <c r="W600" s="2">
        <v>0</v>
      </c>
      <c r="X600" s="10">
        <v>954.81</v>
      </c>
      <c r="Y600" s="10">
        <v>821.66</v>
      </c>
      <c r="Z600" s="10">
        <v>1776.46</v>
      </c>
      <c r="AA600" s="10">
        <v>993.57</v>
      </c>
      <c r="AB600" s="10">
        <v>856.88</v>
      </c>
      <c r="AC600" s="10">
        <v>1850.45</v>
      </c>
      <c r="AD600" s="2">
        <v>169</v>
      </c>
      <c r="AE600" s="2">
        <v>0</v>
      </c>
      <c r="AF600" s="3">
        <v>0.87549999999999994</v>
      </c>
      <c r="AG600" s="3">
        <v>0.91500000000000004</v>
      </c>
    </row>
    <row r="601" spans="1:33" x14ac:dyDescent="0.25">
      <c r="A601" t="s">
        <v>216</v>
      </c>
      <c r="B601" t="s">
        <v>244</v>
      </c>
      <c r="C601" t="s">
        <v>245</v>
      </c>
      <c r="D601" t="s">
        <v>246</v>
      </c>
      <c r="E601" t="s">
        <v>297</v>
      </c>
      <c r="F601" s="2">
        <v>3776</v>
      </c>
      <c r="G601" s="2">
        <v>3787</v>
      </c>
      <c r="H601" s="2">
        <v>3787</v>
      </c>
      <c r="I601" s="10">
        <v>1078.9000000000001</v>
      </c>
      <c r="J601" s="10">
        <v>15.43</v>
      </c>
      <c r="K601" s="10">
        <v>99.01</v>
      </c>
      <c r="L601" s="10">
        <v>1193.3499999999999</v>
      </c>
      <c r="M601" s="1">
        <v>3.28</v>
      </c>
      <c r="N601" s="2">
        <v>6638</v>
      </c>
      <c r="O601" s="2">
        <v>0</v>
      </c>
      <c r="P601" s="2">
        <v>78</v>
      </c>
      <c r="Q601" s="2">
        <v>2686</v>
      </c>
      <c r="R601" s="2">
        <v>21</v>
      </c>
      <c r="S601" s="2">
        <v>2134</v>
      </c>
      <c r="T601" s="2">
        <v>0</v>
      </c>
      <c r="U601" s="2">
        <v>35</v>
      </c>
      <c r="V601" s="2">
        <v>845</v>
      </c>
      <c r="W601" s="2">
        <v>0</v>
      </c>
      <c r="X601" s="10">
        <v>1352.15</v>
      </c>
      <c r="Y601" s="10">
        <v>128.31</v>
      </c>
      <c r="Z601" s="10">
        <v>1480.45</v>
      </c>
      <c r="AA601" s="10">
        <v>1407.04</v>
      </c>
      <c r="AB601" s="10">
        <v>133.81</v>
      </c>
      <c r="AC601" s="10">
        <v>1540.84</v>
      </c>
      <c r="AD601" s="2">
        <v>3787</v>
      </c>
      <c r="AE601" s="2">
        <v>0</v>
      </c>
      <c r="AF601" s="3">
        <v>0.80059999999999998</v>
      </c>
      <c r="AG601" s="3">
        <v>0.8639</v>
      </c>
    </row>
    <row r="602" spans="1:33" x14ac:dyDescent="0.25">
      <c r="A602" t="s">
        <v>216</v>
      </c>
      <c r="B602" t="s">
        <v>238</v>
      </c>
      <c r="C602">
        <v>42340</v>
      </c>
      <c r="D602" t="s">
        <v>239</v>
      </c>
      <c r="E602" t="s">
        <v>297</v>
      </c>
      <c r="F602" s="2">
        <v>526</v>
      </c>
      <c r="G602" s="2">
        <v>528</v>
      </c>
      <c r="H602" s="2">
        <v>528</v>
      </c>
      <c r="I602" s="10">
        <v>1048.3399999999999</v>
      </c>
      <c r="J602" s="10">
        <v>36.21</v>
      </c>
      <c r="K602" s="10">
        <v>125.54</v>
      </c>
      <c r="L602" s="10">
        <v>1210.0999999999999</v>
      </c>
      <c r="M602" s="1">
        <v>3.35</v>
      </c>
      <c r="N602" s="2">
        <v>1015</v>
      </c>
      <c r="O602" s="2">
        <v>0</v>
      </c>
      <c r="P602" s="2">
        <v>10</v>
      </c>
      <c r="Q602" s="2">
        <v>332</v>
      </c>
      <c r="R602" s="2">
        <v>2</v>
      </c>
      <c r="S602" s="2">
        <v>311</v>
      </c>
      <c r="T602" s="2">
        <v>0</v>
      </c>
      <c r="U602" s="2">
        <v>4</v>
      </c>
      <c r="V602" s="2">
        <v>97</v>
      </c>
      <c r="W602" s="2">
        <v>0</v>
      </c>
      <c r="X602" s="10">
        <v>1270.19</v>
      </c>
      <c r="Y602" s="10">
        <v>181.35</v>
      </c>
      <c r="Z602" s="10">
        <v>1451.54</v>
      </c>
      <c r="AA602" s="10">
        <v>1321.75</v>
      </c>
      <c r="AB602" s="10">
        <v>189.12</v>
      </c>
      <c r="AC602" s="10">
        <v>1510.87</v>
      </c>
      <c r="AD602" s="2">
        <v>528</v>
      </c>
      <c r="AE602" s="2">
        <v>0</v>
      </c>
      <c r="AF602" s="3">
        <v>0.8</v>
      </c>
      <c r="AG602" s="3">
        <v>0.86350000000000005</v>
      </c>
    </row>
    <row r="603" spans="1:33" x14ac:dyDescent="0.25">
      <c r="A603" t="s">
        <v>216</v>
      </c>
      <c r="B603" t="s">
        <v>240</v>
      </c>
      <c r="C603">
        <v>46660</v>
      </c>
      <c r="D603" t="s">
        <v>241</v>
      </c>
      <c r="E603" t="s">
        <v>297</v>
      </c>
      <c r="F603" s="2">
        <v>206</v>
      </c>
      <c r="G603" s="2">
        <v>208</v>
      </c>
      <c r="H603" s="2">
        <v>208</v>
      </c>
      <c r="I603" s="10">
        <v>875.63</v>
      </c>
      <c r="J603" s="10">
        <v>5.3</v>
      </c>
      <c r="K603" s="10">
        <v>131.94</v>
      </c>
      <c r="L603" s="10">
        <v>1012.88</v>
      </c>
      <c r="M603" s="1">
        <v>3.5</v>
      </c>
      <c r="N603" s="2">
        <v>460</v>
      </c>
      <c r="O603" s="2">
        <v>0</v>
      </c>
      <c r="P603" s="2">
        <v>12</v>
      </c>
      <c r="Q603" s="2">
        <v>68</v>
      </c>
      <c r="R603" s="2">
        <v>0</v>
      </c>
      <c r="S603" s="2">
        <v>165</v>
      </c>
      <c r="T603" s="2">
        <v>0</v>
      </c>
      <c r="U603" s="2">
        <v>0</v>
      </c>
      <c r="V603" s="2">
        <v>22</v>
      </c>
      <c r="W603" s="2">
        <v>0</v>
      </c>
      <c r="X603" s="10">
        <v>1022.71</v>
      </c>
      <c r="Y603" s="10">
        <v>153.87</v>
      </c>
      <c r="Z603" s="10">
        <v>1176.57</v>
      </c>
      <c r="AA603" s="10">
        <v>1064.22</v>
      </c>
      <c r="AB603" s="10">
        <v>160.46</v>
      </c>
      <c r="AC603" s="10">
        <v>1224.69</v>
      </c>
      <c r="AD603" s="2">
        <v>208</v>
      </c>
      <c r="AE603" s="2">
        <v>0</v>
      </c>
      <c r="AF603" s="3">
        <v>0.8</v>
      </c>
      <c r="AG603" s="3">
        <v>0.86350000000000005</v>
      </c>
    </row>
    <row r="604" spans="1:33" x14ac:dyDescent="0.25">
      <c r="A604" t="s">
        <v>216</v>
      </c>
      <c r="B604" t="s">
        <v>242</v>
      </c>
      <c r="C604">
        <v>47580</v>
      </c>
      <c r="D604" t="s">
        <v>243</v>
      </c>
      <c r="E604" t="s">
        <v>297</v>
      </c>
      <c r="F604" s="2">
        <v>292</v>
      </c>
      <c r="G604" s="2">
        <v>293</v>
      </c>
      <c r="H604" s="2">
        <v>293</v>
      </c>
      <c r="I604" s="10">
        <v>1170.6600000000001</v>
      </c>
      <c r="J604" s="10">
        <v>9.86</v>
      </c>
      <c r="K604" s="10">
        <v>58.18</v>
      </c>
      <c r="L604" s="10">
        <v>1238.7</v>
      </c>
      <c r="M604" s="1">
        <v>3.26</v>
      </c>
      <c r="N604" s="2">
        <v>470</v>
      </c>
      <c r="O604" s="2">
        <v>0</v>
      </c>
      <c r="P604" s="2">
        <v>2</v>
      </c>
      <c r="Q604" s="2">
        <v>228</v>
      </c>
      <c r="R604" s="2">
        <v>9</v>
      </c>
      <c r="S604" s="2">
        <v>164</v>
      </c>
      <c r="T604" s="2">
        <v>0</v>
      </c>
      <c r="U604" s="2">
        <v>0</v>
      </c>
      <c r="V604" s="2">
        <v>81</v>
      </c>
      <c r="W604" s="2">
        <v>0</v>
      </c>
      <c r="X604" s="10">
        <v>1487.73</v>
      </c>
      <c r="Y604" s="10">
        <v>76.28</v>
      </c>
      <c r="Z604" s="10">
        <v>1564.01</v>
      </c>
      <c r="AA604" s="10">
        <v>1548.12</v>
      </c>
      <c r="AB604" s="10">
        <v>79.55</v>
      </c>
      <c r="AC604" s="10">
        <v>1627.68</v>
      </c>
      <c r="AD604" s="2">
        <v>293</v>
      </c>
      <c r="AE604" s="2">
        <v>0</v>
      </c>
      <c r="AF604" s="3">
        <v>0.8</v>
      </c>
      <c r="AG604" s="3">
        <v>0.86350000000000005</v>
      </c>
    </row>
    <row r="605" spans="1:33" x14ac:dyDescent="0.25">
      <c r="A605" t="s">
        <v>247</v>
      </c>
      <c r="B605" t="s">
        <v>248</v>
      </c>
      <c r="C605">
        <v>27980</v>
      </c>
      <c r="D605" t="s">
        <v>249</v>
      </c>
      <c r="E605" t="s">
        <v>297</v>
      </c>
      <c r="F605" s="2">
        <v>194</v>
      </c>
      <c r="G605" s="2">
        <v>194</v>
      </c>
      <c r="H605" s="2">
        <v>194</v>
      </c>
      <c r="I605" s="10">
        <v>870.42</v>
      </c>
      <c r="J605" s="10">
        <v>0</v>
      </c>
      <c r="K605" s="10">
        <v>220.48</v>
      </c>
      <c r="L605" s="10">
        <v>1090.9000000000001</v>
      </c>
      <c r="M605" s="1">
        <v>3.2</v>
      </c>
      <c r="N605" s="2">
        <v>466</v>
      </c>
      <c r="O605" s="2">
        <v>0</v>
      </c>
      <c r="P605" s="2">
        <v>0</v>
      </c>
      <c r="Q605" s="2">
        <v>0</v>
      </c>
      <c r="R605" s="2">
        <v>11</v>
      </c>
      <c r="S605" s="2">
        <v>136</v>
      </c>
      <c r="T605" s="2">
        <v>0</v>
      </c>
      <c r="U605" s="2">
        <v>0</v>
      </c>
      <c r="V605" s="2">
        <v>2</v>
      </c>
      <c r="W605" s="2">
        <v>6</v>
      </c>
      <c r="X605" s="10">
        <v>1013.02</v>
      </c>
      <c r="Y605" s="10">
        <v>247.19</v>
      </c>
      <c r="Z605" s="10">
        <v>1260.21</v>
      </c>
      <c r="AA605" s="10">
        <v>1054.1500000000001</v>
      </c>
      <c r="AB605" s="10">
        <v>257.79000000000002</v>
      </c>
      <c r="AC605" s="10">
        <v>1311.93</v>
      </c>
      <c r="AD605" s="2">
        <v>194</v>
      </c>
      <c r="AE605" s="2">
        <v>0</v>
      </c>
      <c r="AF605" s="3">
        <v>1.2578</v>
      </c>
      <c r="AG605" s="3">
        <v>1.1759999999999999</v>
      </c>
    </row>
    <row r="606" spans="1:33" x14ac:dyDescent="0.25">
      <c r="A606" t="s">
        <v>247</v>
      </c>
      <c r="B606" t="s">
        <v>252</v>
      </c>
      <c r="C606">
        <v>99912</v>
      </c>
      <c r="D606" t="s">
        <v>253</v>
      </c>
      <c r="E606" t="s">
        <v>297</v>
      </c>
      <c r="F606" s="2">
        <v>323</v>
      </c>
      <c r="G606" s="2">
        <v>323</v>
      </c>
      <c r="H606" s="2">
        <v>323</v>
      </c>
      <c r="I606" s="10">
        <v>1013.25</v>
      </c>
      <c r="J606" s="10">
        <v>0.56000000000000005</v>
      </c>
      <c r="K606" s="10">
        <v>219.46</v>
      </c>
      <c r="L606" s="10">
        <v>1233.27</v>
      </c>
      <c r="M606" s="1">
        <v>3.42</v>
      </c>
      <c r="N606" s="2">
        <v>694</v>
      </c>
      <c r="O606" s="2">
        <v>0</v>
      </c>
      <c r="P606" s="2">
        <v>0</v>
      </c>
      <c r="Q606" s="2">
        <v>77</v>
      </c>
      <c r="R606" s="2">
        <v>0</v>
      </c>
      <c r="S606" s="2">
        <v>313</v>
      </c>
      <c r="T606" s="2">
        <v>0</v>
      </c>
      <c r="U606" s="2">
        <v>0</v>
      </c>
      <c r="V606" s="2">
        <v>21</v>
      </c>
      <c r="W606" s="2">
        <v>0</v>
      </c>
      <c r="X606" s="10">
        <v>1203.9000000000001</v>
      </c>
      <c r="Y606" s="10">
        <v>246.67</v>
      </c>
      <c r="Z606" s="10">
        <v>1450.57</v>
      </c>
      <c r="AA606" s="10">
        <v>1252.77</v>
      </c>
      <c r="AB606" s="10">
        <v>257.25</v>
      </c>
      <c r="AC606" s="10">
        <v>1510.02</v>
      </c>
      <c r="AD606" s="2">
        <v>323</v>
      </c>
      <c r="AE606" s="2">
        <v>0</v>
      </c>
      <c r="AF606" s="3">
        <v>1.2238</v>
      </c>
      <c r="AG606" s="3">
        <v>1.1528</v>
      </c>
    </row>
    <row r="607" spans="1:33" x14ac:dyDescent="0.25">
      <c r="A607" t="s">
        <v>247</v>
      </c>
      <c r="B607" t="s">
        <v>250</v>
      </c>
      <c r="C607">
        <v>46520</v>
      </c>
      <c r="D607" t="s">
        <v>251</v>
      </c>
      <c r="E607" t="s">
        <v>297</v>
      </c>
      <c r="F607" s="2">
        <v>1362</v>
      </c>
      <c r="G607" s="2">
        <v>1367</v>
      </c>
      <c r="H607" s="2">
        <v>1367</v>
      </c>
      <c r="I607" s="10">
        <v>877.38</v>
      </c>
      <c r="J607" s="10">
        <v>21.88</v>
      </c>
      <c r="K607" s="10">
        <v>60.2</v>
      </c>
      <c r="L607" s="10">
        <v>959.46</v>
      </c>
      <c r="M607" s="1">
        <v>3.32</v>
      </c>
      <c r="N607" s="2">
        <v>3424</v>
      </c>
      <c r="O607" s="2">
        <v>0</v>
      </c>
      <c r="P607" s="2">
        <v>5</v>
      </c>
      <c r="Q607" s="2">
        <v>40</v>
      </c>
      <c r="R607" s="2">
        <v>1</v>
      </c>
      <c r="S607" s="2">
        <v>1037</v>
      </c>
      <c r="T607" s="2">
        <v>0</v>
      </c>
      <c r="U607" s="2">
        <v>0</v>
      </c>
      <c r="V607" s="2">
        <v>30</v>
      </c>
      <c r="W607" s="2">
        <v>0</v>
      </c>
      <c r="X607" s="10">
        <v>918.64</v>
      </c>
      <c r="Y607" s="10">
        <v>92.02</v>
      </c>
      <c r="Z607" s="10">
        <v>1010.66</v>
      </c>
      <c r="AA607" s="10">
        <v>955.94</v>
      </c>
      <c r="AB607" s="10">
        <v>95.96</v>
      </c>
      <c r="AC607" s="10">
        <v>1051.9000000000001</v>
      </c>
      <c r="AD607" s="2">
        <v>1367</v>
      </c>
      <c r="AE607" s="2">
        <v>0</v>
      </c>
      <c r="AF607" s="3">
        <v>1.2444</v>
      </c>
      <c r="AG607" s="3">
        <v>1.1668000000000001</v>
      </c>
    </row>
    <row r="608" spans="1:33" x14ac:dyDescent="0.25">
      <c r="A608" t="s">
        <v>254</v>
      </c>
      <c r="B608" t="s">
        <v>255</v>
      </c>
      <c r="C608">
        <v>11180</v>
      </c>
      <c r="D608" t="s">
        <v>256</v>
      </c>
      <c r="E608" t="s">
        <v>297</v>
      </c>
      <c r="F608" s="2">
        <v>139</v>
      </c>
      <c r="G608" s="2">
        <v>139</v>
      </c>
      <c r="H608" s="2">
        <v>139</v>
      </c>
      <c r="I608" s="10">
        <v>807.66</v>
      </c>
      <c r="J608" s="10">
        <v>3.17</v>
      </c>
      <c r="K608" s="10">
        <v>1.33</v>
      </c>
      <c r="L608" s="10">
        <v>812.16</v>
      </c>
      <c r="M608" s="1">
        <v>3.25</v>
      </c>
      <c r="N608" s="2">
        <v>329</v>
      </c>
      <c r="O608" s="2">
        <v>0</v>
      </c>
      <c r="P608" s="2">
        <v>0</v>
      </c>
      <c r="Q608" s="2">
        <v>25</v>
      </c>
      <c r="R608" s="2">
        <v>0</v>
      </c>
      <c r="S608" s="2">
        <v>88</v>
      </c>
      <c r="T608" s="2">
        <v>0</v>
      </c>
      <c r="U608" s="2">
        <v>3</v>
      </c>
      <c r="V608" s="2">
        <v>7</v>
      </c>
      <c r="W608" s="2">
        <v>0</v>
      </c>
      <c r="X608" s="10">
        <v>887.93</v>
      </c>
      <c r="Y608" s="10">
        <v>5.05</v>
      </c>
      <c r="Z608" s="10">
        <v>892.97</v>
      </c>
      <c r="AA608" s="10">
        <v>923.97</v>
      </c>
      <c r="AB608" s="10">
        <v>5.26</v>
      </c>
      <c r="AC608" s="10">
        <v>929.23</v>
      </c>
      <c r="AD608" s="2">
        <v>139</v>
      </c>
      <c r="AE608" s="2">
        <v>0</v>
      </c>
      <c r="AF608" s="3">
        <v>0.91990000000000005</v>
      </c>
      <c r="AG608" s="3">
        <v>0.94530000000000003</v>
      </c>
    </row>
    <row r="609" spans="1:33" x14ac:dyDescent="0.25">
      <c r="A609" t="s">
        <v>254</v>
      </c>
      <c r="B609" t="s">
        <v>257</v>
      </c>
      <c r="C609">
        <v>16300</v>
      </c>
      <c r="D609" t="s">
        <v>258</v>
      </c>
      <c r="E609" t="s">
        <v>297</v>
      </c>
      <c r="F609" s="2">
        <v>645</v>
      </c>
      <c r="G609" s="2">
        <v>646</v>
      </c>
      <c r="H609" s="2">
        <v>646</v>
      </c>
      <c r="I609" s="10">
        <v>1177.06</v>
      </c>
      <c r="J609" s="10">
        <v>5.8</v>
      </c>
      <c r="K609" s="10">
        <v>4.96</v>
      </c>
      <c r="L609" s="10">
        <v>1187.83</v>
      </c>
      <c r="M609" s="1">
        <v>3.21</v>
      </c>
      <c r="N609" s="2">
        <v>1046</v>
      </c>
      <c r="O609" s="2">
        <v>0</v>
      </c>
      <c r="P609" s="2">
        <v>8</v>
      </c>
      <c r="Q609" s="2">
        <v>515</v>
      </c>
      <c r="R609" s="2">
        <v>0</v>
      </c>
      <c r="S609" s="2">
        <v>337</v>
      </c>
      <c r="T609" s="2">
        <v>0</v>
      </c>
      <c r="U609" s="2">
        <v>7</v>
      </c>
      <c r="V609" s="2">
        <v>163</v>
      </c>
      <c r="W609" s="2">
        <v>0</v>
      </c>
      <c r="X609" s="10">
        <v>1492.99</v>
      </c>
      <c r="Y609" s="10">
        <v>12.07</v>
      </c>
      <c r="Z609" s="10">
        <v>1505.06</v>
      </c>
      <c r="AA609" s="10">
        <v>1553.6</v>
      </c>
      <c r="AB609" s="10">
        <v>12.59</v>
      </c>
      <c r="AC609" s="10">
        <v>1566.19</v>
      </c>
      <c r="AD609" s="2">
        <v>646</v>
      </c>
      <c r="AE609" s="2">
        <v>0</v>
      </c>
      <c r="AF609" s="3">
        <v>0.871</v>
      </c>
      <c r="AG609" s="3">
        <v>0.91190000000000004</v>
      </c>
    </row>
    <row r="610" spans="1:33" x14ac:dyDescent="0.25">
      <c r="A610" t="s">
        <v>254</v>
      </c>
      <c r="B610" t="s">
        <v>259</v>
      </c>
      <c r="C610">
        <v>19340</v>
      </c>
      <c r="D610" t="s">
        <v>260</v>
      </c>
      <c r="E610" t="s">
        <v>297</v>
      </c>
      <c r="F610" s="2">
        <v>372</v>
      </c>
      <c r="G610" s="2">
        <v>373</v>
      </c>
      <c r="H610" s="2">
        <v>373</v>
      </c>
      <c r="I610" s="10">
        <v>971.13</v>
      </c>
      <c r="J610" s="10">
        <v>3.7</v>
      </c>
      <c r="K610" s="10">
        <v>187.18</v>
      </c>
      <c r="L610" s="10">
        <v>1162.01</v>
      </c>
      <c r="M610" s="1">
        <v>3.27</v>
      </c>
      <c r="N610" s="2">
        <v>827</v>
      </c>
      <c r="O610" s="2">
        <v>0</v>
      </c>
      <c r="P610" s="2">
        <v>0</v>
      </c>
      <c r="Q610" s="2">
        <v>89</v>
      </c>
      <c r="R610" s="2">
        <v>0</v>
      </c>
      <c r="S610" s="2">
        <v>262</v>
      </c>
      <c r="T610" s="2">
        <v>0</v>
      </c>
      <c r="U610" s="2">
        <v>0</v>
      </c>
      <c r="V610" s="2">
        <v>43</v>
      </c>
      <c r="W610" s="2">
        <v>0</v>
      </c>
      <c r="X610" s="10">
        <v>1069.77</v>
      </c>
      <c r="Y610" s="10">
        <v>214</v>
      </c>
      <c r="Z610" s="10">
        <v>1283.77</v>
      </c>
      <c r="AA610" s="10">
        <v>1113.2</v>
      </c>
      <c r="AB610" s="10">
        <v>223.17</v>
      </c>
      <c r="AC610" s="10">
        <v>1336.37</v>
      </c>
      <c r="AD610" s="2">
        <v>373</v>
      </c>
      <c r="AE610" s="2">
        <v>0</v>
      </c>
      <c r="AF610" s="3">
        <v>0.90590000000000004</v>
      </c>
      <c r="AG610" s="3">
        <v>0.93579999999999997</v>
      </c>
    </row>
    <row r="611" spans="1:33" x14ac:dyDescent="0.25">
      <c r="A611" t="s">
        <v>254</v>
      </c>
      <c r="B611" t="s">
        <v>261</v>
      </c>
      <c r="C611">
        <v>19780</v>
      </c>
      <c r="D611" t="s">
        <v>262</v>
      </c>
      <c r="E611" t="s">
        <v>297</v>
      </c>
      <c r="F611" s="2">
        <v>995</v>
      </c>
      <c r="G611" s="2">
        <v>995</v>
      </c>
      <c r="H611" s="2">
        <v>995</v>
      </c>
      <c r="I611" s="10">
        <v>972.31</v>
      </c>
      <c r="J611" s="10">
        <v>8.92</v>
      </c>
      <c r="K611" s="10">
        <v>50.14</v>
      </c>
      <c r="L611" s="10">
        <v>1031.3699999999999</v>
      </c>
      <c r="M611" s="1">
        <v>3.31</v>
      </c>
      <c r="N611" s="2">
        <v>2133</v>
      </c>
      <c r="O611" s="2">
        <v>0</v>
      </c>
      <c r="P611" s="2">
        <v>12</v>
      </c>
      <c r="Q611" s="2">
        <v>423</v>
      </c>
      <c r="R611" s="2">
        <v>0</v>
      </c>
      <c r="S611" s="2">
        <v>617</v>
      </c>
      <c r="T611" s="2">
        <v>0</v>
      </c>
      <c r="U611" s="2">
        <v>5</v>
      </c>
      <c r="V611" s="2">
        <v>108</v>
      </c>
      <c r="W611" s="2">
        <v>0</v>
      </c>
      <c r="X611" s="10">
        <v>1131.8599999999999</v>
      </c>
      <c r="Y611" s="10">
        <v>66.209999999999994</v>
      </c>
      <c r="Z611" s="10">
        <v>1198.07</v>
      </c>
      <c r="AA611" s="10">
        <v>1177.81</v>
      </c>
      <c r="AB611" s="10">
        <v>69.05</v>
      </c>
      <c r="AC611" s="10">
        <v>1246.8599999999999</v>
      </c>
      <c r="AD611" s="2">
        <v>995</v>
      </c>
      <c r="AE611" s="2">
        <v>0</v>
      </c>
      <c r="AF611" s="3">
        <v>0.92169999999999996</v>
      </c>
      <c r="AG611" s="3">
        <v>0.9466</v>
      </c>
    </row>
    <row r="612" spans="1:33" x14ac:dyDescent="0.25">
      <c r="A612" t="s">
        <v>254</v>
      </c>
      <c r="B612" t="s">
        <v>263</v>
      </c>
      <c r="C612">
        <v>20220</v>
      </c>
      <c r="D612" t="s">
        <v>264</v>
      </c>
      <c r="E612" t="s">
        <v>297</v>
      </c>
      <c r="F612" s="2">
        <v>234</v>
      </c>
      <c r="G612" s="2">
        <v>234</v>
      </c>
      <c r="H612" s="2">
        <v>234</v>
      </c>
      <c r="I612" s="10">
        <v>727.3</v>
      </c>
      <c r="J612" s="10">
        <v>1.91</v>
      </c>
      <c r="K612" s="10">
        <v>24.1</v>
      </c>
      <c r="L612" s="10">
        <v>753.31</v>
      </c>
      <c r="M612" s="1">
        <v>3.13</v>
      </c>
      <c r="N612" s="2">
        <v>507</v>
      </c>
      <c r="O612" s="2">
        <v>0</v>
      </c>
      <c r="P612" s="2">
        <v>0</v>
      </c>
      <c r="Q612" s="2">
        <v>25</v>
      </c>
      <c r="R612" s="2">
        <v>0</v>
      </c>
      <c r="S612" s="2">
        <v>195</v>
      </c>
      <c r="T612" s="2">
        <v>0</v>
      </c>
      <c r="U612" s="2">
        <v>0</v>
      </c>
      <c r="V612" s="2">
        <v>5</v>
      </c>
      <c r="W612" s="2">
        <v>0</v>
      </c>
      <c r="X612" s="10">
        <v>789.09</v>
      </c>
      <c r="Y612" s="10">
        <v>29.16</v>
      </c>
      <c r="Z612" s="10">
        <v>818.24</v>
      </c>
      <c r="AA612" s="10">
        <v>821.12</v>
      </c>
      <c r="AB612" s="10">
        <v>30.41</v>
      </c>
      <c r="AC612" s="10">
        <v>851.53</v>
      </c>
      <c r="AD612" s="2">
        <v>234</v>
      </c>
      <c r="AE612" s="2">
        <v>0</v>
      </c>
      <c r="AF612" s="3">
        <v>0.88549999999999995</v>
      </c>
      <c r="AG612" s="3">
        <v>0.92179999999999995</v>
      </c>
    </row>
    <row r="613" spans="1:33" x14ac:dyDescent="0.25">
      <c r="A613" t="s">
        <v>254</v>
      </c>
      <c r="B613" t="s">
        <v>265</v>
      </c>
      <c r="C613">
        <v>26980</v>
      </c>
      <c r="D613" t="s">
        <v>266</v>
      </c>
      <c r="E613" t="s">
        <v>297</v>
      </c>
      <c r="F613" s="2">
        <v>251</v>
      </c>
      <c r="G613" s="2">
        <v>252</v>
      </c>
      <c r="H613" s="2">
        <v>252</v>
      </c>
      <c r="I613" s="10">
        <v>993.61</v>
      </c>
      <c r="J613" s="10">
        <v>7.2</v>
      </c>
      <c r="K613" s="10">
        <v>135.46</v>
      </c>
      <c r="L613" s="10">
        <v>1136.27</v>
      </c>
      <c r="M613" s="1">
        <v>3.34</v>
      </c>
      <c r="N613" s="2">
        <v>495</v>
      </c>
      <c r="O613" s="2">
        <v>0</v>
      </c>
      <c r="P613" s="2">
        <v>14</v>
      </c>
      <c r="Q613" s="2">
        <v>80</v>
      </c>
      <c r="R613" s="2">
        <v>0</v>
      </c>
      <c r="S613" s="2">
        <v>201</v>
      </c>
      <c r="T613" s="2">
        <v>0</v>
      </c>
      <c r="U613" s="2">
        <v>0</v>
      </c>
      <c r="V613" s="2">
        <v>52</v>
      </c>
      <c r="W613" s="2">
        <v>0</v>
      </c>
      <c r="X613" s="10">
        <v>1200.24</v>
      </c>
      <c r="Y613" s="10">
        <v>159.94</v>
      </c>
      <c r="Z613" s="10">
        <v>1360.18</v>
      </c>
      <c r="AA613" s="10">
        <v>1248.96</v>
      </c>
      <c r="AB613" s="10">
        <v>166.8</v>
      </c>
      <c r="AC613" s="10">
        <v>1415.76</v>
      </c>
      <c r="AD613" s="2">
        <v>252</v>
      </c>
      <c r="AE613" s="2">
        <v>0</v>
      </c>
      <c r="AF613" s="3">
        <v>0.97799999999999998</v>
      </c>
      <c r="AG613" s="3">
        <v>0.98499999999999999</v>
      </c>
    </row>
    <row r="614" spans="1:33" x14ac:dyDescent="0.25">
      <c r="A614" t="s">
        <v>254</v>
      </c>
      <c r="B614" t="s">
        <v>267</v>
      </c>
      <c r="C614">
        <v>36540</v>
      </c>
      <c r="D614" t="s">
        <v>268</v>
      </c>
      <c r="E614" t="s">
        <v>297</v>
      </c>
      <c r="F614" s="2">
        <v>235</v>
      </c>
      <c r="G614" s="2">
        <v>236</v>
      </c>
      <c r="H614" s="2">
        <v>236</v>
      </c>
      <c r="I614" s="10">
        <v>771.88</v>
      </c>
      <c r="J614" s="10">
        <v>9.3000000000000007</v>
      </c>
      <c r="K614" s="10">
        <v>455.03</v>
      </c>
      <c r="L614" s="10">
        <v>1236.21</v>
      </c>
      <c r="M614" s="1">
        <v>3.42</v>
      </c>
      <c r="N614" s="2">
        <v>597</v>
      </c>
      <c r="O614" s="2">
        <v>0</v>
      </c>
      <c r="P614" s="2">
        <v>0</v>
      </c>
      <c r="Q614" s="2">
        <v>18</v>
      </c>
      <c r="R614" s="2">
        <v>0</v>
      </c>
      <c r="S614" s="2">
        <v>184</v>
      </c>
      <c r="T614" s="2">
        <v>0</v>
      </c>
      <c r="U614" s="2">
        <v>0</v>
      </c>
      <c r="V614" s="2">
        <v>8</v>
      </c>
      <c r="W614" s="2">
        <v>0</v>
      </c>
      <c r="X614" s="10">
        <v>806.33</v>
      </c>
      <c r="Y614" s="10">
        <v>520.58000000000004</v>
      </c>
      <c r="Z614" s="10">
        <v>1326.91</v>
      </c>
      <c r="AA614" s="10">
        <v>839.07</v>
      </c>
      <c r="AB614" s="10">
        <v>542.89</v>
      </c>
      <c r="AC614" s="10">
        <v>1381.96</v>
      </c>
      <c r="AD614" s="2">
        <v>236</v>
      </c>
      <c r="AE614" s="2">
        <v>0</v>
      </c>
      <c r="AF614" s="3">
        <v>0.92889999999999995</v>
      </c>
      <c r="AG614" s="3">
        <v>0.95150000000000001</v>
      </c>
    </row>
    <row r="615" spans="1:33" x14ac:dyDescent="0.25">
      <c r="A615" t="s">
        <v>254</v>
      </c>
      <c r="B615" t="s">
        <v>271</v>
      </c>
      <c r="C615">
        <v>99916</v>
      </c>
      <c r="D615" t="s">
        <v>272</v>
      </c>
      <c r="E615" t="s">
        <v>297</v>
      </c>
      <c r="F615" s="2">
        <v>3585</v>
      </c>
      <c r="G615" s="2">
        <v>3593</v>
      </c>
      <c r="H615" s="2">
        <v>3593</v>
      </c>
      <c r="I615" s="10">
        <v>924.89</v>
      </c>
      <c r="J615" s="10">
        <v>19.170000000000002</v>
      </c>
      <c r="K615" s="10">
        <v>70.03</v>
      </c>
      <c r="L615" s="10">
        <v>1014.1</v>
      </c>
      <c r="M615" s="1">
        <v>3.23</v>
      </c>
      <c r="N615" s="2">
        <v>7027</v>
      </c>
      <c r="O615" s="2">
        <v>0</v>
      </c>
      <c r="P615" s="2">
        <v>93</v>
      </c>
      <c r="Q615" s="2">
        <v>1637</v>
      </c>
      <c r="R615" s="2">
        <v>2</v>
      </c>
      <c r="S615" s="2">
        <v>2293</v>
      </c>
      <c r="T615" s="2">
        <v>0</v>
      </c>
      <c r="U615" s="2">
        <v>31</v>
      </c>
      <c r="V615" s="2">
        <v>507</v>
      </c>
      <c r="W615" s="2">
        <v>0</v>
      </c>
      <c r="X615" s="10">
        <v>1118.4000000000001</v>
      </c>
      <c r="Y615" s="10">
        <v>100.01</v>
      </c>
      <c r="Z615" s="10">
        <v>1218.4100000000001</v>
      </c>
      <c r="AA615" s="10">
        <v>1163.8</v>
      </c>
      <c r="AB615" s="10">
        <v>104.3</v>
      </c>
      <c r="AC615" s="10">
        <v>1268.0999999999999</v>
      </c>
      <c r="AD615" s="2">
        <v>3593</v>
      </c>
      <c r="AE615" s="2">
        <v>0</v>
      </c>
      <c r="AF615" s="3">
        <v>0.84019999999999995</v>
      </c>
      <c r="AG615" s="3">
        <v>0.89090000000000003</v>
      </c>
    </row>
    <row r="616" spans="1:33" x14ac:dyDescent="0.25">
      <c r="A616" t="s">
        <v>254</v>
      </c>
      <c r="B616" t="s">
        <v>269</v>
      </c>
      <c r="C616">
        <v>47940</v>
      </c>
      <c r="D616" t="s">
        <v>270</v>
      </c>
      <c r="E616" t="s">
        <v>297</v>
      </c>
      <c r="F616" s="2">
        <v>446</v>
      </c>
      <c r="G616" s="2">
        <v>447</v>
      </c>
      <c r="H616" s="2">
        <v>447</v>
      </c>
      <c r="I616" s="10">
        <v>1026.55</v>
      </c>
      <c r="J616" s="10">
        <v>13.8</v>
      </c>
      <c r="K616" s="10">
        <v>212.46</v>
      </c>
      <c r="L616" s="10">
        <v>1252.81</v>
      </c>
      <c r="M616" s="1">
        <v>3.25</v>
      </c>
      <c r="N616" s="2">
        <v>814</v>
      </c>
      <c r="O616" s="2">
        <v>0</v>
      </c>
      <c r="P616" s="2">
        <v>33</v>
      </c>
      <c r="Q616" s="2">
        <v>248</v>
      </c>
      <c r="R616" s="2">
        <v>0</v>
      </c>
      <c r="S616" s="2">
        <v>218</v>
      </c>
      <c r="T616" s="2">
        <v>0</v>
      </c>
      <c r="U616" s="2">
        <v>7</v>
      </c>
      <c r="V616" s="2">
        <v>131</v>
      </c>
      <c r="W616" s="2">
        <v>0</v>
      </c>
      <c r="X616" s="10">
        <v>1258.3900000000001</v>
      </c>
      <c r="Y616" s="10">
        <v>253.67</v>
      </c>
      <c r="Z616" s="10">
        <v>1512.06</v>
      </c>
      <c r="AA616" s="10">
        <v>1309.48</v>
      </c>
      <c r="AB616" s="10">
        <v>264.54000000000002</v>
      </c>
      <c r="AC616" s="10">
        <v>1574.02</v>
      </c>
      <c r="AD616" s="2">
        <v>447</v>
      </c>
      <c r="AE616" s="2">
        <v>0</v>
      </c>
      <c r="AF616" s="3">
        <v>0.80700000000000005</v>
      </c>
      <c r="AG616" s="3">
        <v>0.86829999999999996</v>
      </c>
    </row>
    <row r="617" spans="1:33" x14ac:dyDescent="0.25">
      <c r="A617" t="s">
        <v>273</v>
      </c>
      <c r="B617" t="s">
        <v>274</v>
      </c>
      <c r="C617">
        <v>43580</v>
      </c>
      <c r="D617" t="s">
        <v>275</v>
      </c>
      <c r="E617" t="s">
        <v>297</v>
      </c>
      <c r="F617" s="2">
        <v>354</v>
      </c>
      <c r="G617" s="2">
        <v>355</v>
      </c>
      <c r="H617" s="2">
        <v>355</v>
      </c>
      <c r="I617" s="10">
        <v>781.32</v>
      </c>
      <c r="J617" s="10">
        <v>7.43</v>
      </c>
      <c r="K617" s="10">
        <v>98.11</v>
      </c>
      <c r="L617" s="10">
        <v>886.86</v>
      </c>
      <c r="M617" s="1">
        <v>3.31</v>
      </c>
      <c r="N617" s="2">
        <v>830</v>
      </c>
      <c r="O617" s="2">
        <v>0</v>
      </c>
      <c r="P617" s="2">
        <v>0</v>
      </c>
      <c r="Q617" s="2">
        <v>74</v>
      </c>
      <c r="R617" s="2">
        <v>1</v>
      </c>
      <c r="S617" s="2">
        <v>254</v>
      </c>
      <c r="T617" s="2">
        <v>0</v>
      </c>
      <c r="U617" s="2">
        <v>0</v>
      </c>
      <c r="V617" s="2">
        <v>16</v>
      </c>
      <c r="W617" s="2">
        <v>0</v>
      </c>
      <c r="X617" s="10">
        <v>852.42</v>
      </c>
      <c r="Y617" s="10">
        <v>118.33</v>
      </c>
      <c r="Z617" s="10">
        <v>970.75</v>
      </c>
      <c r="AA617" s="10">
        <v>887.03</v>
      </c>
      <c r="AB617" s="10">
        <v>123.4</v>
      </c>
      <c r="AC617" s="10">
        <v>1010.43</v>
      </c>
      <c r="AD617" s="2">
        <v>355</v>
      </c>
      <c r="AE617" s="2">
        <v>0</v>
      </c>
      <c r="AF617" s="3">
        <v>0.84819999999999995</v>
      </c>
      <c r="AG617" s="3">
        <v>0.89639999999999997</v>
      </c>
    </row>
    <row r="618" spans="1:33" x14ac:dyDescent="0.25">
      <c r="A618" t="s">
        <v>276</v>
      </c>
      <c r="B618" t="s">
        <v>277</v>
      </c>
      <c r="C618">
        <v>14260</v>
      </c>
      <c r="D618" t="s">
        <v>278</v>
      </c>
      <c r="E618" t="s">
        <v>297</v>
      </c>
      <c r="F618" s="2">
        <v>941</v>
      </c>
      <c r="G618" s="2">
        <v>944</v>
      </c>
      <c r="H618" s="2">
        <v>944</v>
      </c>
      <c r="I618" s="10">
        <v>725.32</v>
      </c>
      <c r="J618" s="10">
        <v>6.34</v>
      </c>
      <c r="K618" s="10">
        <v>95.39</v>
      </c>
      <c r="L618" s="10">
        <v>827.04</v>
      </c>
      <c r="M618" s="1">
        <v>3.37</v>
      </c>
      <c r="N618" s="2">
        <v>2268</v>
      </c>
      <c r="O618" s="2">
        <v>0</v>
      </c>
      <c r="P618" s="2">
        <v>5</v>
      </c>
      <c r="Q618" s="2">
        <v>92</v>
      </c>
      <c r="R618" s="2">
        <v>0</v>
      </c>
      <c r="S618" s="2">
        <v>795</v>
      </c>
      <c r="T618" s="2">
        <v>0</v>
      </c>
      <c r="U618" s="2">
        <v>0</v>
      </c>
      <c r="V618" s="2">
        <v>22</v>
      </c>
      <c r="W618" s="2">
        <v>1</v>
      </c>
      <c r="X618" s="10">
        <v>789.49</v>
      </c>
      <c r="Y618" s="10">
        <v>114.05</v>
      </c>
      <c r="Z618" s="10">
        <v>903.54</v>
      </c>
      <c r="AA618" s="10">
        <v>821.54</v>
      </c>
      <c r="AB618" s="10">
        <v>118.94</v>
      </c>
      <c r="AC618" s="10">
        <v>940.48</v>
      </c>
      <c r="AD618" s="2">
        <v>944</v>
      </c>
      <c r="AE618" s="2">
        <v>0</v>
      </c>
      <c r="AF618" s="3">
        <v>0.92420000000000002</v>
      </c>
      <c r="AG618" s="3">
        <v>0.94830000000000003</v>
      </c>
    </row>
    <row r="619" spans="1:33" x14ac:dyDescent="0.25">
      <c r="A619" t="s">
        <v>276</v>
      </c>
      <c r="B619" t="s">
        <v>279</v>
      </c>
      <c r="C619">
        <v>17660</v>
      </c>
      <c r="D619" t="s">
        <v>280</v>
      </c>
      <c r="E619" t="s">
        <v>297</v>
      </c>
      <c r="F619" s="2">
        <v>423</v>
      </c>
      <c r="G619" s="2">
        <v>424</v>
      </c>
      <c r="H619" s="2">
        <v>424</v>
      </c>
      <c r="I619" s="10">
        <v>1436.3</v>
      </c>
      <c r="J619" s="10">
        <v>3.9</v>
      </c>
      <c r="K619" s="10">
        <v>61.37</v>
      </c>
      <c r="L619" s="10">
        <v>1501.57</v>
      </c>
      <c r="M619" s="1">
        <v>3.14</v>
      </c>
      <c r="N619" s="2">
        <v>524</v>
      </c>
      <c r="O619" s="2">
        <v>0</v>
      </c>
      <c r="P619" s="2">
        <v>3</v>
      </c>
      <c r="Q619" s="2">
        <v>520</v>
      </c>
      <c r="R619" s="2">
        <v>0</v>
      </c>
      <c r="S619" s="2">
        <v>158</v>
      </c>
      <c r="T619" s="2">
        <v>0</v>
      </c>
      <c r="U619" s="2">
        <v>13</v>
      </c>
      <c r="V619" s="2">
        <v>113</v>
      </c>
      <c r="W619" s="2">
        <v>1</v>
      </c>
      <c r="X619" s="10">
        <v>1851.03</v>
      </c>
      <c r="Y619" s="10">
        <v>73.180000000000007</v>
      </c>
      <c r="Z619" s="10">
        <v>1924.21</v>
      </c>
      <c r="AA619" s="10">
        <v>1926.17</v>
      </c>
      <c r="AB619" s="10">
        <v>76.319999999999993</v>
      </c>
      <c r="AC619" s="10">
        <v>2002.49</v>
      </c>
      <c r="AD619" s="2">
        <v>424</v>
      </c>
      <c r="AE619" s="2">
        <v>0</v>
      </c>
      <c r="AF619" s="3">
        <v>0.93030000000000002</v>
      </c>
      <c r="AG619" s="3">
        <v>0.95240000000000002</v>
      </c>
    </row>
    <row r="620" spans="1:33" x14ac:dyDescent="0.25">
      <c r="A620" t="s">
        <v>276</v>
      </c>
      <c r="B620" t="s">
        <v>281</v>
      </c>
      <c r="C620">
        <v>26820</v>
      </c>
      <c r="D620" t="s">
        <v>282</v>
      </c>
      <c r="E620" t="s">
        <v>297</v>
      </c>
      <c r="F620" s="2">
        <v>214</v>
      </c>
      <c r="G620" s="2">
        <v>214</v>
      </c>
      <c r="H620" s="2">
        <v>214</v>
      </c>
      <c r="I620" s="10">
        <v>747.09</v>
      </c>
      <c r="J620" s="10">
        <v>6.73</v>
      </c>
      <c r="K620" s="10">
        <v>25.18</v>
      </c>
      <c r="L620" s="10">
        <v>778.99</v>
      </c>
      <c r="M620" s="1">
        <v>3.08</v>
      </c>
      <c r="N620" s="2">
        <v>480</v>
      </c>
      <c r="O620" s="2">
        <v>0</v>
      </c>
      <c r="P620" s="2">
        <v>0</v>
      </c>
      <c r="Q620" s="2">
        <v>24</v>
      </c>
      <c r="R620" s="2">
        <v>0</v>
      </c>
      <c r="S620" s="2">
        <v>128</v>
      </c>
      <c r="T620" s="2">
        <v>0</v>
      </c>
      <c r="U620" s="2">
        <v>0</v>
      </c>
      <c r="V620" s="2">
        <v>27</v>
      </c>
      <c r="W620" s="2">
        <v>0</v>
      </c>
      <c r="X620" s="10">
        <v>813.89</v>
      </c>
      <c r="Y620" s="10">
        <v>35.770000000000003</v>
      </c>
      <c r="Z620" s="10">
        <v>849.67</v>
      </c>
      <c r="AA620" s="10">
        <v>846.93</v>
      </c>
      <c r="AB620" s="10">
        <v>37.31</v>
      </c>
      <c r="AC620" s="10">
        <v>884.24</v>
      </c>
      <c r="AD620" s="2">
        <v>214</v>
      </c>
      <c r="AE620" s="2">
        <v>0</v>
      </c>
      <c r="AF620" s="3">
        <v>0.878</v>
      </c>
      <c r="AG620" s="3">
        <v>0.91669999999999996</v>
      </c>
    </row>
    <row r="621" spans="1:33" x14ac:dyDescent="0.25">
      <c r="A621" t="s">
        <v>276</v>
      </c>
      <c r="B621" t="s">
        <v>283</v>
      </c>
      <c r="C621">
        <v>38540</v>
      </c>
      <c r="D621" t="s">
        <v>284</v>
      </c>
      <c r="E621" t="s">
        <v>297</v>
      </c>
      <c r="F621" s="2">
        <v>154</v>
      </c>
      <c r="G621" s="2">
        <v>154</v>
      </c>
      <c r="H621" s="2">
        <v>154</v>
      </c>
      <c r="I621" s="10">
        <v>829.94</v>
      </c>
      <c r="J621" s="10">
        <v>1.83</v>
      </c>
      <c r="K621" s="10">
        <v>178.24</v>
      </c>
      <c r="L621" s="10">
        <v>1010.01</v>
      </c>
      <c r="M621" s="1">
        <v>3.54</v>
      </c>
      <c r="N621" s="2">
        <v>387</v>
      </c>
      <c r="O621" s="2">
        <v>0</v>
      </c>
      <c r="P621" s="2">
        <v>12</v>
      </c>
      <c r="Q621" s="2">
        <v>13</v>
      </c>
      <c r="R621" s="2">
        <v>1</v>
      </c>
      <c r="S621" s="2">
        <v>130</v>
      </c>
      <c r="T621" s="2">
        <v>0</v>
      </c>
      <c r="U621" s="2">
        <v>2</v>
      </c>
      <c r="V621" s="2">
        <v>0</v>
      </c>
      <c r="W621" s="2">
        <v>0</v>
      </c>
      <c r="X621" s="10">
        <v>868.54</v>
      </c>
      <c r="Y621" s="10">
        <v>201.89</v>
      </c>
      <c r="Z621" s="10">
        <v>1070.42</v>
      </c>
      <c r="AA621" s="10">
        <v>903.79</v>
      </c>
      <c r="AB621" s="10">
        <v>210.54</v>
      </c>
      <c r="AC621" s="10">
        <v>1114.3399999999999</v>
      </c>
      <c r="AD621" s="2">
        <v>154</v>
      </c>
      <c r="AE621" s="2">
        <v>0</v>
      </c>
      <c r="AF621" s="3">
        <v>0.89339999999999997</v>
      </c>
      <c r="AG621" s="3">
        <v>0.92720000000000002</v>
      </c>
    </row>
    <row r="622" spans="1:33" x14ac:dyDescent="0.25">
      <c r="A622" t="s">
        <v>276</v>
      </c>
      <c r="B622" t="s">
        <v>285</v>
      </c>
      <c r="C622">
        <v>46300</v>
      </c>
      <c r="D622" t="s">
        <v>286</v>
      </c>
      <c r="E622" t="s">
        <v>297</v>
      </c>
      <c r="F622" s="2">
        <v>194</v>
      </c>
      <c r="G622" s="2">
        <v>194</v>
      </c>
      <c r="H622" s="2">
        <v>194</v>
      </c>
      <c r="I622" s="10">
        <v>747.2</v>
      </c>
      <c r="J622" s="10">
        <v>4.53</v>
      </c>
      <c r="K622" s="10">
        <v>1.88</v>
      </c>
      <c r="L622" s="10">
        <v>753.62</v>
      </c>
      <c r="M622" s="1">
        <v>3.59</v>
      </c>
      <c r="N622" s="2">
        <v>477</v>
      </c>
      <c r="O622" s="2">
        <v>0</v>
      </c>
      <c r="P622" s="2">
        <v>13</v>
      </c>
      <c r="Q622" s="2">
        <v>26</v>
      </c>
      <c r="R622" s="2">
        <v>0</v>
      </c>
      <c r="S622" s="2">
        <v>174</v>
      </c>
      <c r="T622" s="2">
        <v>0</v>
      </c>
      <c r="U622" s="2">
        <v>0</v>
      </c>
      <c r="V622" s="2">
        <v>6</v>
      </c>
      <c r="W622" s="2">
        <v>0</v>
      </c>
      <c r="X622" s="10">
        <v>839.65</v>
      </c>
      <c r="Y622" s="10">
        <v>7.19</v>
      </c>
      <c r="Z622" s="10">
        <v>846.84</v>
      </c>
      <c r="AA622" s="10">
        <v>873.74</v>
      </c>
      <c r="AB622" s="10">
        <v>7.5</v>
      </c>
      <c r="AC622" s="10">
        <v>881.24</v>
      </c>
      <c r="AD622" s="2">
        <v>194</v>
      </c>
      <c r="AE622" s="2">
        <v>0</v>
      </c>
      <c r="AF622" s="3">
        <v>0.82909999999999995</v>
      </c>
      <c r="AG622" s="3">
        <v>0.88329999999999997</v>
      </c>
    </row>
    <row r="623" spans="1:33" x14ac:dyDescent="0.25">
      <c r="A623" t="s">
        <v>287</v>
      </c>
      <c r="B623" t="s">
        <v>288</v>
      </c>
      <c r="C623" t="s">
        <v>289</v>
      </c>
      <c r="D623" t="s">
        <v>290</v>
      </c>
      <c r="E623" t="s">
        <v>297</v>
      </c>
      <c r="F623" s="2">
        <v>819</v>
      </c>
      <c r="G623" s="2">
        <v>819</v>
      </c>
      <c r="H623" s="2">
        <v>819</v>
      </c>
      <c r="I623" s="10">
        <v>846.83</v>
      </c>
      <c r="J623" s="10">
        <v>14.6</v>
      </c>
      <c r="K623" s="10">
        <v>111.39</v>
      </c>
      <c r="L623" s="10">
        <v>972.83</v>
      </c>
      <c r="M623" s="1">
        <v>3.43</v>
      </c>
      <c r="N623" s="2">
        <v>1881</v>
      </c>
      <c r="O623" s="2">
        <v>0</v>
      </c>
      <c r="P623" s="2">
        <v>38</v>
      </c>
      <c r="Q623" s="2">
        <v>198</v>
      </c>
      <c r="R623" s="2">
        <v>5</v>
      </c>
      <c r="S623" s="2">
        <v>608</v>
      </c>
      <c r="T623" s="2">
        <v>0</v>
      </c>
      <c r="U623" s="2">
        <v>0</v>
      </c>
      <c r="V623" s="2">
        <v>82</v>
      </c>
      <c r="W623" s="2">
        <v>1</v>
      </c>
      <c r="X623" s="10">
        <v>969.6</v>
      </c>
      <c r="Y623" s="10">
        <v>141.26</v>
      </c>
      <c r="Z623" s="10">
        <v>1110.8599999999999</v>
      </c>
      <c r="AA623" s="10">
        <v>1008.96</v>
      </c>
      <c r="AB623" s="10">
        <v>147.31</v>
      </c>
      <c r="AC623" s="10">
        <v>1156.28</v>
      </c>
      <c r="AD623" s="2">
        <v>819</v>
      </c>
      <c r="AE623" s="2">
        <v>0</v>
      </c>
      <c r="AF623" s="3">
        <v>0.80779999999999996</v>
      </c>
      <c r="AG623" s="3">
        <v>0.86880000000000002</v>
      </c>
    </row>
    <row r="624" spans="1:33" x14ac:dyDescent="0.25">
      <c r="A624" t="s">
        <v>291</v>
      </c>
      <c r="B624" t="s">
        <v>292</v>
      </c>
      <c r="C624">
        <v>14010</v>
      </c>
      <c r="D624" t="s">
        <v>293</v>
      </c>
      <c r="E624" t="s">
        <v>297</v>
      </c>
      <c r="F624" s="2">
        <v>342</v>
      </c>
      <c r="G624" s="2">
        <v>343</v>
      </c>
      <c r="H624" s="2">
        <v>343</v>
      </c>
      <c r="I624" s="10">
        <v>1064.32</v>
      </c>
      <c r="J624" s="10">
        <v>6.72</v>
      </c>
      <c r="K624" s="10">
        <v>60.45</v>
      </c>
      <c r="L624" s="10">
        <v>1131.49</v>
      </c>
      <c r="M624" s="1">
        <v>3.29</v>
      </c>
      <c r="N624" s="2">
        <v>711</v>
      </c>
      <c r="O624" s="2">
        <v>0</v>
      </c>
      <c r="P624" s="2">
        <v>0</v>
      </c>
      <c r="Q624" s="2">
        <v>161</v>
      </c>
      <c r="R624" s="2">
        <v>5</v>
      </c>
      <c r="S624" s="2">
        <v>176</v>
      </c>
      <c r="T624" s="2">
        <v>0</v>
      </c>
      <c r="U624" s="2">
        <v>3</v>
      </c>
      <c r="V624" s="2">
        <v>72</v>
      </c>
      <c r="W624" s="2">
        <v>1</v>
      </c>
      <c r="X624" s="10">
        <v>1290.8699999999999</v>
      </c>
      <c r="Y624" s="10">
        <v>75.31</v>
      </c>
      <c r="Z624" s="10">
        <v>1366.17</v>
      </c>
      <c r="AA624" s="10">
        <v>1343.27</v>
      </c>
      <c r="AB624" s="10">
        <v>78.53</v>
      </c>
      <c r="AC624" s="10">
        <v>1421.8</v>
      </c>
      <c r="AD624" s="2">
        <v>343</v>
      </c>
      <c r="AE624" s="2">
        <v>0</v>
      </c>
      <c r="AF624" s="3">
        <v>0.92349999999999999</v>
      </c>
      <c r="AG624" s="3">
        <v>0.94779999999999998</v>
      </c>
    </row>
    <row r="625" spans="1:33" x14ac:dyDescent="0.25">
      <c r="A625" t="s">
        <v>291</v>
      </c>
      <c r="B625" t="s">
        <v>294</v>
      </c>
      <c r="C625">
        <v>16060</v>
      </c>
      <c r="D625" t="s">
        <v>295</v>
      </c>
      <c r="E625" t="s">
        <v>297</v>
      </c>
      <c r="F625" s="2">
        <v>271</v>
      </c>
      <c r="G625" s="2">
        <v>271</v>
      </c>
      <c r="H625" s="2">
        <v>271</v>
      </c>
      <c r="I625" s="10">
        <v>1080.5</v>
      </c>
      <c r="J625" s="10">
        <v>12.18</v>
      </c>
      <c r="K625" s="10">
        <v>7.21</v>
      </c>
      <c r="L625" s="10">
        <v>1099.8900000000001</v>
      </c>
      <c r="M625" s="1">
        <v>3.18</v>
      </c>
      <c r="N625" s="2">
        <v>489</v>
      </c>
      <c r="O625" s="2">
        <v>0</v>
      </c>
      <c r="P625" s="2">
        <v>0</v>
      </c>
      <c r="Q625" s="2">
        <v>181</v>
      </c>
      <c r="R625" s="2">
        <v>0</v>
      </c>
      <c r="S625" s="2">
        <v>130</v>
      </c>
      <c r="T625" s="2">
        <v>0</v>
      </c>
      <c r="U625" s="2">
        <v>0</v>
      </c>
      <c r="V625" s="2">
        <v>63</v>
      </c>
      <c r="W625" s="2">
        <v>0</v>
      </c>
      <c r="X625" s="10">
        <v>1313.37</v>
      </c>
      <c r="Y625" s="10">
        <v>21.74</v>
      </c>
      <c r="Z625" s="10">
        <v>1335.11</v>
      </c>
      <c r="AA625" s="10">
        <v>1366.68</v>
      </c>
      <c r="AB625" s="10">
        <v>22.67</v>
      </c>
      <c r="AC625" s="10">
        <v>1389.36</v>
      </c>
      <c r="AD625" s="2">
        <v>271</v>
      </c>
      <c r="AE625" s="2">
        <v>0</v>
      </c>
      <c r="AF625" s="3">
        <v>0.82210000000000005</v>
      </c>
      <c r="AG625" s="3">
        <v>0.87860000000000005</v>
      </c>
    </row>
    <row r="626" spans="1:33" x14ac:dyDescent="0.25">
      <c r="A626" t="s">
        <v>291</v>
      </c>
      <c r="B626" t="s">
        <v>301</v>
      </c>
      <c r="C626">
        <v>16580</v>
      </c>
      <c r="D626" t="s">
        <v>302</v>
      </c>
      <c r="E626" t="s">
        <v>297</v>
      </c>
      <c r="F626" s="2">
        <v>378</v>
      </c>
      <c r="G626" s="2">
        <v>379</v>
      </c>
      <c r="H626" s="2">
        <v>379</v>
      </c>
      <c r="I626" s="10">
        <v>1083.6600000000001</v>
      </c>
      <c r="J626" s="10">
        <v>16.190000000000001</v>
      </c>
      <c r="K626" s="10">
        <v>100.89</v>
      </c>
      <c r="L626" s="10">
        <v>1200.74</v>
      </c>
      <c r="M626" s="1">
        <v>3.02</v>
      </c>
      <c r="N626" s="2">
        <v>575</v>
      </c>
      <c r="O626" s="2">
        <v>0</v>
      </c>
      <c r="P626" s="2">
        <v>0</v>
      </c>
      <c r="Q626" s="2">
        <v>270</v>
      </c>
      <c r="R626" s="2">
        <v>3</v>
      </c>
      <c r="S626" s="2">
        <v>210</v>
      </c>
      <c r="T626" s="2">
        <v>0</v>
      </c>
      <c r="U626" s="2">
        <v>0</v>
      </c>
      <c r="V626" s="2">
        <v>85</v>
      </c>
      <c r="W626" s="2">
        <v>0</v>
      </c>
      <c r="X626" s="10">
        <v>1310.28</v>
      </c>
      <c r="Y626" s="10">
        <v>131.26</v>
      </c>
      <c r="Z626" s="10">
        <v>1441.53</v>
      </c>
      <c r="AA626" s="10">
        <v>1363.47</v>
      </c>
      <c r="AB626" s="10">
        <v>136.88</v>
      </c>
      <c r="AC626" s="10">
        <v>1500.35</v>
      </c>
      <c r="AD626" s="2">
        <v>379</v>
      </c>
      <c r="AE626" s="2">
        <v>0</v>
      </c>
      <c r="AF626" s="3">
        <v>0.87029999999999996</v>
      </c>
      <c r="AG626" s="3">
        <v>0.91149999999999998</v>
      </c>
    </row>
    <row r="627" spans="1:33" x14ac:dyDescent="0.25">
      <c r="A627" t="s">
        <v>291</v>
      </c>
      <c r="B627" t="s">
        <v>303</v>
      </c>
      <c r="C627">
        <v>16974</v>
      </c>
      <c r="D627" t="s">
        <v>304</v>
      </c>
      <c r="E627" t="s">
        <v>297</v>
      </c>
      <c r="F627" s="2">
        <v>10851</v>
      </c>
      <c r="G627" s="2">
        <v>10880</v>
      </c>
      <c r="H627" s="2">
        <v>10880</v>
      </c>
      <c r="I627" s="10">
        <v>1492.65</v>
      </c>
      <c r="J627" s="10">
        <v>28.96</v>
      </c>
      <c r="K627" s="10">
        <v>122.43</v>
      </c>
      <c r="L627" s="10">
        <v>1644.04</v>
      </c>
      <c r="M627" s="1">
        <v>3.25</v>
      </c>
      <c r="N627" s="2">
        <v>15572</v>
      </c>
      <c r="O627" s="2">
        <v>0</v>
      </c>
      <c r="P627" s="2">
        <v>51</v>
      </c>
      <c r="Q627" s="2">
        <v>10769</v>
      </c>
      <c r="R627" s="2">
        <v>252</v>
      </c>
      <c r="S627" s="2">
        <v>5111</v>
      </c>
      <c r="T627" s="2">
        <v>0</v>
      </c>
      <c r="U627" s="2">
        <v>26</v>
      </c>
      <c r="V627" s="2">
        <v>3521</v>
      </c>
      <c r="W627" s="2">
        <v>69</v>
      </c>
      <c r="X627" s="10">
        <v>1916.76</v>
      </c>
      <c r="Y627" s="10">
        <v>169.73</v>
      </c>
      <c r="Z627" s="10">
        <v>2086.48</v>
      </c>
      <c r="AA627" s="10">
        <v>1994.57</v>
      </c>
      <c r="AB627" s="10">
        <v>177</v>
      </c>
      <c r="AC627" s="10">
        <v>2171.5700000000002</v>
      </c>
      <c r="AD627" s="2">
        <v>10880</v>
      </c>
      <c r="AE627" s="2">
        <v>0</v>
      </c>
      <c r="AF627" s="3">
        <v>1.0405</v>
      </c>
      <c r="AG627" s="3">
        <v>1.0276000000000001</v>
      </c>
    </row>
    <row r="628" spans="1:33" x14ac:dyDescent="0.25">
      <c r="A628" t="s">
        <v>291</v>
      </c>
      <c r="B628" t="s">
        <v>305</v>
      </c>
      <c r="C628">
        <v>19180</v>
      </c>
      <c r="D628" t="s">
        <v>306</v>
      </c>
      <c r="E628" t="s">
        <v>297</v>
      </c>
      <c r="F628" s="2">
        <v>174</v>
      </c>
      <c r="G628" s="2">
        <v>176</v>
      </c>
      <c r="H628" s="2">
        <v>176</v>
      </c>
      <c r="I628" s="10">
        <v>1127.1199999999999</v>
      </c>
      <c r="J628" s="10">
        <v>19.989999999999998</v>
      </c>
      <c r="K628" s="10">
        <v>4.74</v>
      </c>
      <c r="L628" s="10">
        <v>1151.8499999999999</v>
      </c>
      <c r="M628" s="1">
        <v>3.16</v>
      </c>
      <c r="N628" s="2">
        <v>300</v>
      </c>
      <c r="O628" s="2">
        <v>0</v>
      </c>
      <c r="P628" s="2">
        <v>0</v>
      </c>
      <c r="Q628" s="2">
        <v>140</v>
      </c>
      <c r="R628" s="2">
        <v>3</v>
      </c>
      <c r="S628" s="2">
        <v>91</v>
      </c>
      <c r="T628" s="2">
        <v>0</v>
      </c>
      <c r="U628" s="2">
        <v>0</v>
      </c>
      <c r="V628" s="2">
        <v>22</v>
      </c>
      <c r="W628" s="2">
        <v>0</v>
      </c>
      <c r="X628" s="10">
        <v>1375.2</v>
      </c>
      <c r="Y628" s="10">
        <v>27.73</v>
      </c>
      <c r="Z628" s="10">
        <v>1402.93</v>
      </c>
      <c r="AA628" s="10">
        <v>1431.03</v>
      </c>
      <c r="AB628" s="10">
        <v>28.92</v>
      </c>
      <c r="AC628" s="10">
        <v>1459.95</v>
      </c>
      <c r="AD628" s="2">
        <v>176</v>
      </c>
      <c r="AE628" s="2">
        <v>0</v>
      </c>
      <c r="AF628" s="3">
        <v>0.89929999999999999</v>
      </c>
      <c r="AG628" s="3">
        <v>0.93130000000000002</v>
      </c>
    </row>
    <row r="629" spans="1:33" x14ac:dyDescent="0.25">
      <c r="A629" t="s">
        <v>291</v>
      </c>
      <c r="B629" t="s">
        <v>307</v>
      </c>
      <c r="C629">
        <v>19340</v>
      </c>
      <c r="D629" t="s">
        <v>260</v>
      </c>
      <c r="E629" t="s">
        <v>297</v>
      </c>
      <c r="F629" s="2">
        <v>551</v>
      </c>
      <c r="G629" s="2">
        <v>555</v>
      </c>
      <c r="H629" s="2">
        <v>555</v>
      </c>
      <c r="I629" s="10">
        <v>797.92</v>
      </c>
      <c r="J629" s="10">
        <v>7.25</v>
      </c>
      <c r="K629" s="10">
        <v>39.590000000000003</v>
      </c>
      <c r="L629" s="10">
        <v>844.75</v>
      </c>
      <c r="M629" s="1">
        <v>3.23</v>
      </c>
      <c r="N629" s="2">
        <v>1279</v>
      </c>
      <c r="O629" s="2">
        <v>0</v>
      </c>
      <c r="P629" s="2">
        <v>0</v>
      </c>
      <c r="Q629" s="2">
        <v>67</v>
      </c>
      <c r="R629" s="2">
        <v>2</v>
      </c>
      <c r="S629" s="2">
        <v>415</v>
      </c>
      <c r="T629" s="2">
        <v>0</v>
      </c>
      <c r="U629" s="2">
        <v>3</v>
      </c>
      <c r="V629" s="2">
        <v>28</v>
      </c>
      <c r="W629" s="2">
        <v>0</v>
      </c>
      <c r="X629" s="10">
        <v>844.97</v>
      </c>
      <c r="Y629" s="10">
        <v>52.51</v>
      </c>
      <c r="Z629" s="10">
        <v>897.48</v>
      </c>
      <c r="AA629" s="10">
        <v>879.27</v>
      </c>
      <c r="AB629" s="10">
        <v>54.76</v>
      </c>
      <c r="AC629" s="10">
        <v>934.03</v>
      </c>
      <c r="AD629" s="2">
        <v>555</v>
      </c>
      <c r="AE629" s="2">
        <v>0</v>
      </c>
      <c r="AF629" s="3">
        <v>0.90590000000000004</v>
      </c>
      <c r="AG629" s="3">
        <v>0.93579999999999997</v>
      </c>
    </row>
    <row r="630" spans="1:33" x14ac:dyDescent="0.25">
      <c r="A630" t="s">
        <v>291</v>
      </c>
      <c r="B630" t="s">
        <v>308</v>
      </c>
      <c r="C630">
        <v>19500</v>
      </c>
      <c r="D630" t="s">
        <v>309</v>
      </c>
      <c r="E630" t="s">
        <v>297</v>
      </c>
      <c r="F630" s="2">
        <v>164</v>
      </c>
      <c r="G630" s="2">
        <v>165</v>
      </c>
      <c r="H630" s="2">
        <v>165</v>
      </c>
      <c r="I630" s="10">
        <v>784.59</v>
      </c>
      <c r="J630" s="10">
        <v>8.1300000000000008</v>
      </c>
      <c r="K630" s="10">
        <v>3.45</v>
      </c>
      <c r="L630" s="10">
        <v>796.18</v>
      </c>
      <c r="M630" s="1">
        <v>3.15</v>
      </c>
      <c r="N630" s="2">
        <v>373</v>
      </c>
      <c r="O630" s="2">
        <v>0</v>
      </c>
      <c r="P630" s="2">
        <v>0</v>
      </c>
      <c r="Q630" s="2">
        <v>63</v>
      </c>
      <c r="R630" s="2">
        <v>0</v>
      </c>
      <c r="S630" s="2">
        <v>84</v>
      </c>
      <c r="T630" s="2">
        <v>0</v>
      </c>
      <c r="U630" s="2">
        <v>0</v>
      </c>
      <c r="V630" s="2">
        <v>0</v>
      </c>
      <c r="W630" s="2">
        <v>0</v>
      </c>
      <c r="X630" s="10">
        <v>924.91</v>
      </c>
      <c r="Y630" s="10">
        <v>12.99</v>
      </c>
      <c r="Z630" s="10">
        <v>937.9</v>
      </c>
      <c r="AA630" s="10">
        <v>962.46</v>
      </c>
      <c r="AB630" s="10">
        <v>13.54</v>
      </c>
      <c r="AC630" s="10">
        <v>976</v>
      </c>
      <c r="AD630" s="2">
        <v>165</v>
      </c>
      <c r="AE630" s="2">
        <v>0</v>
      </c>
      <c r="AF630" s="3">
        <v>0.8387</v>
      </c>
      <c r="AG630" s="3">
        <v>0.88990000000000002</v>
      </c>
    </row>
    <row r="631" spans="1:33" x14ac:dyDescent="0.25">
      <c r="A631" t="s">
        <v>291</v>
      </c>
      <c r="B631" t="s">
        <v>310</v>
      </c>
      <c r="C631">
        <v>20994</v>
      </c>
      <c r="D631" t="s">
        <v>311</v>
      </c>
      <c r="E631" t="s">
        <v>297</v>
      </c>
      <c r="F631" s="2">
        <v>1001</v>
      </c>
      <c r="G631" s="2">
        <v>1005</v>
      </c>
      <c r="H631" s="2">
        <v>1005</v>
      </c>
      <c r="I631" s="10">
        <v>1383.08</v>
      </c>
      <c r="J631" s="10">
        <v>20.11</v>
      </c>
      <c r="K631" s="10">
        <v>109.82</v>
      </c>
      <c r="L631" s="10">
        <v>1513.02</v>
      </c>
      <c r="M631" s="1">
        <v>3.2</v>
      </c>
      <c r="N631" s="2">
        <v>1500</v>
      </c>
      <c r="O631" s="2">
        <v>0</v>
      </c>
      <c r="P631" s="2">
        <v>4</v>
      </c>
      <c r="Q631" s="2">
        <v>841</v>
      </c>
      <c r="R631" s="2">
        <v>34</v>
      </c>
      <c r="S631" s="2">
        <v>506</v>
      </c>
      <c r="T631" s="2">
        <v>0</v>
      </c>
      <c r="U631" s="2">
        <v>0</v>
      </c>
      <c r="V631" s="2">
        <v>320</v>
      </c>
      <c r="W631" s="2">
        <v>6</v>
      </c>
      <c r="X631" s="10">
        <v>1792.97</v>
      </c>
      <c r="Y631" s="10">
        <v>145.68</v>
      </c>
      <c r="Z631" s="10">
        <v>1938.64</v>
      </c>
      <c r="AA631" s="10">
        <v>1865.75</v>
      </c>
      <c r="AB631" s="10">
        <v>151.91999999999999</v>
      </c>
      <c r="AC631" s="10">
        <v>2017.67</v>
      </c>
      <c r="AD631" s="2">
        <v>1005</v>
      </c>
      <c r="AE631" s="2">
        <v>0</v>
      </c>
      <c r="AF631" s="3">
        <v>1.0502</v>
      </c>
      <c r="AG631" s="3">
        <v>1.0343</v>
      </c>
    </row>
    <row r="632" spans="1:33" x14ac:dyDescent="0.25">
      <c r="A632" t="s">
        <v>291</v>
      </c>
      <c r="B632" t="s">
        <v>312</v>
      </c>
      <c r="C632">
        <v>28100</v>
      </c>
      <c r="D632" t="s">
        <v>313</v>
      </c>
      <c r="E632" t="s">
        <v>297</v>
      </c>
      <c r="F632" s="2">
        <v>269</v>
      </c>
      <c r="G632" s="2">
        <v>271</v>
      </c>
      <c r="H632" s="2">
        <v>271</v>
      </c>
      <c r="I632" s="10">
        <v>1163.69</v>
      </c>
      <c r="J632" s="10">
        <v>6.49</v>
      </c>
      <c r="K632" s="10">
        <v>59.35</v>
      </c>
      <c r="L632" s="10">
        <v>1229.53</v>
      </c>
      <c r="M632" s="1">
        <v>3.37</v>
      </c>
      <c r="N632" s="2">
        <v>504</v>
      </c>
      <c r="O632" s="2">
        <v>0</v>
      </c>
      <c r="P632" s="2">
        <v>0</v>
      </c>
      <c r="Q632" s="2">
        <v>182</v>
      </c>
      <c r="R632" s="2">
        <v>3</v>
      </c>
      <c r="S632" s="2">
        <v>167</v>
      </c>
      <c r="T632" s="2">
        <v>0</v>
      </c>
      <c r="U632" s="2">
        <v>0</v>
      </c>
      <c r="V632" s="2">
        <v>58</v>
      </c>
      <c r="W632" s="2">
        <v>0</v>
      </c>
      <c r="X632" s="10">
        <v>1412.42</v>
      </c>
      <c r="Y632" s="10">
        <v>73.81</v>
      </c>
      <c r="Z632" s="10">
        <v>1486.23</v>
      </c>
      <c r="AA632" s="10">
        <v>1469.76</v>
      </c>
      <c r="AB632" s="10">
        <v>76.98</v>
      </c>
      <c r="AC632" s="10">
        <v>1546.73</v>
      </c>
      <c r="AD632" s="2">
        <v>271</v>
      </c>
      <c r="AE632" s="2">
        <v>0</v>
      </c>
      <c r="AF632" s="3">
        <v>0.90380000000000005</v>
      </c>
      <c r="AG632" s="3">
        <v>0.93430000000000002</v>
      </c>
    </row>
    <row r="633" spans="1:33" x14ac:dyDescent="0.25">
      <c r="A633" t="s">
        <v>291</v>
      </c>
      <c r="B633" t="s">
        <v>314</v>
      </c>
      <c r="C633">
        <v>29404</v>
      </c>
      <c r="D633" t="s">
        <v>315</v>
      </c>
      <c r="E633" t="s">
        <v>297</v>
      </c>
      <c r="F633" s="2">
        <v>1125</v>
      </c>
      <c r="G633" s="2">
        <v>1129</v>
      </c>
      <c r="H633" s="2">
        <v>1129</v>
      </c>
      <c r="I633" s="10">
        <v>1511</v>
      </c>
      <c r="J633" s="10">
        <v>27.41</v>
      </c>
      <c r="K633" s="10">
        <v>173.1</v>
      </c>
      <c r="L633" s="10">
        <v>1711.52</v>
      </c>
      <c r="M633" s="1">
        <v>3.28</v>
      </c>
      <c r="N633" s="2">
        <v>1530</v>
      </c>
      <c r="O633" s="2">
        <v>0</v>
      </c>
      <c r="P633" s="2">
        <v>5</v>
      </c>
      <c r="Q633" s="2">
        <v>1158</v>
      </c>
      <c r="R633" s="2">
        <v>75</v>
      </c>
      <c r="S633" s="2">
        <v>579</v>
      </c>
      <c r="T633" s="2">
        <v>0</v>
      </c>
      <c r="U633" s="2">
        <v>0</v>
      </c>
      <c r="V633" s="2">
        <v>346</v>
      </c>
      <c r="W633" s="2">
        <v>7</v>
      </c>
      <c r="X633" s="10">
        <v>1932.91</v>
      </c>
      <c r="Y633" s="10">
        <v>224.81</v>
      </c>
      <c r="Z633" s="10">
        <v>2157.71</v>
      </c>
      <c r="AA633" s="10">
        <v>2011.37</v>
      </c>
      <c r="AB633" s="10">
        <v>234.44</v>
      </c>
      <c r="AC633" s="10">
        <v>2245.8200000000002</v>
      </c>
      <c r="AD633" s="2">
        <v>1129</v>
      </c>
      <c r="AE633" s="2">
        <v>0</v>
      </c>
      <c r="AF633" s="3">
        <v>1.0177</v>
      </c>
      <c r="AG633" s="3">
        <v>1.0121</v>
      </c>
    </row>
    <row r="634" spans="1:33" x14ac:dyDescent="0.25">
      <c r="A634" t="s">
        <v>291</v>
      </c>
      <c r="B634" t="s">
        <v>316</v>
      </c>
      <c r="C634">
        <v>37900</v>
      </c>
      <c r="D634" t="s">
        <v>317</v>
      </c>
      <c r="E634" t="s">
        <v>297</v>
      </c>
      <c r="F634" s="2">
        <v>726</v>
      </c>
      <c r="G634" s="2">
        <v>728</v>
      </c>
      <c r="H634" s="2">
        <v>728</v>
      </c>
      <c r="I634" s="10">
        <v>1109.8</v>
      </c>
      <c r="J634" s="10">
        <v>16</v>
      </c>
      <c r="K634" s="10">
        <v>72.77</v>
      </c>
      <c r="L634" s="10">
        <v>1198.58</v>
      </c>
      <c r="M634" s="1">
        <v>3.35</v>
      </c>
      <c r="N634" s="2">
        <v>1470</v>
      </c>
      <c r="O634" s="2">
        <v>0</v>
      </c>
      <c r="P634" s="2">
        <v>3</v>
      </c>
      <c r="Q634" s="2">
        <v>389</v>
      </c>
      <c r="R634" s="2">
        <v>17</v>
      </c>
      <c r="S634" s="2">
        <v>398</v>
      </c>
      <c r="T634" s="2">
        <v>0</v>
      </c>
      <c r="U634" s="2">
        <v>1</v>
      </c>
      <c r="V634" s="2">
        <v>159</v>
      </c>
      <c r="W634" s="2">
        <v>5</v>
      </c>
      <c r="X634" s="10">
        <v>1322.01</v>
      </c>
      <c r="Y634" s="10">
        <v>99.53</v>
      </c>
      <c r="Z634" s="10">
        <v>1421.54</v>
      </c>
      <c r="AA634" s="10">
        <v>1375.68</v>
      </c>
      <c r="AB634" s="10">
        <v>103.8</v>
      </c>
      <c r="AC634" s="10">
        <v>1479.47</v>
      </c>
      <c r="AD634" s="2">
        <v>728</v>
      </c>
      <c r="AE634" s="2">
        <v>0</v>
      </c>
      <c r="AF634" s="3">
        <v>0.86040000000000005</v>
      </c>
      <c r="AG634" s="3">
        <v>0.90469999999999995</v>
      </c>
    </row>
    <row r="635" spans="1:33" x14ac:dyDescent="0.25">
      <c r="A635" t="s">
        <v>291</v>
      </c>
      <c r="B635" t="s">
        <v>318</v>
      </c>
      <c r="C635">
        <v>40420</v>
      </c>
      <c r="D635" t="s">
        <v>319</v>
      </c>
      <c r="E635" t="s">
        <v>297</v>
      </c>
      <c r="F635" s="2">
        <v>613</v>
      </c>
      <c r="G635" s="2">
        <v>615</v>
      </c>
      <c r="H635" s="2">
        <v>615</v>
      </c>
      <c r="I635" s="10">
        <v>823.38</v>
      </c>
      <c r="J635" s="10">
        <v>23.72</v>
      </c>
      <c r="K635" s="10">
        <v>128.01</v>
      </c>
      <c r="L635" s="10">
        <v>975.11</v>
      </c>
      <c r="M635" s="1">
        <v>3.32</v>
      </c>
      <c r="N635" s="2">
        <v>1465</v>
      </c>
      <c r="O635" s="2">
        <v>0</v>
      </c>
      <c r="P635" s="2">
        <v>2</v>
      </c>
      <c r="Q635" s="2">
        <v>106</v>
      </c>
      <c r="R635" s="2">
        <v>2</v>
      </c>
      <c r="S635" s="2">
        <v>446</v>
      </c>
      <c r="T635" s="2">
        <v>0</v>
      </c>
      <c r="U635" s="2">
        <v>5</v>
      </c>
      <c r="V635" s="2">
        <v>11</v>
      </c>
      <c r="W635" s="2">
        <v>2</v>
      </c>
      <c r="X635" s="10">
        <v>886.38</v>
      </c>
      <c r="Y635" s="10">
        <v>170.11</v>
      </c>
      <c r="Z635" s="10">
        <v>1056.49</v>
      </c>
      <c r="AA635" s="10">
        <v>922.36</v>
      </c>
      <c r="AB635" s="10">
        <v>177.41</v>
      </c>
      <c r="AC635" s="10">
        <v>1099.77</v>
      </c>
      <c r="AD635" s="2">
        <v>615</v>
      </c>
      <c r="AE635" s="2">
        <v>0</v>
      </c>
      <c r="AF635" s="3">
        <v>0.97489999999999999</v>
      </c>
      <c r="AG635" s="3">
        <v>0.9829</v>
      </c>
    </row>
    <row r="636" spans="1:33" x14ac:dyDescent="0.25">
      <c r="A636" t="s">
        <v>291</v>
      </c>
      <c r="B636" t="s">
        <v>324</v>
      </c>
      <c r="C636">
        <v>99914</v>
      </c>
      <c r="D636" t="s">
        <v>325</v>
      </c>
      <c r="E636" t="s">
        <v>297</v>
      </c>
      <c r="F636" s="2">
        <v>3540</v>
      </c>
      <c r="G636" s="2">
        <v>3551</v>
      </c>
      <c r="H636" s="2">
        <v>3551</v>
      </c>
      <c r="I636" s="10">
        <v>912.47</v>
      </c>
      <c r="J636" s="10">
        <v>16.010000000000002</v>
      </c>
      <c r="K636" s="10">
        <v>63.81</v>
      </c>
      <c r="L636" s="10">
        <v>992.29</v>
      </c>
      <c r="M636" s="1">
        <v>3.3</v>
      </c>
      <c r="N636" s="2">
        <v>7497</v>
      </c>
      <c r="O636" s="2">
        <v>0</v>
      </c>
      <c r="P636" s="2">
        <v>37</v>
      </c>
      <c r="Q636" s="2">
        <v>1238</v>
      </c>
      <c r="R636" s="2">
        <v>25</v>
      </c>
      <c r="S636" s="2">
        <v>2468</v>
      </c>
      <c r="T636" s="2">
        <v>0</v>
      </c>
      <c r="U636" s="2">
        <v>3</v>
      </c>
      <c r="V636" s="2">
        <v>445</v>
      </c>
      <c r="W636" s="2">
        <v>23</v>
      </c>
      <c r="X636" s="10">
        <v>1042.1300000000001</v>
      </c>
      <c r="Y636" s="10">
        <v>89.49</v>
      </c>
      <c r="Z636" s="10">
        <v>1131.6199999999999</v>
      </c>
      <c r="AA636" s="10">
        <v>1084.43</v>
      </c>
      <c r="AB636" s="10">
        <v>93.33</v>
      </c>
      <c r="AC636" s="10">
        <v>1177.76</v>
      </c>
      <c r="AD636" s="2">
        <v>3551</v>
      </c>
      <c r="AE636" s="2">
        <v>0</v>
      </c>
      <c r="AF636" s="3">
        <v>0.82420000000000004</v>
      </c>
      <c r="AG636" s="3">
        <v>0.88</v>
      </c>
    </row>
    <row r="637" spans="1:33" x14ac:dyDescent="0.25">
      <c r="A637" t="s">
        <v>291</v>
      </c>
      <c r="B637" t="s">
        <v>322</v>
      </c>
      <c r="C637">
        <v>44100</v>
      </c>
      <c r="D637" t="s">
        <v>323</v>
      </c>
      <c r="E637" t="s">
        <v>297</v>
      </c>
      <c r="F637" s="2">
        <v>277</v>
      </c>
      <c r="G637" s="2">
        <v>278</v>
      </c>
      <c r="H637" s="2">
        <v>278</v>
      </c>
      <c r="I637" s="10">
        <v>928.24</v>
      </c>
      <c r="J637" s="10">
        <v>7.71</v>
      </c>
      <c r="K637" s="10">
        <v>70.52</v>
      </c>
      <c r="L637" s="10">
        <v>1006.47</v>
      </c>
      <c r="M637" s="1">
        <v>3.35</v>
      </c>
      <c r="N637" s="2">
        <v>639</v>
      </c>
      <c r="O637" s="2">
        <v>0</v>
      </c>
      <c r="P637" s="2">
        <v>0</v>
      </c>
      <c r="Q637" s="2">
        <v>116</v>
      </c>
      <c r="R637" s="2">
        <v>1</v>
      </c>
      <c r="S637" s="2">
        <v>159</v>
      </c>
      <c r="T637" s="2">
        <v>0</v>
      </c>
      <c r="U637" s="2">
        <v>0</v>
      </c>
      <c r="V637" s="2">
        <v>17</v>
      </c>
      <c r="W637" s="2">
        <v>0</v>
      </c>
      <c r="X637" s="10">
        <v>1094.6300000000001</v>
      </c>
      <c r="Y637" s="10">
        <v>87.71</v>
      </c>
      <c r="Z637" s="10">
        <v>1182.3399999999999</v>
      </c>
      <c r="AA637" s="10">
        <v>1139.07</v>
      </c>
      <c r="AB637" s="10">
        <v>91.47</v>
      </c>
      <c r="AC637" s="10">
        <v>1230.54</v>
      </c>
      <c r="AD637" s="2">
        <v>278</v>
      </c>
      <c r="AE637" s="2">
        <v>0</v>
      </c>
      <c r="AF637" s="3">
        <v>0.94610000000000005</v>
      </c>
      <c r="AG637" s="3">
        <v>0.96319999999999995</v>
      </c>
    </row>
    <row r="638" spans="1:33" x14ac:dyDescent="0.25">
      <c r="A638" t="s">
        <v>291</v>
      </c>
      <c r="B638" t="s">
        <v>320</v>
      </c>
      <c r="C638">
        <v>41180</v>
      </c>
      <c r="D638" t="s">
        <v>321</v>
      </c>
      <c r="E638" t="s">
        <v>297</v>
      </c>
      <c r="F638" s="2">
        <v>1585</v>
      </c>
      <c r="G638" s="2">
        <v>1588</v>
      </c>
      <c r="H638" s="2">
        <v>1588</v>
      </c>
      <c r="I638" s="10">
        <v>1054.26</v>
      </c>
      <c r="J638" s="10">
        <v>15.61</v>
      </c>
      <c r="K638" s="10">
        <v>90.93</v>
      </c>
      <c r="L638" s="10">
        <v>1160.8</v>
      </c>
      <c r="M638" s="1">
        <v>3.22</v>
      </c>
      <c r="N638" s="2">
        <v>2925</v>
      </c>
      <c r="O638" s="2">
        <v>0</v>
      </c>
      <c r="P638" s="2">
        <v>2</v>
      </c>
      <c r="Q638" s="2">
        <v>857</v>
      </c>
      <c r="R638" s="2">
        <v>0</v>
      </c>
      <c r="S638" s="2">
        <v>1008</v>
      </c>
      <c r="T638" s="2">
        <v>0</v>
      </c>
      <c r="U638" s="2">
        <v>11</v>
      </c>
      <c r="V638" s="2">
        <v>309</v>
      </c>
      <c r="W638" s="2">
        <v>0</v>
      </c>
      <c r="X638" s="10">
        <v>1292.32</v>
      </c>
      <c r="Y638" s="10">
        <v>119.44</v>
      </c>
      <c r="Z638" s="10">
        <v>1411.76</v>
      </c>
      <c r="AA638" s="10">
        <v>1344.78</v>
      </c>
      <c r="AB638" s="10">
        <v>124.57</v>
      </c>
      <c r="AC638" s="10">
        <v>1469.35</v>
      </c>
      <c r="AD638" s="2">
        <v>1588</v>
      </c>
      <c r="AE638" s="2">
        <v>0</v>
      </c>
      <c r="AF638" s="3">
        <v>0.93889999999999996</v>
      </c>
      <c r="AG638" s="3">
        <v>0.95830000000000004</v>
      </c>
    </row>
    <row r="639" spans="1:33" x14ac:dyDescent="0.25">
      <c r="A639" t="s">
        <v>326</v>
      </c>
      <c r="B639" t="s">
        <v>327</v>
      </c>
      <c r="C639">
        <v>14020</v>
      </c>
      <c r="D639" t="s">
        <v>328</v>
      </c>
      <c r="E639" t="s">
        <v>297</v>
      </c>
      <c r="F639" s="2">
        <v>285</v>
      </c>
      <c r="G639" s="2">
        <v>287</v>
      </c>
      <c r="H639" s="2">
        <v>287</v>
      </c>
      <c r="I639" s="10">
        <v>1254.74</v>
      </c>
      <c r="J639" s="10">
        <v>10.49</v>
      </c>
      <c r="K639" s="10">
        <v>163.83000000000001</v>
      </c>
      <c r="L639" s="10">
        <v>1429.06</v>
      </c>
      <c r="M639" s="1">
        <v>3.1</v>
      </c>
      <c r="N639" s="2">
        <v>364</v>
      </c>
      <c r="O639" s="2">
        <v>0</v>
      </c>
      <c r="P639" s="2">
        <v>9</v>
      </c>
      <c r="Q639" s="2">
        <v>305</v>
      </c>
      <c r="R639" s="2">
        <v>0</v>
      </c>
      <c r="S639" s="2">
        <v>124</v>
      </c>
      <c r="T639" s="2">
        <v>0</v>
      </c>
      <c r="U639" s="2">
        <v>3</v>
      </c>
      <c r="V639" s="2">
        <v>84</v>
      </c>
      <c r="W639" s="2">
        <v>0</v>
      </c>
      <c r="X639" s="10">
        <v>1638.79</v>
      </c>
      <c r="Y639" s="10">
        <v>195.44</v>
      </c>
      <c r="Z639" s="10">
        <v>1834.22</v>
      </c>
      <c r="AA639" s="10">
        <v>1705.31</v>
      </c>
      <c r="AB639" s="10">
        <v>203.81</v>
      </c>
      <c r="AC639" s="10">
        <v>1909.13</v>
      </c>
      <c r="AD639" s="2">
        <v>287</v>
      </c>
      <c r="AE639" s="2">
        <v>0</v>
      </c>
      <c r="AF639" s="3">
        <v>0.88100000000000001</v>
      </c>
      <c r="AG639" s="3">
        <v>0.91879999999999995</v>
      </c>
    </row>
    <row r="640" spans="1:33" x14ac:dyDescent="0.25">
      <c r="A640" t="s">
        <v>326</v>
      </c>
      <c r="B640" t="s">
        <v>329</v>
      </c>
      <c r="C640">
        <v>17140</v>
      </c>
      <c r="D640" t="s">
        <v>330</v>
      </c>
      <c r="E640" t="s">
        <v>297</v>
      </c>
      <c r="F640" s="2">
        <v>168</v>
      </c>
      <c r="G640" s="2">
        <v>168</v>
      </c>
      <c r="H640" s="2">
        <v>168</v>
      </c>
      <c r="I640" s="10">
        <v>1114.1600000000001</v>
      </c>
      <c r="J640" s="10">
        <v>77.48</v>
      </c>
      <c r="K640" s="10">
        <v>14.81</v>
      </c>
      <c r="L640" s="10">
        <v>1206.45</v>
      </c>
      <c r="M640" s="1">
        <v>3.11</v>
      </c>
      <c r="N640" s="2">
        <v>257</v>
      </c>
      <c r="O640" s="2">
        <v>0</v>
      </c>
      <c r="P640" s="2">
        <v>2</v>
      </c>
      <c r="Q640" s="2">
        <v>121</v>
      </c>
      <c r="R640" s="2">
        <v>4</v>
      </c>
      <c r="S640" s="2">
        <v>101</v>
      </c>
      <c r="T640" s="2">
        <v>0</v>
      </c>
      <c r="U640" s="2">
        <v>0</v>
      </c>
      <c r="V640" s="2">
        <v>38</v>
      </c>
      <c r="W640" s="2">
        <v>0</v>
      </c>
      <c r="X640" s="10">
        <v>1391.72</v>
      </c>
      <c r="Y640" s="10">
        <v>103.46</v>
      </c>
      <c r="Z640" s="10">
        <v>1495.19</v>
      </c>
      <c r="AA640" s="10">
        <v>1448.22</v>
      </c>
      <c r="AB640" s="10">
        <v>107.9</v>
      </c>
      <c r="AC640" s="10">
        <v>1556.12</v>
      </c>
      <c r="AD640" s="2">
        <v>168</v>
      </c>
      <c r="AE640" s="2">
        <v>0</v>
      </c>
      <c r="AF640" s="3">
        <v>0.93320000000000003</v>
      </c>
      <c r="AG640" s="3">
        <v>0.95440000000000003</v>
      </c>
    </row>
    <row r="641" spans="1:33" x14ac:dyDescent="0.25">
      <c r="A641" t="s">
        <v>326</v>
      </c>
      <c r="B641" t="s">
        <v>331</v>
      </c>
      <c r="C641">
        <v>18020</v>
      </c>
      <c r="D641" t="s">
        <v>332</v>
      </c>
      <c r="E641" t="s">
        <v>297</v>
      </c>
      <c r="F641" s="2">
        <v>173</v>
      </c>
      <c r="G641" s="2">
        <v>173</v>
      </c>
      <c r="H641" s="2">
        <v>173</v>
      </c>
      <c r="I641" s="10">
        <v>1378.68</v>
      </c>
      <c r="J641" s="10">
        <v>15.53</v>
      </c>
      <c r="K641" s="10">
        <v>4.5999999999999996</v>
      </c>
      <c r="L641" s="10">
        <v>1398.81</v>
      </c>
      <c r="M641" s="1">
        <v>3.61</v>
      </c>
      <c r="N641" s="2">
        <v>317</v>
      </c>
      <c r="O641" s="2">
        <v>0</v>
      </c>
      <c r="P641" s="2">
        <v>9</v>
      </c>
      <c r="Q641" s="2">
        <v>136</v>
      </c>
      <c r="R641" s="2">
        <v>0</v>
      </c>
      <c r="S641" s="2">
        <v>105</v>
      </c>
      <c r="T641" s="2">
        <v>0</v>
      </c>
      <c r="U641" s="2">
        <v>3</v>
      </c>
      <c r="V641" s="2">
        <v>55</v>
      </c>
      <c r="W641" s="2">
        <v>0</v>
      </c>
      <c r="X641" s="10">
        <v>1783.63</v>
      </c>
      <c r="Y641" s="10">
        <v>22.57</v>
      </c>
      <c r="Z641" s="10">
        <v>1806.19</v>
      </c>
      <c r="AA641" s="10">
        <v>1856.03</v>
      </c>
      <c r="AB641" s="10">
        <v>23.53</v>
      </c>
      <c r="AC641" s="10">
        <v>1879.57</v>
      </c>
      <c r="AD641" s="2">
        <v>173</v>
      </c>
      <c r="AE641" s="2">
        <v>0</v>
      </c>
      <c r="AF641" s="3">
        <v>1.0244</v>
      </c>
      <c r="AG641" s="3">
        <v>1.0166999999999999</v>
      </c>
    </row>
    <row r="642" spans="1:33" x14ac:dyDescent="0.25">
      <c r="A642" t="s">
        <v>326</v>
      </c>
      <c r="B642" t="s">
        <v>333</v>
      </c>
      <c r="C642">
        <v>21140</v>
      </c>
      <c r="D642" t="s">
        <v>334</v>
      </c>
      <c r="E642" t="s">
        <v>297</v>
      </c>
      <c r="F642" s="2">
        <v>404</v>
      </c>
      <c r="G642" s="2">
        <v>405</v>
      </c>
      <c r="H642" s="2">
        <v>405</v>
      </c>
      <c r="I642" s="10">
        <v>1140.4000000000001</v>
      </c>
      <c r="J642" s="10">
        <v>8.27</v>
      </c>
      <c r="K642" s="10">
        <v>148.36000000000001</v>
      </c>
      <c r="L642" s="10">
        <v>1297.03</v>
      </c>
      <c r="M642" s="1">
        <v>3.24</v>
      </c>
      <c r="N642" s="2">
        <v>697</v>
      </c>
      <c r="O642" s="2">
        <v>0</v>
      </c>
      <c r="P642" s="2">
        <v>8</v>
      </c>
      <c r="Q642" s="2">
        <v>301</v>
      </c>
      <c r="R642" s="2">
        <v>0</v>
      </c>
      <c r="S642" s="2">
        <v>225</v>
      </c>
      <c r="T642" s="2">
        <v>0</v>
      </c>
      <c r="U642" s="2">
        <v>0</v>
      </c>
      <c r="V642" s="2">
        <v>82</v>
      </c>
      <c r="W642" s="2">
        <v>0</v>
      </c>
      <c r="X642" s="10">
        <v>1429.6</v>
      </c>
      <c r="Y642" s="10">
        <v>175.61</v>
      </c>
      <c r="Z642" s="10">
        <v>1605.21</v>
      </c>
      <c r="AA642" s="10">
        <v>1487.64</v>
      </c>
      <c r="AB642" s="10">
        <v>183.13</v>
      </c>
      <c r="AC642" s="10">
        <v>1670.77</v>
      </c>
      <c r="AD642" s="2">
        <v>405</v>
      </c>
      <c r="AE642" s="2">
        <v>0</v>
      </c>
      <c r="AF642" s="3">
        <v>0.93169999999999997</v>
      </c>
      <c r="AG642" s="3">
        <v>0.95340000000000003</v>
      </c>
    </row>
    <row r="643" spans="1:33" x14ac:dyDescent="0.25">
      <c r="A643" t="s">
        <v>326</v>
      </c>
      <c r="B643" t="s">
        <v>335</v>
      </c>
      <c r="C643">
        <v>21780</v>
      </c>
      <c r="D643" t="s">
        <v>336</v>
      </c>
      <c r="E643" t="s">
        <v>297</v>
      </c>
      <c r="F643" s="2">
        <v>710</v>
      </c>
      <c r="G643" s="2">
        <v>711</v>
      </c>
      <c r="H643" s="2">
        <v>711</v>
      </c>
      <c r="I643" s="10">
        <v>1119.9000000000001</v>
      </c>
      <c r="J643" s="10">
        <v>5.19</v>
      </c>
      <c r="K643" s="10">
        <v>2.38</v>
      </c>
      <c r="L643" s="10">
        <v>1127.48</v>
      </c>
      <c r="M643" s="1">
        <v>3.09</v>
      </c>
      <c r="N643" s="2">
        <v>1106</v>
      </c>
      <c r="O643" s="2">
        <v>0</v>
      </c>
      <c r="P643" s="2">
        <v>4</v>
      </c>
      <c r="Q643" s="2">
        <v>568</v>
      </c>
      <c r="R643" s="2">
        <v>0</v>
      </c>
      <c r="S643" s="2">
        <v>381</v>
      </c>
      <c r="T643" s="2">
        <v>0</v>
      </c>
      <c r="U643" s="2">
        <v>0</v>
      </c>
      <c r="V643" s="2">
        <v>136</v>
      </c>
      <c r="W643" s="2">
        <v>0</v>
      </c>
      <c r="X643" s="10">
        <v>1421.63</v>
      </c>
      <c r="Y643" s="10">
        <v>8.49</v>
      </c>
      <c r="Z643" s="10">
        <v>1430.12</v>
      </c>
      <c r="AA643" s="10">
        <v>1479.35</v>
      </c>
      <c r="AB643" s="10">
        <v>8.85</v>
      </c>
      <c r="AC643" s="10">
        <v>1488.2</v>
      </c>
      <c r="AD643" s="2">
        <v>711</v>
      </c>
      <c r="AE643" s="2">
        <v>0</v>
      </c>
      <c r="AF643" s="3">
        <v>0.91379999999999995</v>
      </c>
      <c r="AG643" s="3">
        <v>0.94120000000000004</v>
      </c>
    </row>
    <row r="644" spans="1:33" x14ac:dyDescent="0.25">
      <c r="A644" t="s">
        <v>326</v>
      </c>
      <c r="B644" t="s">
        <v>337</v>
      </c>
      <c r="C644">
        <v>23060</v>
      </c>
      <c r="D644" t="s">
        <v>338</v>
      </c>
      <c r="E644" t="s">
        <v>297</v>
      </c>
      <c r="F644" s="2">
        <v>991</v>
      </c>
      <c r="G644" s="2">
        <v>996</v>
      </c>
      <c r="H644" s="2">
        <v>996</v>
      </c>
      <c r="I644" s="10">
        <v>1225.6199999999999</v>
      </c>
      <c r="J644" s="10">
        <v>8.33</v>
      </c>
      <c r="K644" s="10">
        <v>102.02</v>
      </c>
      <c r="L644" s="10">
        <v>1335.97</v>
      </c>
      <c r="M644" s="1">
        <v>3.3</v>
      </c>
      <c r="N644" s="2">
        <v>1629</v>
      </c>
      <c r="O644" s="2">
        <v>0</v>
      </c>
      <c r="P644" s="2">
        <v>10</v>
      </c>
      <c r="Q644" s="2">
        <v>824</v>
      </c>
      <c r="R644" s="2">
        <v>16</v>
      </c>
      <c r="S644" s="2">
        <v>505</v>
      </c>
      <c r="T644" s="2">
        <v>0</v>
      </c>
      <c r="U644" s="2">
        <v>13</v>
      </c>
      <c r="V644" s="2">
        <v>280</v>
      </c>
      <c r="W644" s="2">
        <v>11</v>
      </c>
      <c r="X644" s="10">
        <v>1567.84</v>
      </c>
      <c r="Y644" s="10">
        <v>123.72</v>
      </c>
      <c r="Z644" s="10">
        <v>1691.56</v>
      </c>
      <c r="AA644" s="10">
        <v>1631.49</v>
      </c>
      <c r="AB644" s="10">
        <v>129.02000000000001</v>
      </c>
      <c r="AC644" s="10">
        <v>1760.51</v>
      </c>
      <c r="AD644" s="2">
        <v>996</v>
      </c>
      <c r="AE644" s="2">
        <v>0</v>
      </c>
      <c r="AF644" s="3">
        <v>0.87890000000000001</v>
      </c>
      <c r="AG644" s="3">
        <v>0.9173</v>
      </c>
    </row>
    <row r="645" spans="1:33" x14ac:dyDescent="0.25">
      <c r="A645" t="s">
        <v>326</v>
      </c>
      <c r="B645" t="s">
        <v>339</v>
      </c>
      <c r="C645">
        <v>23844</v>
      </c>
      <c r="D645" t="s">
        <v>340</v>
      </c>
      <c r="E645" t="s">
        <v>297</v>
      </c>
      <c r="F645" s="2">
        <v>1412</v>
      </c>
      <c r="G645" s="2">
        <v>1417</v>
      </c>
      <c r="H645" s="2">
        <v>1417</v>
      </c>
      <c r="I645" s="10">
        <v>923.68</v>
      </c>
      <c r="J645" s="10">
        <v>18.07</v>
      </c>
      <c r="K645" s="10">
        <v>52.7</v>
      </c>
      <c r="L645" s="10">
        <v>994.45</v>
      </c>
      <c r="M645" s="1">
        <v>3.26</v>
      </c>
      <c r="N645" s="2">
        <v>2925</v>
      </c>
      <c r="O645" s="2">
        <v>0</v>
      </c>
      <c r="P645" s="2">
        <v>9</v>
      </c>
      <c r="Q645" s="2">
        <v>473</v>
      </c>
      <c r="R645" s="2">
        <v>2</v>
      </c>
      <c r="S645" s="2">
        <v>1023</v>
      </c>
      <c r="T645" s="2">
        <v>0</v>
      </c>
      <c r="U645" s="2">
        <v>3</v>
      </c>
      <c r="V645" s="2">
        <v>183</v>
      </c>
      <c r="W645" s="2">
        <v>0</v>
      </c>
      <c r="X645" s="10">
        <v>1066.49</v>
      </c>
      <c r="Y645" s="10">
        <v>79.349999999999994</v>
      </c>
      <c r="Z645" s="10">
        <v>1145.8399999999999</v>
      </c>
      <c r="AA645" s="10">
        <v>1109.79</v>
      </c>
      <c r="AB645" s="10">
        <v>82.75</v>
      </c>
      <c r="AC645" s="10">
        <v>1192.53</v>
      </c>
      <c r="AD645" s="2">
        <v>1417</v>
      </c>
      <c r="AE645" s="2">
        <v>0</v>
      </c>
      <c r="AF645" s="3">
        <v>0.93389999999999995</v>
      </c>
      <c r="AG645" s="3">
        <v>0.95489999999999997</v>
      </c>
    </row>
    <row r="646" spans="1:33" x14ac:dyDescent="0.25">
      <c r="A646" t="s">
        <v>326</v>
      </c>
      <c r="B646" t="s">
        <v>341</v>
      </c>
      <c r="C646">
        <v>26900</v>
      </c>
      <c r="D646" t="s">
        <v>342</v>
      </c>
      <c r="E646" t="s">
        <v>297</v>
      </c>
      <c r="F646" s="2">
        <v>3104</v>
      </c>
      <c r="G646" s="2">
        <v>3111</v>
      </c>
      <c r="H646" s="2">
        <v>3111</v>
      </c>
      <c r="I646" s="10">
        <v>1057.42</v>
      </c>
      <c r="J646" s="10">
        <v>22.62</v>
      </c>
      <c r="K646" s="10">
        <v>98.81</v>
      </c>
      <c r="L646" s="10">
        <v>1178.8399999999999</v>
      </c>
      <c r="M646" s="1">
        <v>3.32</v>
      </c>
      <c r="N646" s="2">
        <v>6180</v>
      </c>
      <c r="O646" s="2">
        <v>0</v>
      </c>
      <c r="P646" s="2">
        <v>49</v>
      </c>
      <c r="Q646" s="2">
        <v>1492</v>
      </c>
      <c r="R646" s="2">
        <v>1</v>
      </c>
      <c r="S646" s="2">
        <v>2158</v>
      </c>
      <c r="T646" s="2">
        <v>0</v>
      </c>
      <c r="U646" s="2">
        <v>18</v>
      </c>
      <c r="V646" s="2">
        <v>415</v>
      </c>
      <c r="W646" s="2">
        <v>1</v>
      </c>
      <c r="X646" s="10">
        <v>1251.9100000000001</v>
      </c>
      <c r="Y646" s="10">
        <v>136.13</v>
      </c>
      <c r="Z646" s="10">
        <v>1388.05</v>
      </c>
      <c r="AA646" s="10">
        <v>1302.73</v>
      </c>
      <c r="AB646" s="10">
        <v>141.97</v>
      </c>
      <c r="AC646" s="10">
        <v>1444.7</v>
      </c>
      <c r="AD646" s="2">
        <v>3111</v>
      </c>
      <c r="AE646" s="2">
        <v>0</v>
      </c>
      <c r="AF646" s="3">
        <v>1.0105999999999999</v>
      </c>
      <c r="AG646" s="3">
        <v>1.0072000000000001</v>
      </c>
    </row>
    <row r="647" spans="1:33" x14ac:dyDescent="0.25">
      <c r="A647" t="s">
        <v>326</v>
      </c>
      <c r="B647" t="s">
        <v>343</v>
      </c>
      <c r="C647">
        <v>29020</v>
      </c>
      <c r="D647" t="s">
        <v>344</v>
      </c>
      <c r="E647" t="s">
        <v>297</v>
      </c>
      <c r="F647" s="2">
        <v>189</v>
      </c>
      <c r="G647" s="2">
        <v>189</v>
      </c>
      <c r="H647" s="2">
        <v>189</v>
      </c>
      <c r="I647" s="10">
        <v>729.87</v>
      </c>
      <c r="J647" s="10">
        <v>8.3000000000000007</v>
      </c>
      <c r="K647" s="10">
        <v>244.88</v>
      </c>
      <c r="L647" s="10">
        <v>983.05</v>
      </c>
      <c r="M647" s="1">
        <v>3.22</v>
      </c>
      <c r="N647" s="2">
        <v>462</v>
      </c>
      <c r="O647" s="2">
        <v>0</v>
      </c>
      <c r="P647" s="2">
        <v>2</v>
      </c>
      <c r="Q647" s="2">
        <v>15</v>
      </c>
      <c r="R647" s="2">
        <v>0</v>
      </c>
      <c r="S647" s="2">
        <v>118</v>
      </c>
      <c r="T647" s="2">
        <v>0</v>
      </c>
      <c r="U647" s="2">
        <v>0</v>
      </c>
      <c r="V647" s="2">
        <v>12</v>
      </c>
      <c r="W647" s="2">
        <v>0</v>
      </c>
      <c r="X647" s="10">
        <v>806.22</v>
      </c>
      <c r="Y647" s="10">
        <v>283.85000000000002</v>
      </c>
      <c r="Z647" s="10">
        <v>1090.07</v>
      </c>
      <c r="AA647" s="10">
        <v>838.94</v>
      </c>
      <c r="AB647" s="10">
        <v>296.02</v>
      </c>
      <c r="AC647" s="10">
        <v>1134.96</v>
      </c>
      <c r="AD647" s="2">
        <v>189</v>
      </c>
      <c r="AE647" s="2">
        <v>0</v>
      </c>
      <c r="AF647" s="3">
        <v>0.94340000000000002</v>
      </c>
      <c r="AG647" s="3">
        <v>0.96140000000000003</v>
      </c>
    </row>
    <row r="648" spans="1:33" x14ac:dyDescent="0.25">
      <c r="A648" t="s">
        <v>326</v>
      </c>
      <c r="B648" t="s">
        <v>345</v>
      </c>
      <c r="C648">
        <v>29200</v>
      </c>
      <c r="D648" t="s">
        <v>346</v>
      </c>
      <c r="E648" t="s">
        <v>297</v>
      </c>
      <c r="F648" s="2">
        <v>286</v>
      </c>
      <c r="G648" s="2">
        <v>287</v>
      </c>
      <c r="H648" s="2">
        <v>287</v>
      </c>
      <c r="I648" s="10">
        <v>884.83</v>
      </c>
      <c r="J648" s="10">
        <v>17.239999999999998</v>
      </c>
      <c r="K648" s="10">
        <v>12.57</v>
      </c>
      <c r="L648" s="10">
        <v>914.64</v>
      </c>
      <c r="M648" s="1">
        <v>3.35</v>
      </c>
      <c r="N648" s="2">
        <v>644</v>
      </c>
      <c r="O648" s="2">
        <v>0</v>
      </c>
      <c r="P648" s="2">
        <v>7</v>
      </c>
      <c r="Q648" s="2">
        <v>63</v>
      </c>
      <c r="R648" s="2">
        <v>2</v>
      </c>
      <c r="S648" s="2">
        <v>219</v>
      </c>
      <c r="T648" s="2">
        <v>0</v>
      </c>
      <c r="U648" s="2">
        <v>2</v>
      </c>
      <c r="V648" s="2">
        <v>25</v>
      </c>
      <c r="W648" s="2">
        <v>0</v>
      </c>
      <c r="X648" s="10">
        <v>988.62</v>
      </c>
      <c r="Y648" s="10">
        <v>33.43</v>
      </c>
      <c r="Z648" s="10">
        <v>1022.04</v>
      </c>
      <c r="AA648" s="10">
        <v>1028.75</v>
      </c>
      <c r="AB648" s="10">
        <v>34.86</v>
      </c>
      <c r="AC648" s="10">
        <v>1063.6099999999999</v>
      </c>
      <c r="AD648" s="2">
        <v>287</v>
      </c>
      <c r="AE648" s="2">
        <v>0</v>
      </c>
      <c r="AF648" s="3">
        <v>0.96130000000000004</v>
      </c>
      <c r="AG648" s="3">
        <v>0.97360000000000002</v>
      </c>
    </row>
    <row r="649" spans="1:33" x14ac:dyDescent="0.25">
      <c r="A649" t="s">
        <v>326</v>
      </c>
      <c r="B649" t="s">
        <v>347</v>
      </c>
      <c r="C649">
        <v>31140</v>
      </c>
      <c r="D649" t="s">
        <v>348</v>
      </c>
      <c r="E649" t="s">
        <v>297</v>
      </c>
      <c r="F649" s="2">
        <v>627</v>
      </c>
      <c r="G649" s="2">
        <v>629</v>
      </c>
      <c r="H649" s="2">
        <v>629</v>
      </c>
      <c r="I649" s="10">
        <v>1133.56</v>
      </c>
      <c r="J649" s="10">
        <v>41.86</v>
      </c>
      <c r="K649" s="10">
        <v>114.54</v>
      </c>
      <c r="L649" s="10">
        <v>1289.97</v>
      </c>
      <c r="M649" s="1">
        <v>3.25</v>
      </c>
      <c r="N649" s="2">
        <v>1057</v>
      </c>
      <c r="O649" s="2">
        <v>0</v>
      </c>
      <c r="P649" s="2">
        <v>25</v>
      </c>
      <c r="Q649" s="2">
        <v>437</v>
      </c>
      <c r="R649" s="2">
        <v>0</v>
      </c>
      <c r="S649" s="2">
        <v>336</v>
      </c>
      <c r="T649" s="2">
        <v>0</v>
      </c>
      <c r="U649" s="2">
        <v>6</v>
      </c>
      <c r="V649" s="2">
        <v>184</v>
      </c>
      <c r="W649" s="2">
        <v>0</v>
      </c>
      <c r="X649" s="10">
        <v>1431.93</v>
      </c>
      <c r="Y649" s="10">
        <v>175.35</v>
      </c>
      <c r="Z649" s="10">
        <v>1607.28</v>
      </c>
      <c r="AA649" s="10">
        <v>1490.06</v>
      </c>
      <c r="AB649" s="10">
        <v>182.87</v>
      </c>
      <c r="AC649" s="10">
        <v>1672.93</v>
      </c>
      <c r="AD649" s="2">
        <v>629</v>
      </c>
      <c r="AE649" s="2">
        <v>0</v>
      </c>
      <c r="AF649" s="3">
        <v>0.88439999999999996</v>
      </c>
      <c r="AG649" s="3">
        <v>0.92110000000000003</v>
      </c>
    </row>
    <row r="650" spans="1:33" x14ac:dyDescent="0.25">
      <c r="A650" t="s">
        <v>326</v>
      </c>
      <c r="B650" t="s">
        <v>349</v>
      </c>
      <c r="C650">
        <v>33140</v>
      </c>
      <c r="D650" t="s">
        <v>350</v>
      </c>
      <c r="E650" t="s">
        <v>297</v>
      </c>
      <c r="F650" s="2">
        <v>217</v>
      </c>
      <c r="G650" s="2">
        <v>217</v>
      </c>
      <c r="H650" s="2">
        <v>217</v>
      </c>
      <c r="I650" s="10">
        <v>810.13</v>
      </c>
      <c r="J650" s="10">
        <v>3.92</v>
      </c>
      <c r="K650" s="10">
        <v>153.19999999999999</v>
      </c>
      <c r="L650" s="10">
        <v>967.24</v>
      </c>
      <c r="M650" s="1">
        <v>3.3</v>
      </c>
      <c r="N650" s="2">
        <v>510</v>
      </c>
      <c r="O650" s="2">
        <v>0</v>
      </c>
      <c r="P650" s="2">
        <v>2</v>
      </c>
      <c r="Q650" s="2">
        <v>32</v>
      </c>
      <c r="R650" s="2">
        <v>0</v>
      </c>
      <c r="S650" s="2">
        <v>162</v>
      </c>
      <c r="T650" s="2">
        <v>0</v>
      </c>
      <c r="U650" s="2">
        <v>0</v>
      </c>
      <c r="V650" s="2">
        <v>11</v>
      </c>
      <c r="W650" s="2">
        <v>0</v>
      </c>
      <c r="X650" s="10">
        <v>865.67</v>
      </c>
      <c r="Y650" s="10">
        <v>176.15</v>
      </c>
      <c r="Z650" s="10">
        <v>1041.82</v>
      </c>
      <c r="AA650" s="10">
        <v>900.81</v>
      </c>
      <c r="AB650" s="10">
        <v>183.7</v>
      </c>
      <c r="AC650" s="10">
        <v>1084.51</v>
      </c>
      <c r="AD650" s="2">
        <v>217</v>
      </c>
      <c r="AE650" s="2">
        <v>0</v>
      </c>
      <c r="AF650" s="3">
        <v>0.93189999999999995</v>
      </c>
      <c r="AG650" s="3">
        <v>0.95350000000000001</v>
      </c>
    </row>
    <row r="651" spans="1:33" x14ac:dyDescent="0.25">
      <c r="A651" t="s">
        <v>326</v>
      </c>
      <c r="B651" t="s">
        <v>351</v>
      </c>
      <c r="C651">
        <v>34620</v>
      </c>
      <c r="D651" t="s">
        <v>352</v>
      </c>
      <c r="E651" t="s">
        <v>297</v>
      </c>
      <c r="F651" s="2">
        <v>284</v>
      </c>
      <c r="G651" s="2">
        <v>285</v>
      </c>
      <c r="H651" s="2">
        <v>285</v>
      </c>
      <c r="I651" s="10">
        <v>1246.92</v>
      </c>
      <c r="J651" s="10">
        <v>62.81</v>
      </c>
      <c r="K651" s="10">
        <v>13.87</v>
      </c>
      <c r="L651" s="10">
        <v>1323.6</v>
      </c>
      <c r="M651" s="1">
        <v>3.3</v>
      </c>
      <c r="N651" s="2">
        <v>524</v>
      </c>
      <c r="O651" s="2">
        <v>0</v>
      </c>
      <c r="P651" s="2">
        <v>0</v>
      </c>
      <c r="Q651" s="2">
        <v>185</v>
      </c>
      <c r="R651" s="2">
        <v>0</v>
      </c>
      <c r="S651" s="2">
        <v>126</v>
      </c>
      <c r="T651" s="2">
        <v>0</v>
      </c>
      <c r="U651" s="2">
        <v>0</v>
      </c>
      <c r="V651" s="2">
        <v>106</v>
      </c>
      <c r="W651" s="2">
        <v>0</v>
      </c>
      <c r="X651" s="10">
        <v>1435.74</v>
      </c>
      <c r="Y651" s="10">
        <v>85.98</v>
      </c>
      <c r="Z651" s="10">
        <v>1521.72</v>
      </c>
      <c r="AA651" s="10">
        <v>1494.03</v>
      </c>
      <c r="AB651" s="10">
        <v>89.66</v>
      </c>
      <c r="AC651" s="10">
        <v>1583.69</v>
      </c>
      <c r="AD651" s="2">
        <v>285</v>
      </c>
      <c r="AE651" s="2">
        <v>0</v>
      </c>
      <c r="AF651" s="3">
        <v>0.89410000000000001</v>
      </c>
      <c r="AG651" s="3">
        <v>0.92769999999999997</v>
      </c>
    </row>
    <row r="652" spans="1:33" x14ac:dyDescent="0.25">
      <c r="A652" t="s">
        <v>326</v>
      </c>
      <c r="B652" t="s">
        <v>357</v>
      </c>
      <c r="C652">
        <v>99915</v>
      </c>
      <c r="D652" t="s">
        <v>358</v>
      </c>
      <c r="E652" t="s">
        <v>297</v>
      </c>
      <c r="F652" s="2">
        <v>3386</v>
      </c>
      <c r="G652" s="2">
        <v>3390</v>
      </c>
      <c r="H652" s="2">
        <v>3390</v>
      </c>
      <c r="I652" s="10">
        <v>1007.42</v>
      </c>
      <c r="J652" s="10">
        <v>12.67</v>
      </c>
      <c r="K652" s="10">
        <v>90.9</v>
      </c>
      <c r="L652" s="10">
        <v>1111</v>
      </c>
      <c r="M652" s="1">
        <v>3.22</v>
      </c>
      <c r="N652" s="2">
        <v>6187</v>
      </c>
      <c r="O652" s="2">
        <v>0</v>
      </c>
      <c r="P652" s="2">
        <v>91</v>
      </c>
      <c r="Q652" s="2">
        <v>2000</v>
      </c>
      <c r="R652" s="2">
        <v>10</v>
      </c>
      <c r="S652" s="2">
        <v>1964</v>
      </c>
      <c r="T652" s="2">
        <v>0</v>
      </c>
      <c r="U652" s="2">
        <v>41</v>
      </c>
      <c r="V652" s="2">
        <v>628</v>
      </c>
      <c r="W652" s="2">
        <v>5</v>
      </c>
      <c r="X652" s="10">
        <v>1259.5</v>
      </c>
      <c r="Y652" s="10">
        <v>116.12</v>
      </c>
      <c r="Z652" s="10">
        <v>1375.63</v>
      </c>
      <c r="AA652" s="10">
        <v>1310.6300000000001</v>
      </c>
      <c r="AB652" s="10">
        <v>121.1</v>
      </c>
      <c r="AC652" s="10">
        <v>1431.73</v>
      </c>
      <c r="AD652" s="2">
        <v>3390</v>
      </c>
      <c r="AE652" s="2">
        <v>0</v>
      </c>
      <c r="AF652" s="3">
        <v>0.83189999999999997</v>
      </c>
      <c r="AG652" s="3">
        <v>0.88529999999999998</v>
      </c>
    </row>
    <row r="653" spans="1:33" x14ac:dyDescent="0.25">
      <c r="A653" t="s">
        <v>326</v>
      </c>
      <c r="B653" t="s">
        <v>353</v>
      </c>
      <c r="C653">
        <v>43780</v>
      </c>
      <c r="D653" t="s">
        <v>354</v>
      </c>
      <c r="E653" t="s">
        <v>297</v>
      </c>
      <c r="F653" s="2">
        <v>603</v>
      </c>
      <c r="G653" s="2">
        <v>608</v>
      </c>
      <c r="H653" s="2">
        <v>608</v>
      </c>
      <c r="I653" s="10">
        <v>1116.3499999999999</v>
      </c>
      <c r="J653" s="10">
        <v>15.88</v>
      </c>
      <c r="K653" s="10">
        <v>128.11000000000001</v>
      </c>
      <c r="L653" s="10">
        <v>1260.3399999999999</v>
      </c>
      <c r="M653" s="1">
        <v>3.25</v>
      </c>
      <c r="N653" s="2">
        <v>1081</v>
      </c>
      <c r="O653" s="2">
        <v>0</v>
      </c>
      <c r="P653" s="2">
        <v>2</v>
      </c>
      <c r="Q653" s="2">
        <v>407</v>
      </c>
      <c r="R653" s="2">
        <v>0</v>
      </c>
      <c r="S653" s="2">
        <v>354</v>
      </c>
      <c r="T653" s="2">
        <v>0</v>
      </c>
      <c r="U653" s="2">
        <v>0</v>
      </c>
      <c r="V653" s="2">
        <v>132</v>
      </c>
      <c r="W653" s="2">
        <v>0</v>
      </c>
      <c r="X653" s="10">
        <v>1357.72</v>
      </c>
      <c r="Y653" s="10">
        <v>161.43</v>
      </c>
      <c r="Z653" s="10">
        <v>1519.15</v>
      </c>
      <c r="AA653" s="10">
        <v>1412.84</v>
      </c>
      <c r="AB653" s="10">
        <v>168.35</v>
      </c>
      <c r="AC653" s="10">
        <v>1581.19</v>
      </c>
      <c r="AD653" s="2">
        <v>608</v>
      </c>
      <c r="AE653" s="2">
        <v>0</v>
      </c>
      <c r="AF653" s="3">
        <v>0.92689999999999995</v>
      </c>
      <c r="AG653" s="3">
        <v>0.95009999999999994</v>
      </c>
    </row>
    <row r="654" spans="1:33" x14ac:dyDescent="0.25">
      <c r="A654" t="s">
        <v>326</v>
      </c>
      <c r="B654" t="s">
        <v>355</v>
      </c>
      <c r="C654">
        <v>45460</v>
      </c>
      <c r="D654" t="s">
        <v>356</v>
      </c>
      <c r="E654" t="s">
        <v>297</v>
      </c>
      <c r="F654" s="2">
        <v>429</v>
      </c>
      <c r="G654" s="2">
        <v>430</v>
      </c>
      <c r="H654" s="2">
        <v>430</v>
      </c>
      <c r="I654" s="10">
        <v>993.84</v>
      </c>
      <c r="J654" s="10">
        <v>9.77</v>
      </c>
      <c r="K654" s="10">
        <v>158.03</v>
      </c>
      <c r="L654" s="10">
        <v>1161.6400000000001</v>
      </c>
      <c r="M654" s="1">
        <v>3.07</v>
      </c>
      <c r="N654" s="2">
        <v>761</v>
      </c>
      <c r="O654" s="2">
        <v>0</v>
      </c>
      <c r="P654" s="2">
        <v>1</v>
      </c>
      <c r="Q654" s="2">
        <v>228</v>
      </c>
      <c r="R654" s="2">
        <v>0</v>
      </c>
      <c r="S654" s="2">
        <v>265</v>
      </c>
      <c r="T654" s="2">
        <v>0</v>
      </c>
      <c r="U654" s="2">
        <v>0</v>
      </c>
      <c r="V654" s="2">
        <v>66</v>
      </c>
      <c r="W654" s="2">
        <v>0</v>
      </c>
      <c r="X654" s="10">
        <v>1187.69</v>
      </c>
      <c r="Y654" s="10">
        <v>188.12</v>
      </c>
      <c r="Z654" s="10">
        <v>1375.81</v>
      </c>
      <c r="AA654" s="10">
        <v>1235.9000000000001</v>
      </c>
      <c r="AB654" s="10">
        <v>196.19</v>
      </c>
      <c r="AC654" s="10">
        <v>1432.09</v>
      </c>
      <c r="AD654" s="2">
        <v>430</v>
      </c>
      <c r="AE654" s="2">
        <v>0</v>
      </c>
      <c r="AF654" s="3">
        <v>0.91969999999999996</v>
      </c>
      <c r="AG654" s="3">
        <v>0.94520000000000004</v>
      </c>
    </row>
    <row r="655" spans="1:33" x14ac:dyDescent="0.25">
      <c r="A655" t="s">
        <v>359</v>
      </c>
      <c r="B655" t="s">
        <v>360</v>
      </c>
      <c r="C655">
        <v>28140</v>
      </c>
      <c r="D655" t="s">
        <v>361</v>
      </c>
      <c r="E655" t="s">
        <v>297</v>
      </c>
      <c r="F655" s="2">
        <v>1501</v>
      </c>
      <c r="G655" s="2">
        <v>1504</v>
      </c>
      <c r="H655" s="2">
        <v>1504</v>
      </c>
      <c r="I655" s="10">
        <v>1108.68</v>
      </c>
      <c r="J655" s="10">
        <v>22.42</v>
      </c>
      <c r="K655" s="10">
        <v>98.92</v>
      </c>
      <c r="L655" s="10">
        <v>1230.03</v>
      </c>
      <c r="M655" s="1">
        <v>3.16</v>
      </c>
      <c r="N655" s="2">
        <v>2657</v>
      </c>
      <c r="O655" s="2">
        <v>0</v>
      </c>
      <c r="P655" s="2">
        <v>9</v>
      </c>
      <c r="Q655" s="2">
        <v>920</v>
      </c>
      <c r="R655" s="2">
        <v>10</v>
      </c>
      <c r="S655" s="2">
        <v>869</v>
      </c>
      <c r="T655" s="2">
        <v>0</v>
      </c>
      <c r="U655" s="2">
        <v>1</v>
      </c>
      <c r="V655" s="2">
        <v>282</v>
      </c>
      <c r="W655" s="2">
        <v>7</v>
      </c>
      <c r="X655" s="10">
        <v>1365.58</v>
      </c>
      <c r="Y655" s="10">
        <v>136.04</v>
      </c>
      <c r="Z655" s="10">
        <v>1501.62</v>
      </c>
      <c r="AA655" s="10">
        <v>1421.02</v>
      </c>
      <c r="AB655" s="10">
        <v>141.87</v>
      </c>
      <c r="AC655" s="10">
        <v>1562.89</v>
      </c>
      <c r="AD655" s="2">
        <v>1504</v>
      </c>
      <c r="AE655" s="2">
        <v>0</v>
      </c>
      <c r="AF655" s="3">
        <v>0.93510000000000004</v>
      </c>
      <c r="AG655" s="3">
        <v>0.95569999999999999</v>
      </c>
    </row>
    <row r="656" spans="1:33" x14ac:dyDescent="0.25">
      <c r="A656" t="s">
        <v>359</v>
      </c>
      <c r="B656" t="s">
        <v>362</v>
      </c>
      <c r="C656">
        <v>29940</v>
      </c>
      <c r="D656" t="s">
        <v>363</v>
      </c>
      <c r="E656" t="s">
        <v>297</v>
      </c>
      <c r="F656" s="2">
        <v>203</v>
      </c>
      <c r="G656" s="2">
        <v>203</v>
      </c>
      <c r="H656" s="2">
        <v>203</v>
      </c>
      <c r="I656" s="10">
        <v>1131.05</v>
      </c>
      <c r="J656" s="10">
        <v>53.09</v>
      </c>
      <c r="K656" s="10">
        <v>13.03</v>
      </c>
      <c r="L656" s="10">
        <v>1197.18</v>
      </c>
      <c r="M656" s="1">
        <v>3.19</v>
      </c>
      <c r="N656" s="2">
        <v>317</v>
      </c>
      <c r="O656" s="2">
        <v>0</v>
      </c>
      <c r="P656" s="2">
        <v>0</v>
      </c>
      <c r="Q656" s="2">
        <v>145</v>
      </c>
      <c r="R656" s="2">
        <v>0</v>
      </c>
      <c r="S656" s="2">
        <v>149</v>
      </c>
      <c r="T656" s="2">
        <v>0</v>
      </c>
      <c r="U656" s="2">
        <v>0</v>
      </c>
      <c r="V656" s="2">
        <v>36</v>
      </c>
      <c r="W656" s="2">
        <v>0</v>
      </c>
      <c r="X656" s="10">
        <v>1353.44</v>
      </c>
      <c r="Y656" s="10">
        <v>74.14</v>
      </c>
      <c r="Z656" s="10">
        <v>1427.58</v>
      </c>
      <c r="AA656" s="10">
        <v>1408.38</v>
      </c>
      <c r="AB656" s="10">
        <v>77.319999999999993</v>
      </c>
      <c r="AC656" s="10">
        <v>1485.7</v>
      </c>
      <c r="AD656" s="2">
        <v>203</v>
      </c>
      <c r="AE656" s="2">
        <v>0</v>
      </c>
      <c r="AF656" s="3">
        <v>0.86760000000000004</v>
      </c>
      <c r="AG656" s="3">
        <v>0.90959999999999996</v>
      </c>
    </row>
    <row r="657" spans="1:33" x14ac:dyDescent="0.25">
      <c r="A657" t="s">
        <v>359</v>
      </c>
      <c r="B657" t="s">
        <v>368</v>
      </c>
      <c r="C657" t="s">
        <v>369</v>
      </c>
      <c r="D657" t="s">
        <v>370</v>
      </c>
      <c r="E657" t="s">
        <v>297</v>
      </c>
      <c r="F657" s="2">
        <v>2123</v>
      </c>
      <c r="G657" s="2">
        <v>2131</v>
      </c>
      <c r="H657" s="2">
        <v>2131</v>
      </c>
      <c r="I657" s="10">
        <v>816.04</v>
      </c>
      <c r="J657" s="10">
        <v>9.66</v>
      </c>
      <c r="K657" s="10">
        <v>66.099999999999994</v>
      </c>
      <c r="L657" s="10">
        <v>891.8</v>
      </c>
      <c r="M657" s="1">
        <v>3.28</v>
      </c>
      <c r="N657" s="2">
        <v>4693</v>
      </c>
      <c r="O657" s="2">
        <v>0</v>
      </c>
      <c r="P657" s="2">
        <v>39</v>
      </c>
      <c r="Q657" s="2">
        <v>592</v>
      </c>
      <c r="R657" s="2">
        <v>2</v>
      </c>
      <c r="S657" s="2">
        <v>1485</v>
      </c>
      <c r="T657" s="2">
        <v>0</v>
      </c>
      <c r="U657" s="2">
        <v>0</v>
      </c>
      <c r="V657" s="2">
        <v>183</v>
      </c>
      <c r="W657" s="2">
        <v>0</v>
      </c>
      <c r="X657" s="10">
        <v>935.7</v>
      </c>
      <c r="Y657" s="10">
        <v>84.94</v>
      </c>
      <c r="Z657" s="10">
        <v>1020.64</v>
      </c>
      <c r="AA657" s="10">
        <v>973.69</v>
      </c>
      <c r="AB657" s="10">
        <v>88.58</v>
      </c>
      <c r="AC657" s="10">
        <v>1062.27</v>
      </c>
      <c r="AD657" s="2">
        <v>2131</v>
      </c>
      <c r="AE657" s="2">
        <v>0</v>
      </c>
      <c r="AF657" s="3">
        <v>0.80679999999999996</v>
      </c>
      <c r="AG657" s="3">
        <v>0.86809999999999998</v>
      </c>
    </row>
    <row r="658" spans="1:33" x14ac:dyDescent="0.25">
      <c r="A658" t="s">
        <v>359</v>
      </c>
      <c r="B658" t="s">
        <v>364</v>
      </c>
      <c r="C658">
        <v>45820</v>
      </c>
      <c r="D658" t="s">
        <v>365</v>
      </c>
      <c r="E658" t="s">
        <v>297</v>
      </c>
      <c r="F658" s="2">
        <v>582</v>
      </c>
      <c r="G658" s="2">
        <v>583</v>
      </c>
      <c r="H658" s="2">
        <v>583</v>
      </c>
      <c r="I658" s="10">
        <v>1138.04</v>
      </c>
      <c r="J658" s="10">
        <v>35.81</v>
      </c>
      <c r="K658" s="10">
        <v>51.03</v>
      </c>
      <c r="L658" s="10">
        <v>1224.8800000000001</v>
      </c>
      <c r="M658" s="1">
        <v>3.21</v>
      </c>
      <c r="N658" s="2">
        <v>943</v>
      </c>
      <c r="O658" s="2">
        <v>0</v>
      </c>
      <c r="P658" s="2">
        <v>24</v>
      </c>
      <c r="Q658" s="2">
        <v>411</v>
      </c>
      <c r="R658" s="2">
        <v>0</v>
      </c>
      <c r="S658" s="2">
        <v>335</v>
      </c>
      <c r="T658" s="2">
        <v>0</v>
      </c>
      <c r="U658" s="2">
        <v>7</v>
      </c>
      <c r="V658" s="2">
        <v>151</v>
      </c>
      <c r="W658" s="2">
        <v>0</v>
      </c>
      <c r="X658" s="10">
        <v>1456.8</v>
      </c>
      <c r="Y658" s="10">
        <v>97.36</v>
      </c>
      <c r="Z658" s="10">
        <v>1554.16</v>
      </c>
      <c r="AA658" s="10">
        <v>1515.94</v>
      </c>
      <c r="AB658" s="10">
        <v>101.53</v>
      </c>
      <c r="AC658" s="10">
        <v>1617.47</v>
      </c>
      <c r="AD658" s="2">
        <v>583</v>
      </c>
      <c r="AE658" s="2">
        <v>0</v>
      </c>
      <c r="AF658" s="3">
        <v>0.89590000000000003</v>
      </c>
      <c r="AG658" s="3">
        <v>0.92889999999999995</v>
      </c>
    </row>
    <row r="659" spans="1:33" x14ac:dyDescent="0.25">
      <c r="A659" t="s">
        <v>359</v>
      </c>
      <c r="B659" t="s">
        <v>366</v>
      </c>
      <c r="C659">
        <v>48620</v>
      </c>
      <c r="D659" t="s">
        <v>367</v>
      </c>
      <c r="E659" t="s">
        <v>297</v>
      </c>
      <c r="F659" s="2">
        <v>1337</v>
      </c>
      <c r="G659" s="2">
        <v>1338</v>
      </c>
      <c r="H659" s="2">
        <v>1338</v>
      </c>
      <c r="I659" s="10">
        <v>1079.32</v>
      </c>
      <c r="J659" s="10">
        <v>14.57</v>
      </c>
      <c r="K659" s="10">
        <v>104.9</v>
      </c>
      <c r="L659" s="10">
        <v>1198.79</v>
      </c>
      <c r="M659" s="1">
        <v>3.32</v>
      </c>
      <c r="N659" s="2">
        <v>2543</v>
      </c>
      <c r="O659" s="2">
        <v>0</v>
      </c>
      <c r="P659" s="2">
        <v>19</v>
      </c>
      <c r="Q659" s="2">
        <v>799</v>
      </c>
      <c r="R659" s="2">
        <v>10</v>
      </c>
      <c r="S659" s="2">
        <v>826</v>
      </c>
      <c r="T659" s="2">
        <v>0</v>
      </c>
      <c r="U659" s="2">
        <v>0</v>
      </c>
      <c r="V659" s="2">
        <v>243</v>
      </c>
      <c r="W659" s="2">
        <v>4</v>
      </c>
      <c r="X659" s="10">
        <v>1314.62</v>
      </c>
      <c r="Y659" s="10">
        <v>133.93</v>
      </c>
      <c r="Z659" s="10">
        <v>1448.55</v>
      </c>
      <c r="AA659" s="10">
        <v>1367.99</v>
      </c>
      <c r="AB659" s="10">
        <v>139.68</v>
      </c>
      <c r="AC659" s="10">
        <v>1507.66</v>
      </c>
      <c r="AD659" s="2">
        <v>1338</v>
      </c>
      <c r="AE659" s="2">
        <v>0</v>
      </c>
      <c r="AF659" s="3">
        <v>0.85489999999999999</v>
      </c>
      <c r="AG659" s="3">
        <v>0.90100000000000002</v>
      </c>
    </row>
    <row r="660" spans="1:33" x14ac:dyDescent="0.25">
      <c r="A660" t="s">
        <v>371</v>
      </c>
      <c r="B660" t="s">
        <v>372</v>
      </c>
      <c r="C660">
        <v>14540</v>
      </c>
      <c r="D660" t="s">
        <v>373</v>
      </c>
      <c r="E660" t="s">
        <v>297</v>
      </c>
      <c r="F660" s="2">
        <v>256</v>
      </c>
      <c r="G660" s="2">
        <v>256</v>
      </c>
      <c r="H660" s="2">
        <v>256</v>
      </c>
      <c r="I660" s="10">
        <v>1289.98</v>
      </c>
      <c r="J660" s="10">
        <v>7.67</v>
      </c>
      <c r="K660" s="10">
        <v>157.22999999999999</v>
      </c>
      <c r="L660" s="10">
        <v>1454.88</v>
      </c>
      <c r="M660" s="1">
        <v>3.25</v>
      </c>
      <c r="N660" s="2">
        <v>370</v>
      </c>
      <c r="O660" s="2">
        <v>0</v>
      </c>
      <c r="P660" s="2">
        <v>3</v>
      </c>
      <c r="Q660" s="2">
        <v>202</v>
      </c>
      <c r="R660" s="2">
        <v>0</v>
      </c>
      <c r="S660" s="2">
        <v>127</v>
      </c>
      <c r="T660" s="2">
        <v>0</v>
      </c>
      <c r="U660" s="2">
        <v>0</v>
      </c>
      <c r="V660" s="2">
        <v>131</v>
      </c>
      <c r="W660" s="2">
        <v>0</v>
      </c>
      <c r="X660" s="10">
        <v>1645.9</v>
      </c>
      <c r="Y660" s="10">
        <v>184.87</v>
      </c>
      <c r="Z660" s="10">
        <v>1830.77</v>
      </c>
      <c r="AA660" s="10">
        <v>1712.71</v>
      </c>
      <c r="AB660" s="10">
        <v>192.8</v>
      </c>
      <c r="AC660" s="10">
        <v>1905.51</v>
      </c>
      <c r="AD660" s="2">
        <v>256</v>
      </c>
      <c r="AE660" s="2">
        <v>0</v>
      </c>
      <c r="AF660" s="3">
        <v>0.81530000000000002</v>
      </c>
      <c r="AG660" s="3">
        <v>0.87390000000000001</v>
      </c>
    </row>
    <row r="661" spans="1:33" x14ac:dyDescent="0.25">
      <c r="A661" t="s">
        <v>371</v>
      </c>
      <c r="B661" t="s">
        <v>374</v>
      </c>
      <c r="C661">
        <v>17140</v>
      </c>
      <c r="D661" t="s">
        <v>330</v>
      </c>
      <c r="E661" t="s">
        <v>297</v>
      </c>
      <c r="F661" s="2">
        <v>805</v>
      </c>
      <c r="G661" s="2">
        <v>810</v>
      </c>
      <c r="H661" s="2">
        <v>810</v>
      </c>
      <c r="I661" s="10">
        <v>1309.44</v>
      </c>
      <c r="J661" s="10">
        <v>14.08</v>
      </c>
      <c r="K661" s="10">
        <v>112.65</v>
      </c>
      <c r="L661" s="10">
        <v>1436.16</v>
      </c>
      <c r="M661" s="1">
        <v>3.28</v>
      </c>
      <c r="N661" s="2">
        <v>1212</v>
      </c>
      <c r="O661" s="2">
        <v>0</v>
      </c>
      <c r="P661" s="2">
        <v>27</v>
      </c>
      <c r="Q661" s="2">
        <v>676</v>
      </c>
      <c r="R661" s="2">
        <v>25</v>
      </c>
      <c r="S661" s="2">
        <v>411</v>
      </c>
      <c r="T661" s="2">
        <v>0</v>
      </c>
      <c r="U661" s="2">
        <v>9</v>
      </c>
      <c r="V661" s="2">
        <v>290</v>
      </c>
      <c r="W661" s="2">
        <v>6</v>
      </c>
      <c r="X661" s="10">
        <v>1672.78</v>
      </c>
      <c r="Y661" s="10">
        <v>142.08000000000001</v>
      </c>
      <c r="Z661" s="10">
        <v>1814.86</v>
      </c>
      <c r="AA661" s="10">
        <v>1740.69</v>
      </c>
      <c r="AB661" s="10">
        <v>148.16999999999999</v>
      </c>
      <c r="AC661" s="10">
        <v>1888.86</v>
      </c>
      <c r="AD661" s="2">
        <v>810</v>
      </c>
      <c r="AE661" s="2">
        <v>0</v>
      </c>
      <c r="AF661" s="3">
        <v>0.93320000000000003</v>
      </c>
      <c r="AG661" s="3">
        <v>0.95440000000000003</v>
      </c>
    </row>
    <row r="662" spans="1:33" x14ac:dyDescent="0.25">
      <c r="A662" t="s">
        <v>371</v>
      </c>
      <c r="B662" t="s">
        <v>375</v>
      </c>
      <c r="C662">
        <v>21060</v>
      </c>
      <c r="D662" t="s">
        <v>376</v>
      </c>
      <c r="E662" t="s">
        <v>297</v>
      </c>
      <c r="F662" s="2">
        <v>229</v>
      </c>
      <c r="G662" s="2">
        <v>231</v>
      </c>
      <c r="H662" s="2">
        <v>231</v>
      </c>
      <c r="I662" s="10">
        <v>950.82</v>
      </c>
      <c r="J662" s="10">
        <v>6.64</v>
      </c>
      <c r="K662" s="10">
        <v>23.93</v>
      </c>
      <c r="L662" s="10">
        <v>981.39</v>
      </c>
      <c r="M662" s="1">
        <v>3.34</v>
      </c>
      <c r="N662" s="2">
        <v>484</v>
      </c>
      <c r="O662" s="2">
        <v>0</v>
      </c>
      <c r="P662" s="2">
        <v>0</v>
      </c>
      <c r="Q662" s="2">
        <v>88</v>
      </c>
      <c r="R662" s="2">
        <v>0</v>
      </c>
      <c r="S662" s="2">
        <v>154</v>
      </c>
      <c r="T662" s="2">
        <v>0</v>
      </c>
      <c r="U662" s="2">
        <v>0</v>
      </c>
      <c r="V662" s="2">
        <v>45</v>
      </c>
      <c r="W662" s="2">
        <v>0</v>
      </c>
      <c r="X662" s="10">
        <v>1128.29</v>
      </c>
      <c r="Y662" s="10">
        <v>34.28</v>
      </c>
      <c r="Z662" s="10">
        <v>1162.56</v>
      </c>
      <c r="AA662" s="10">
        <v>1174.0899999999999</v>
      </c>
      <c r="AB662" s="10">
        <v>35.75</v>
      </c>
      <c r="AC662" s="10">
        <v>1209.8399999999999</v>
      </c>
      <c r="AD662" s="2">
        <v>231</v>
      </c>
      <c r="AE662" s="2">
        <v>0</v>
      </c>
      <c r="AF662" s="3">
        <v>0.8</v>
      </c>
      <c r="AG662" s="3">
        <v>0.86350000000000005</v>
      </c>
    </row>
    <row r="663" spans="1:33" x14ac:dyDescent="0.25">
      <c r="A663" t="s">
        <v>371</v>
      </c>
      <c r="B663" t="s">
        <v>377</v>
      </c>
      <c r="C663">
        <v>21780</v>
      </c>
      <c r="D663" t="s">
        <v>336</v>
      </c>
      <c r="E663" t="s">
        <v>297</v>
      </c>
      <c r="F663" s="2">
        <v>123</v>
      </c>
      <c r="G663" s="2">
        <v>123</v>
      </c>
      <c r="H663" s="2">
        <v>123</v>
      </c>
      <c r="I663" s="10">
        <v>1289.1600000000001</v>
      </c>
      <c r="J663" s="10">
        <v>5.12</v>
      </c>
      <c r="K663" s="10">
        <v>11.5</v>
      </c>
      <c r="L663" s="10">
        <v>1305.79</v>
      </c>
      <c r="M663" s="1">
        <v>2.87</v>
      </c>
      <c r="N663" s="2">
        <v>141</v>
      </c>
      <c r="O663" s="2">
        <v>0</v>
      </c>
      <c r="P663" s="2">
        <v>0</v>
      </c>
      <c r="Q663" s="2">
        <v>123</v>
      </c>
      <c r="R663" s="2">
        <v>0</v>
      </c>
      <c r="S663" s="2">
        <v>42</v>
      </c>
      <c r="T663" s="2">
        <v>0</v>
      </c>
      <c r="U663" s="2">
        <v>0</v>
      </c>
      <c r="V663" s="2">
        <v>47</v>
      </c>
      <c r="W663" s="2">
        <v>0</v>
      </c>
      <c r="X663" s="10">
        <v>1707.67</v>
      </c>
      <c r="Y663" s="10">
        <v>18.64</v>
      </c>
      <c r="Z663" s="10">
        <v>1726.31</v>
      </c>
      <c r="AA663" s="10">
        <v>1777</v>
      </c>
      <c r="AB663" s="10">
        <v>19.440000000000001</v>
      </c>
      <c r="AC663" s="10">
        <v>1796.44</v>
      </c>
      <c r="AD663" s="2">
        <v>123</v>
      </c>
      <c r="AE663" s="2">
        <v>0</v>
      </c>
      <c r="AF663" s="3">
        <v>0.91379999999999995</v>
      </c>
      <c r="AG663" s="3">
        <v>0.94120000000000004</v>
      </c>
    </row>
    <row r="664" spans="1:33" x14ac:dyDescent="0.25">
      <c r="A664" t="s">
        <v>371</v>
      </c>
      <c r="B664" t="s">
        <v>378</v>
      </c>
      <c r="C664">
        <v>26580</v>
      </c>
      <c r="D664" t="s">
        <v>379</v>
      </c>
      <c r="E664" t="s">
        <v>297</v>
      </c>
      <c r="F664" s="2">
        <v>264</v>
      </c>
      <c r="G664" s="2">
        <v>265</v>
      </c>
      <c r="H664" s="2">
        <v>265</v>
      </c>
      <c r="I664" s="10">
        <v>1387.81</v>
      </c>
      <c r="J664" s="10">
        <v>6.57</v>
      </c>
      <c r="K664" s="10">
        <v>26.85</v>
      </c>
      <c r="L664" s="10">
        <v>1421.23</v>
      </c>
      <c r="M664" s="1">
        <v>3.28</v>
      </c>
      <c r="N664" s="2">
        <v>370</v>
      </c>
      <c r="O664" s="2">
        <v>0</v>
      </c>
      <c r="P664" s="2">
        <v>0</v>
      </c>
      <c r="Q664" s="2">
        <v>254</v>
      </c>
      <c r="R664" s="2">
        <v>3</v>
      </c>
      <c r="S664" s="2">
        <v>120</v>
      </c>
      <c r="T664" s="2">
        <v>0</v>
      </c>
      <c r="U664" s="2">
        <v>0</v>
      </c>
      <c r="V664" s="2">
        <v>117</v>
      </c>
      <c r="W664" s="2">
        <v>4</v>
      </c>
      <c r="X664" s="10">
        <v>1782.43</v>
      </c>
      <c r="Y664" s="10">
        <v>37.47</v>
      </c>
      <c r="Z664" s="10">
        <v>1819.9</v>
      </c>
      <c r="AA664" s="10">
        <v>1854.79</v>
      </c>
      <c r="AB664" s="10">
        <v>39.07</v>
      </c>
      <c r="AC664" s="10">
        <v>1893.86</v>
      </c>
      <c r="AD664" s="2">
        <v>265</v>
      </c>
      <c r="AE664" s="2">
        <v>0</v>
      </c>
      <c r="AF664" s="3">
        <v>0.84319999999999995</v>
      </c>
      <c r="AG664" s="3">
        <v>0.89300000000000002</v>
      </c>
    </row>
    <row r="665" spans="1:33" x14ac:dyDescent="0.25">
      <c r="A665" t="s">
        <v>371</v>
      </c>
      <c r="B665" t="s">
        <v>380</v>
      </c>
      <c r="C665">
        <v>30460</v>
      </c>
      <c r="D665" t="s">
        <v>381</v>
      </c>
      <c r="E665" t="s">
        <v>297</v>
      </c>
      <c r="F665" s="2">
        <v>927</v>
      </c>
      <c r="G665" s="2">
        <v>927</v>
      </c>
      <c r="H665" s="2">
        <v>927</v>
      </c>
      <c r="I665" s="10">
        <v>1361.62</v>
      </c>
      <c r="J665" s="10">
        <v>7.35</v>
      </c>
      <c r="K665" s="10">
        <v>61.62</v>
      </c>
      <c r="L665" s="10">
        <v>1430.59</v>
      </c>
      <c r="M665" s="1">
        <v>3.2</v>
      </c>
      <c r="N665" s="2">
        <v>1294</v>
      </c>
      <c r="O665" s="2">
        <v>0</v>
      </c>
      <c r="P665" s="2">
        <v>1</v>
      </c>
      <c r="Q665" s="2">
        <v>871</v>
      </c>
      <c r="R665" s="2">
        <v>8</v>
      </c>
      <c r="S665" s="2">
        <v>466</v>
      </c>
      <c r="T665" s="2">
        <v>0</v>
      </c>
      <c r="U665" s="2">
        <v>0</v>
      </c>
      <c r="V665" s="2">
        <v>320</v>
      </c>
      <c r="W665" s="2">
        <v>5</v>
      </c>
      <c r="X665" s="10">
        <v>1747.52</v>
      </c>
      <c r="Y665" s="10">
        <v>77.319999999999993</v>
      </c>
      <c r="Z665" s="10">
        <v>1824.85</v>
      </c>
      <c r="AA665" s="10">
        <v>1818.46</v>
      </c>
      <c r="AB665" s="10">
        <v>80.64</v>
      </c>
      <c r="AC665" s="10">
        <v>1899.1</v>
      </c>
      <c r="AD665" s="2">
        <v>927</v>
      </c>
      <c r="AE665" s="2">
        <v>0</v>
      </c>
      <c r="AF665" s="3">
        <v>0.90449999999999997</v>
      </c>
      <c r="AG665" s="3">
        <v>0.93479999999999996</v>
      </c>
    </row>
    <row r="666" spans="1:33" x14ac:dyDescent="0.25">
      <c r="A666" t="s">
        <v>371</v>
      </c>
      <c r="B666" t="s">
        <v>382</v>
      </c>
      <c r="C666">
        <v>31140</v>
      </c>
      <c r="D666" t="s">
        <v>348</v>
      </c>
      <c r="E666" t="s">
        <v>297</v>
      </c>
      <c r="F666" s="2">
        <v>1825</v>
      </c>
      <c r="G666" s="2">
        <v>1825</v>
      </c>
      <c r="H666" s="2">
        <v>1825</v>
      </c>
      <c r="I666" s="10">
        <v>1457.89</v>
      </c>
      <c r="J666" s="10">
        <v>28.25</v>
      </c>
      <c r="K666" s="10">
        <v>42.13</v>
      </c>
      <c r="L666" s="10">
        <v>1528.26</v>
      </c>
      <c r="M666" s="1">
        <v>3.28</v>
      </c>
      <c r="N666" s="2">
        <v>2376</v>
      </c>
      <c r="O666" s="2">
        <v>0</v>
      </c>
      <c r="P666" s="2">
        <v>0</v>
      </c>
      <c r="Q666" s="2">
        <v>2064</v>
      </c>
      <c r="R666" s="2">
        <v>2</v>
      </c>
      <c r="S666" s="2">
        <v>822</v>
      </c>
      <c r="T666" s="2">
        <v>0</v>
      </c>
      <c r="U666" s="2">
        <v>1</v>
      </c>
      <c r="V666" s="2">
        <v>706</v>
      </c>
      <c r="W666" s="2">
        <v>9</v>
      </c>
      <c r="X666" s="10">
        <v>1906.05</v>
      </c>
      <c r="Y666" s="10">
        <v>78.900000000000006</v>
      </c>
      <c r="Z666" s="10">
        <v>1984.95</v>
      </c>
      <c r="AA666" s="10">
        <v>1983.42</v>
      </c>
      <c r="AB666" s="10">
        <v>82.29</v>
      </c>
      <c r="AC666" s="10">
        <v>2065.71</v>
      </c>
      <c r="AD666" s="2">
        <v>1825</v>
      </c>
      <c r="AE666" s="2">
        <v>0</v>
      </c>
      <c r="AF666" s="3">
        <v>0.88439999999999996</v>
      </c>
      <c r="AG666" s="3">
        <v>0.92110000000000003</v>
      </c>
    </row>
    <row r="667" spans="1:33" x14ac:dyDescent="0.25">
      <c r="A667" t="s">
        <v>371</v>
      </c>
      <c r="B667" t="s">
        <v>383</v>
      </c>
      <c r="C667">
        <v>36980</v>
      </c>
      <c r="D667" t="s">
        <v>384</v>
      </c>
      <c r="E667" t="s">
        <v>297</v>
      </c>
      <c r="F667" s="2">
        <v>296</v>
      </c>
      <c r="G667" s="2">
        <v>297</v>
      </c>
      <c r="H667" s="2">
        <v>297</v>
      </c>
      <c r="I667" s="10">
        <v>1417.89</v>
      </c>
      <c r="J667" s="10">
        <v>7.6</v>
      </c>
      <c r="K667" s="10">
        <v>151.71</v>
      </c>
      <c r="L667" s="10">
        <v>1577.2</v>
      </c>
      <c r="M667" s="1">
        <v>3.28</v>
      </c>
      <c r="N667" s="2">
        <v>326</v>
      </c>
      <c r="O667" s="2">
        <v>0</v>
      </c>
      <c r="P667" s="2">
        <v>6</v>
      </c>
      <c r="Q667" s="2">
        <v>360</v>
      </c>
      <c r="R667" s="2">
        <v>0</v>
      </c>
      <c r="S667" s="2">
        <v>143</v>
      </c>
      <c r="T667" s="2">
        <v>0</v>
      </c>
      <c r="U667" s="2">
        <v>0</v>
      </c>
      <c r="V667" s="2">
        <v>139</v>
      </c>
      <c r="W667" s="2">
        <v>0</v>
      </c>
      <c r="X667" s="10">
        <v>1983.03</v>
      </c>
      <c r="Y667" s="10">
        <v>178.61</v>
      </c>
      <c r="Z667" s="10">
        <v>2161.64</v>
      </c>
      <c r="AA667" s="10">
        <v>2063.5300000000002</v>
      </c>
      <c r="AB667" s="10">
        <v>186.27</v>
      </c>
      <c r="AC667" s="10">
        <v>2249.8000000000002</v>
      </c>
      <c r="AD667" s="2">
        <v>297</v>
      </c>
      <c r="AE667" s="2">
        <v>0</v>
      </c>
      <c r="AF667" s="3">
        <v>0.87870000000000004</v>
      </c>
      <c r="AG667" s="3">
        <v>0.91720000000000002</v>
      </c>
    </row>
    <row r="668" spans="1:33" x14ac:dyDescent="0.25">
      <c r="A668" t="s">
        <v>371</v>
      </c>
      <c r="B668" t="s">
        <v>385</v>
      </c>
      <c r="C668">
        <v>99918</v>
      </c>
      <c r="D668" t="s">
        <v>386</v>
      </c>
      <c r="E668" t="s">
        <v>297</v>
      </c>
      <c r="F668" s="2">
        <v>3797</v>
      </c>
      <c r="G668" s="2">
        <v>3808</v>
      </c>
      <c r="H668" s="2">
        <v>3808</v>
      </c>
      <c r="I668" s="10">
        <v>1176.68</v>
      </c>
      <c r="J668" s="10">
        <v>14.96</v>
      </c>
      <c r="K668" s="10">
        <v>98.61</v>
      </c>
      <c r="L668" s="10">
        <v>1290.25</v>
      </c>
      <c r="M668" s="1">
        <v>3.27</v>
      </c>
      <c r="N668" s="2">
        <v>6160</v>
      </c>
      <c r="O668" s="2">
        <v>0</v>
      </c>
      <c r="P668" s="2">
        <v>16</v>
      </c>
      <c r="Q668" s="2">
        <v>3070</v>
      </c>
      <c r="R668" s="2">
        <v>47</v>
      </c>
      <c r="S668" s="2">
        <v>2056</v>
      </c>
      <c r="T668" s="2">
        <v>0</v>
      </c>
      <c r="U668" s="2">
        <v>2</v>
      </c>
      <c r="V668" s="2">
        <v>1111</v>
      </c>
      <c r="W668" s="2">
        <v>7</v>
      </c>
      <c r="X668" s="10">
        <v>1493.11</v>
      </c>
      <c r="Y668" s="10">
        <v>127.33</v>
      </c>
      <c r="Z668" s="10">
        <v>1620.44</v>
      </c>
      <c r="AA668" s="10">
        <v>1553.72</v>
      </c>
      <c r="AB668" s="10">
        <v>132.79</v>
      </c>
      <c r="AC668" s="10">
        <v>1686.51</v>
      </c>
      <c r="AD668" s="2">
        <v>3808</v>
      </c>
      <c r="AE668" s="2">
        <v>0</v>
      </c>
      <c r="AF668" s="3">
        <v>0.8</v>
      </c>
      <c r="AG668" s="3">
        <v>0.86350000000000005</v>
      </c>
    </row>
    <row r="669" spans="1:33" x14ac:dyDescent="0.25">
      <c r="A669" t="s">
        <v>387</v>
      </c>
      <c r="B669" t="s">
        <v>388</v>
      </c>
      <c r="C669">
        <v>10780</v>
      </c>
      <c r="D669" t="s">
        <v>389</v>
      </c>
      <c r="E669" t="s">
        <v>297</v>
      </c>
      <c r="F669" s="2">
        <v>273</v>
      </c>
      <c r="G669" s="2">
        <v>276</v>
      </c>
      <c r="H669" s="2">
        <v>276</v>
      </c>
      <c r="I669" s="10">
        <v>816.29</v>
      </c>
      <c r="J669" s="10">
        <v>22.59</v>
      </c>
      <c r="K669" s="10">
        <v>365.78</v>
      </c>
      <c r="L669" s="10">
        <v>1204.6500000000001</v>
      </c>
      <c r="M669" s="1">
        <v>3.54</v>
      </c>
      <c r="N669" s="2">
        <v>650</v>
      </c>
      <c r="O669" s="2">
        <v>0</v>
      </c>
      <c r="P669" s="2">
        <v>8</v>
      </c>
      <c r="Q669" s="2">
        <v>91</v>
      </c>
      <c r="R669" s="2">
        <v>1</v>
      </c>
      <c r="S669" s="2">
        <v>210</v>
      </c>
      <c r="T669" s="2">
        <v>0</v>
      </c>
      <c r="U669" s="2">
        <v>0</v>
      </c>
      <c r="V669" s="2">
        <v>17</v>
      </c>
      <c r="W669" s="2">
        <v>0</v>
      </c>
      <c r="X669" s="10">
        <v>974.2</v>
      </c>
      <c r="Y669" s="10">
        <v>435.41</v>
      </c>
      <c r="Z669" s="10">
        <v>1409.61</v>
      </c>
      <c r="AA669" s="10">
        <v>1013.75</v>
      </c>
      <c r="AB669" s="10">
        <v>454.08</v>
      </c>
      <c r="AC669" s="10">
        <v>1467.83</v>
      </c>
      <c r="AD669" s="2">
        <v>276</v>
      </c>
      <c r="AE669" s="2">
        <v>0</v>
      </c>
      <c r="AF669" s="3">
        <v>0.85540000000000005</v>
      </c>
      <c r="AG669" s="3">
        <v>0.90129999999999999</v>
      </c>
    </row>
    <row r="670" spans="1:33" x14ac:dyDescent="0.25">
      <c r="A670" t="s">
        <v>387</v>
      </c>
      <c r="B670" t="s">
        <v>390</v>
      </c>
      <c r="C670">
        <v>12940</v>
      </c>
      <c r="D670" t="s">
        <v>391</v>
      </c>
      <c r="E670" t="s">
        <v>297</v>
      </c>
      <c r="F670" s="2">
        <v>1290</v>
      </c>
      <c r="G670" s="2">
        <v>1297</v>
      </c>
      <c r="H670" s="2">
        <v>1297</v>
      </c>
      <c r="I670" s="10">
        <v>1182.5899999999999</v>
      </c>
      <c r="J670" s="10">
        <v>8.7799999999999994</v>
      </c>
      <c r="K670" s="10">
        <v>77.8</v>
      </c>
      <c r="L670" s="10">
        <v>1269.17</v>
      </c>
      <c r="M670" s="1">
        <v>3.43</v>
      </c>
      <c r="N670" s="2">
        <v>2332</v>
      </c>
      <c r="O670" s="2">
        <v>0</v>
      </c>
      <c r="P670" s="2">
        <v>6</v>
      </c>
      <c r="Q670" s="2">
        <v>1042</v>
      </c>
      <c r="R670" s="2">
        <v>3</v>
      </c>
      <c r="S670" s="2">
        <v>710</v>
      </c>
      <c r="T670" s="2">
        <v>0</v>
      </c>
      <c r="U670" s="2">
        <v>0</v>
      </c>
      <c r="V670" s="2">
        <v>357</v>
      </c>
      <c r="W670" s="2">
        <v>0</v>
      </c>
      <c r="X670" s="10">
        <v>1492.04</v>
      </c>
      <c r="Y670" s="10">
        <v>97.07</v>
      </c>
      <c r="Z670" s="10">
        <v>1589.11</v>
      </c>
      <c r="AA670" s="10">
        <v>1552.61</v>
      </c>
      <c r="AB670" s="10">
        <v>101.23</v>
      </c>
      <c r="AC670" s="10">
        <v>1653.85</v>
      </c>
      <c r="AD670" s="2">
        <v>1297</v>
      </c>
      <c r="AE670" s="2">
        <v>0</v>
      </c>
      <c r="AF670" s="3">
        <v>0.8</v>
      </c>
      <c r="AG670" s="3">
        <v>0.86350000000000005</v>
      </c>
    </row>
    <row r="671" spans="1:33" x14ac:dyDescent="0.25">
      <c r="A671" t="s">
        <v>387</v>
      </c>
      <c r="B671" t="s">
        <v>392</v>
      </c>
      <c r="C671">
        <v>25220</v>
      </c>
      <c r="D671" t="s">
        <v>393</v>
      </c>
      <c r="E671" t="s">
        <v>297</v>
      </c>
      <c r="F671" s="2">
        <v>219</v>
      </c>
      <c r="G671" s="2">
        <v>221</v>
      </c>
      <c r="H671" s="2">
        <v>221</v>
      </c>
      <c r="I671" s="10">
        <v>771.87</v>
      </c>
      <c r="J671" s="10">
        <v>4.0999999999999996</v>
      </c>
      <c r="K671" s="10">
        <v>350.27</v>
      </c>
      <c r="L671" s="10">
        <v>1126.24</v>
      </c>
      <c r="M671" s="1">
        <v>3.49</v>
      </c>
      <c r="N671" s="2">
        <v>497</v>
      </c>
      <c r="O671" s="2">
        <v>0</v>
      </c>
      <c r="P671" s="2">
        <v>0</v>
      </c>
      <c r="Q671" s="2">
        <v>29</v>
      </c>
      <c r="R671" s="2">
        <v>4</v>
      </c>
      <c r="S671" s="2">
        <v>231</v>
      </c>
      <c r="T671" s="2">
        <v>0</v>
      </c>
      <c r="U671" s="2">
        <v>0</v>
      </c>
      <c r="V671" s="2">
        <v>11</v>
      </c>
      <c r="W671" s="2">
        <v>0</v>
      </c>
      <c r="X671" s="10">
        <v>827.95</v>
      </c>
      <c r="Y671" s="10">
        <v>397.3</v>
      </c>
      <c r="Z671" s="10">
        <v>1225.25</v>
      </c>
      <c r="AA671" s="10">
        <v>861.56</v>
      </c>
      <c r="AB671" s="10">
        <v>414.33</v>
      </c>
      <c r="AC671" s="10">
        <v>1275.8900000000001</v>
      </c>
      <c r="AD671" s="2">
        <v>221</v>
      </c>
      <c r="AE671" s="2">
        <v>0</v>
      </c>
      <c r="AF671" s="3">
        <v>0.83960000000000001</v>
      </c>
      <c r="AG671" s="3">
        <v>0.89049999999999996</v>
      </c>
    </row>
    <row r="672" spans="1:33" x14ac:dyDescent="0.25">
      <c r="A672" t="s">
        <v>387</v>
      </c>
      <c r="B672" t="s">
        <v>394</v>
      </c>
      <c r="C672">
        <v>26380</v>
      </c>
      <c r="D672" t="s">
        <v>395</v>
      </c>
      <c r="E672" t="s">
        <v>297</v>
      </c>
      <c r="F672" s="2">
        <v>365</v>
      </c>
      <c r="G672" s="2">
        <v>368</v>
      </c>
      <c r="H672" s="2">
        <v>368</v>
      </c>
      <c r="I672" s="10">
        <v>828.58</v>
      </c>
      <c r="J672" s="10">
        <v>20.25</v>
      </c>
      <c r="K672" s="10">
        <v>283.25</v>
      </c>
      <c r="L672" s="10">
        <v>1132.07</v>
      </c>
      <c r="M672" s="1">
        <v>3.21</v>
      </c>
      <c r="N672" s="2">
        <v>769</v>
      </c>
      <c r="O672" s="2">
        <v>0</v>
      </c>
      <c r="P672" s="2">
        <v>0</v>
      </c>
      <c r="Q672" s="2">
        <v>126</v>
      </c>
      <c r="R672" s="2">
        <v>0</v>
      </c>
      <c r="S672" s="2">
        <v>246</v>
      </c>
      <c r="T672" s="2">
        <v>0</v>
      </c>
      <c r="U672" s="2">
        <v>0</v>
      </c>
      <c r="V672" s="2">
        <v>41</v>
      </c>
      <c r="W672" s="2">
        <v>0</v>
      </c>
      <c r="X672" s="10">
        <v>958.65</v>
      </c>
      <c r="Y672" s="10">
        <v>340.26</v>
      </c>
      <c r="Z672" s="10">
        <v>1298.9100000000001</v>
      </c>
      <c r="AA672" s="10">
        <v>997.57</v>
      </c>
      <c r="AB672" s="10">
        <v>354.84</v>
      </c>
      <c r="AC672" s="10">
        <v>1352.41</v>
      </c>
      <c r="AD672" s="2">
        <v>368</v>
      </c>
      <c r="AE672" s="2">
        <v>0</v>
      </c>
      <c r="AF672" s="3">
        <v>0.8</v>
      </c>
      <c r="AG672" s="3">
        <v>0.86350000000000005</v>
      </c>
    </row>
    <row r="673" spans="1:33" x14ac:dyDescent="0.25">
      <c r="A673" t="s">
        <v>387</v>
      </c>
      <c r="B673" t="s">
        <v>396</v>
      </c>
      <c r="C673">
        <v>29180</v>
      </c>
      <c r="D673" t="s">
        <v>397</v>
      </c>
      <c r="E673" t="s">
        <v>297</v>
      </c>
      <c r="F673" s="2">
        <v>863</v>
      </c>
      <c r="G673" s="2">
        <v>866</v>
      </c>
      <c r="H673" s="2">
        <v>866</v>
      </c>
      <c r="I673" s="10">
        <v>1006.18</v>
      </c>
      <c r="J673" s="10">
        <v>24.55</v>
      </c>
      <c r="K673" s="10">
        <v>197.6</v>
      </c>
      <c r="L673" s="10">
        <v>1228.33</v>
      </c>
      <c r="M673" s="1">
        <v>3.34</v>
      </c>
      <c r="N673" s="2">
        <v>1680</v>
      </c>
      <c r="O673" s="2">
        <v>0</v>
      </c>
      <c r="P673" s="2">
        <v>0</v>
      </c>
      <c r="Q673" s="2">
        <v>474</v>
      </c>
      <c r="R673" s="2">
        <v>0</v>
      </c>
      <c r="S673" s="2">
        <v>568</v>
      </c>
      <c r="T673" s="2">
        <v>0</v>
      </c>
      <c r="U673" s="2">
        <v>0</v>
      </c>
      <c r="V673" s="2">
        <v>169</v>
      </c>
      <c r="W673" s="2">
        <v>0</v>
      </c>
      <c r="X673" s="10">
        <v>1225.8399999999999</v>
      </c>
      <c r="Y673" s="10">
        <v>249.06</v>
      </c>
      <c r="Z673" s="10">
        <v>1474.9</v>
      </c>
      <c r="AA673" s="10">
        <v>1275.5999999999999</v>
      </c>
      <c r="AB673" s="10">
        <v>259.74</v>
      </c>
      <c r="AC673" s="10">
        <v>1535.34</v>
      </c>
      <c r="AD673" s="2">
        <v>866</v>
      </c>
      <c r="AE673" s="2">
        <v>0</v>
      </c>
      <c r="AF673" s="3">
        <v>0.8</v>
      </c>
      <c r="AG673" s="3">
        <v>0.86350000000000005</v>
      </c>
    </row>
    <row r="674" spans="1:33" x14ac:dyDescent="0.25">
      <c r="A674" t="s">
        <v>387</v>
      </c>
      <c r="B674" t="s">
        <v>398</v>
      </c>
      <c r="C674">
        <v>29340</v>
      </c>
      <c r="D674" t="s">
        <v>399</v>
      </c>
      <c r="E674" t="s">
        <v>297</v>
      </c>
      <c r="F674" s="2">
        <v>376</v>
      </c>
      <c r="G674" s="2">
        <v>377</v>
      </c>
      <c r="H674" s="2">
        <v>377</v>
      </c>
      <c r="I674" s="10">
        <v>995.09</v>
      </c>
      <c r="J674" s="10">
        <v>12.25</v>
      </c>
      <c r="K674" s="10">
        <v>139.66999999999999</v>
      </c>
      <c r="L674" s="10">
        <v>1147.01</v>
      </c>
      <c r="M674" s="1">
        <v>3.25</v>
      </c>
      <c r="N674" s="2">
        <v>699</v>
      </c>
      <c r="O674" s="2">
        <v>0</v>
      </c>
      <c r="P674" s="2">
        <v>1</v>
      </c>
      <c r="Q674" s="2">
        <v>196</v>
      </c>
      <c r="R674" s="2">
        <v>0</v>
      </c>
      <c r="S674" s="2">
        <v>218</v>
      </c>
      <c r="T674" s="2">
        <v>0</v>
      </c>
      <c r="U674" s="2">
        <v>0</v>
      </c>
      <c r="V674" s="2">
        <v>111</v>
      </c>
      <c r="W674" s="2">
        <v>0</v>
      </c>
      <c r="X674" s="10">
        <v>1223.67</v>
      </c>
      <c r="Y674" s="10">
        <v>170.32</v>
      </c>
      <c r="Z674" s="10">
        <v>1393.99</v>
      </c>
      <c r="AA674" s="10">
        <v>1273.3399999999999</v>
      </c>
      <c r="AB674" s="10">
        <v>177.62</v>
      </c>
      <c r="AC674" s="10">
        <v>1450.97</v>
      </c>
      <c r="AD674" s="2">
        <v>377</v>
      </c>
      <c r="AE674" s="2">
        <v>0</v>
      </c>
      <c r="AF674" s="3">
        <v>0.8</v>
      </c>
      <c r="AG674" s="3">
        <v>0.86350000000000005</v>
      </c>
    </row>
    <row r="675" spans="1:33" x14ac:dyDescent="0.25">
      <c r="A675" t="s">
        <v>387</v>
      </c>
      <c r="B675" t="s">
        <v>400</v>
      </c>
      <c r="C675">
        <v>33740</v>
      </c>
      <c r="D675" t="s">
        <v>401</v>
      </c>
      <c r="E675" t="s">
        <v>297</v>
      </c>
      <c r="F675" s="2">
        <v>312</v>
      </c>
      <c r="G675" s="2">
        <v>314</v>
      </c>
      <c r="H675" s="2">
        <v>314</v>
      </c>
      <c r="I675" s="10">
        <v>806.15</v>
      </c>
      <c r="J675" s="10">
        <v>14.63</v>
      </c>
      <c r="K675" s="10">
        <v>205.39</v>
      </c>
      <c r="L675" s="10">
        <v>1026.1600000000001</v>
      </c>
      <c r="M675" s="1">
        <v>3.49</v>
      </c>
      <c r="N675" s="2">
        <v>750</v>
      </c>
      <c r="O675" s="2">
        <v>0</v>
      </c>
      <c r="P675" s="2">
        <v>0</v>
      </c>
      <c r="Q675" s="2">
        <v>85</v>
      </c>
      <c r="R675" s="2">
        <v>0</v>
      </c>
      <c r="S675" s="2">
        <v>230</v>
      </c>
      <c r="T675" s="2">
        <v>0</v>
      </c>
      <c r="U675" s="2">
        <v>0</v>
      </c>
      <c r="V675" s="2">
        <v>32</v>
      </c>
      <c r="W675" s="2">
        <v>0</v>
      </c>
      <c r="X675" s="10">
        <v>913.07</v>
      </c>
      <c r="Y675" s="10">
        <v>246.67</v>
      </c>
      <c r="Z675" s="10">
        <v>1159.74</v>
      </c>
      <c r="AA675" s="10">
        <v>950.14</v>
      </c>
      <c r="AB675" s="10">
        <v>257.24</v>
      </c>
      <c r="AC675" s="10">
        <v>1207.3800000000001</v>
      </c>
      <c r="AD675" s="2">
        <v>314</v>
      </c>
      <c r="AE675" s="2">
        <v>0</v>
      </c>
      <c r="AF675" s="3">
        <v>0.8</v>
      </c>
      <c r="AG675" s="3">
        <v>0.86350000000000005</v>
      </c>
    </row>
    <row r="676" spans="1:33" x14ac:dyDescent="0.25">
      <c r="A676" t="s">
        <v>387</v>
      </c>
      <c r="B676" t="s">
        <v>402</v>
      </c>
      <c r="C676">
        <v>35380</v>
      </c>
      <c r="D676" t="s">
        <v>403</v>
      </c>
      <c r="E676" t="s">
        <v>297</v>
      </c>
      <c r="F676" s="2">
        <v>2093</v>
      </c>
      <c r="G676" s="2">
        <v>2098</v>
      </c>
      <c r="H676" s="2">
        <v>2098</v>
      </c>
      <c r="I676" s="10">
        <v>1049.5999999999999</v>
      </c>
      <c r="J676" s="10">
        <v>9.51</v>
      </c>
      <c r="K676" s="10">
        <v>157.37</v>
      </c>
      <c r="L676" s="10">
        <v>1216.48</v>
      </c>
      <c r="M676" s="1">
        <v>3.35</v>
      </c>
      <c r="N676" s="2">
        <v>3968</v>
      </c>
      <c r="O676" s="2">
        <v>0</v>
      </c>
      <c r="P676" s="2">
        <v>13</v>
      </c>
      <c r="Q676" s="2">
        <v>1416</v>
      </c>
      <c r="R676" s="2">
        <v>4</v>
      </c>
      <c r="S676" s="2">
        <v>1219</v>
      </c>
      <c r="T676" s="2">
        <v>0</v>
      </c>
      <c r="U676" s="2">
        <v>3</v>
      </c>
      <c r="V676" s="2">
        <v>396</v>
      </c>
      <c r="W676" s="2">
        <v>1</v>
      </c>
      <c r="X676" s="10">
        <v>1293.08</v>
      </c>
      <c r="Y676" s="10">
        <v>187.1</v>
      </c>
      <c r="Z676" s="10">
        <v>1480.18</v>
      </c>
      <c r="AA676" s="10">
        <v>1345.57</v>
      </c>
      <c r="AB676" s="10">
        <v>195.12</v>
      </c>
      <c r="AC676" s="10">
        <v>1540.69</v>
      </c>
      <c r="AD676" s="2">
        <v>2098</v>
      </c>
      <c r="AE676" s="2">
        <v>0</v>
      </c>
      <c r="AF676" s="3">
        <v>0.82010000000000005</v>
      </c>
      <c r="AG676" s="3">
        <v>0.87719999999999998</v>
      </c>
    </row>
    <row r="677" spans="1:33" x14ac:dyDescent="0.25">
      <c r="A677" t="s">
        <v>387</v>
      </c>
      <c r="B677" t="s">
        <v>406</v>
      </c>
      <c r="C677">
        <v>99919</v>
      </c>
      <c r="D677" t="s">
        <v>407</v>
      </c>
      <c r="E677" t="s">
        <v>297</v>
      </c>
      <c r="F677" s="2">
        <v>1396</v>
      </c>
      <c r="G677" s="2">
        <v>1401</v>
      </c>
      <c r="H677" s="2">
        <v>1401</v>
      </c>
      <c r="I677" s="10">
        <v>879.95</v>
      </c>
      <c r="J677" s="10">
        <v>26.7</v>
      </c>
      <c r="K677" s="10">
        <v>136.76</v>
      </c>
      <c r="L677" s="10">
        <v>1043.4000000000001</v>
      </c>
      <c r="M677" s="1">
        <v>3.33</v>
      </c>
      <c r="N677" s="2">
        <v>2973</v>
      </c>
      <c r="O677" s="2">
        <v>0</v>
      </c>
      <c r="P677" s="2">
        <v>7</v>
      </c>
      <c r="Q677" s="2">
        <v>598</v>
      </c>
      <c r="R677" s="2">
        <v>5</v>
      </c>
      <c r="S677" s="2">
        <v>903</v>
      </c>
      <c r="T677" s="2">
        <v>0</v>
      </c>
      <c r="U677" s="2">
        <v>0</v>
      </c>
      <c r="V677" s="2">
        <v>185</v>
      </c>
      <c r="W677" s="2">
        <v>0</v>
      </c>
      <c r="X677" s="10">
        <v>1042.3900000000001</v>
      </c>
      <c r="Y677" s="10">
        <v>183.26</v>
      </c>
      <c r="Z677" s="10">
        <v>1225.6500000000001</v>
      </c>
      <c r="AA677" s="10">
        <v>1084.7</v>
      </c>
      <c r="AB677" s="10">
        <v>191.12</v>
      </c>
      <c r="AC677" s="10">
        <v>1275.82</v>
      </c>
      <c r="AD677" s="2">
        <v>1401</v>
      </c>
      <c r="AE677" s="2">
        <v>0</v>
      </c>
      <c r="AF677" s="3">
        <v>0.79990000000000006</v>
      </c>
      <c r="AG677" s="3">
        <v>0.86339999999999995</v>
      </c>
    </row>
    <row r="678" spans="1:33" x14ac:dyDescent="0.25">
      <c r="A678" t="s">
        <v>387</v>
      </c>
      <c r="B678" t="s">
        <v>404</v>
      </c>
      <c r="C678">
        <v>43340</v>
      </c>
      <c r="D678" t="s">
        <v>405</v>
      </c>
      <c r="E678" t="s">
        <v>297</v>
      </c>
      <c r="F678" s="2">
        <v>730</v>
      </c>
      <c r="G678" s="2">
        <v>732</v>
      </c>
      <c r="H678" s="2">
        <v>732</v>
      </c>
      <c r="I678" s="10">
        <v>1006.54</v>
      </c>
      <c r="J678" s="10">
        <v>9.43</v>
      </c>
      <c r="K678" s="10">
        <v>70.75</v>
      </c>
      <c r="L678" s="10">
        <v>1086.71</v>
      </c>
      <c r="M678" s="1">
        <v>3.4</v>
      </c>
      <c r="N678" s="2">
        <v>1534</v>
      </c>
      <c r="O678" s="2">
        <v>0</v>
      </c>
      <c r="P678" s="2">
        <v>11</v>
      </c>
      <c r="Q678" s="2">
        <v>356</v>
      </c>
      <c r="R678" s="2">
        <v>0</v>
      </c>
      <c r="S678" s="2">
        <v>458</v>
      </c>
      <c r="T678" s="2">
        <v>0</v>
      </c>
      <c r="U678" s="2">
        <v>0</v>
      </c>
      <c r="V678" s="2">
        <v>132</v>
      </c>
      <c r="W678" s="2">
        <v>0</v>
      </c>
      <c r="X678" s="10">
        <v>1112.3499999999999</v>
      </c>
      <c r="Y678" s="10">
        <v>89.88</v>
      </c>
      <c r="Z678" s="10">
        <v>1202.23</v>
      </c>
      <c r="AA678" s="10">
        <v>1157.5</v>
      </c>
      <c r="AB678" s="10">
        <v>93.74</v>
      </c>
      <c r="AC678" s="10">
        <v>1251.24</v>
      </c>
      <c r="AD678" s="2">
        <v>732</v>
      </c>
      <c r="AE678" s="2">
        <v>0</v>
      </c>
      <c r="AF678" s="3">
        <v>0.80469999999999997</v>
      </c>
      <c r="AG678" s="3">
        <v>0.86670000000000003</v>
      </c>
    </row>
    <row r="679" spans="1:33" x14ac:dyDescent="0.25">
      <c r="A679" t="s">
        <v>408</v>
      </c>
      <c r="B679" t="s">
        <v>409</v>
      </c>
      <c r="C679">
        <v>12700</v>
      </c>
      <c r="D679" t="s">
        <v>410</v>
      </c>
      <c r="E679" t="s">
        <v>297</v>
      </c>
      <c r="F679" s="2">
        <v>625</v>
      </c>
      <c r="G679" s="2">
        <v>628</v>
      </c>
      <c r="H679" s="2">
        <v>628</v>
      </c>
      <c r="I679" s="10">
        <v>1221.17</v>
      </c>
      <c r="J679" s="10">
        <v>25.45</v>
      </c>
      <c r="K679" s="10">
        <v>131.19999999999999</v>
      </c>
      <c r="L679" s="10">
        <v>1377.82</v>
      </c>
      <c r="M679" s="1">
        <v>3.49</v>
      </c>
      <c r="N679" s="2">
        <v>1384</v>
      </c>
      <c r="O679" s="2">
        <v>0</v>
      </c>
      <c r="P679" s="2">
        <v>5</v>
      </c>
      <c r="Q679" s="2">
        <v>246</v>
      </c>
      <c r="R679" s="2">
        <v>6</v>
      </c>
      <c r="S679" s="2">
        <v>477</v>
      </c>
      <c r="T679" s="2">
        <v>0</v>
      </c>
      <c r="U679" s="2">
        <v>4</v>
      </c>
      <c r="V679" s="2">
        <v>70</v>
      </c>
      <c r="W679" s="2">
        <v>0</v>
      </c>
      <c r="X679" s="10">
        <v>1403.31</v>
      </c>
      <c r="Y679" s="10">
        <v>175.63</v>
      </c>
      <c r="Z679" s="10">
        <v>1578.93</v>
      </c>
      <c r="AA679" s="10">
        <v>1460.28</v>
      </c>
      <c r="AB679" s="10">
        <v>183.15</v>
      </c>
      <c r="AC679" s="10">
        <v>1643.43</v>
      </c>
      <c r="AD679" s="2">
        <v>628</v>
      </c>
      <c r="AE679" s="2">
        <v>0</v>
      </c>
      <c r="AF679" s="3">
        <v>1.2602</v>
      </c>
      <c r="AG679" s="3">
        <v>1.1776</v>
      </c>
    </row>
    <row r="680" spans="1:33" x14ac:dyDescent="0.25">
      <c r="A680" t="s">
        <v>408</v>
      </c>
      <c r="B680" t="s">
        <v>411</v>
      </c>
      <c r="C680">
        <v>14454</v>
      </c>
      <c r="D680" t="s">
        <v>412</v>
      </c>
      <c r="E680" t="s">
        <v>297</v>
      </c>
      <c r="F680" s="2">
        <v>2692</v>
      </c>
      <c r="G680" s="2">
        <v>2702</v>
      </c>
      <c r="H680" s="2">
        <v>2702</v>
      </c>
      <c r="I680" s="10">
        <v>1296.4000000000001</v>
      </c>
      <c r="J680" s="10">
        <v>50.4</v>
      </c>
      <c r="K680" s="10">
        <v>184.25</v>
      </c>
      <c r="L680" s="10">
        <v>1531.05</v>
      </c>
      <c r="M680" s="1">
        <v>3.43</v>
      </c>
      <c r="N680" s="2">
        <v>5684</v>
      </c>
      <c r="O680" s="2">
        <v>0</v>
      </c>
      <c r="P680" s="2">
        <v>3</v>
      </c>
      <c r="Q680" s="2">
        <v>1283</v>
      </c>
      <c r="R680" s="2">
        <v>5</v>
      </c>
      <c r="S680" s="2">
        <v>1785</v>
      </c>
      <c r="T680" s="2">
        <v>0</v>
      </c>
      <c r="U680" s="2">
        <v>2</v>
      </c>
      <c r="V680" s="2">
        <v>508</v>
      </c>
      <c r="W680" s="2">
        <v>1</v>
      </c>
      <c r="X680" s="10">
        <v>1491.02</v>
      </c>
      <c r="Y680" s="10">
        <v>263.07</v>
      </c>
      <c r="Z680" s="10">
        <v>1754.09</v>
      </c>
      <c r="AA680" s="10">
        <v>1551.55</v>
      </c>
      <c r="AB680" s="10">
        <v>274.35000000000002</v>
      </c>
      <c r="AC680" s="10">
        <v>1825.9</v>
      </c>
      <c r="AD680" s="2">
        <v>2702</v>
      </c>
      <c r="AE680" s="2">
        <v>0</v>
      </c>
      <c r="AF680" s="3">
        <v>1.2425999999999999</v>
      </c>
      <c r="AG680" s="3">
        <v>1.1656</v>
      </c>
    </row>
    <row r="681" spans="1:33" x14ac:dyDescent="0.25">
      <c r="A681" t="s">
        <v>408</v>
      </c>
      <c r="B681" t="s">
        <v>413</v>
      </c>
      <c r="C681">
        <v>15764</v>
      </c>
      <c r="D681" t="s">
        <v>414</v>
      </c>
      <c r="E681" t="s">
        <v>297</v>
      </c>
      <c r="F681" s="2">
        <v>3851</v>
      </c>
      <c r="G681" s="2">
        <v>3869</v>
      </c>
      <c r="H681" s="2">
        <v>3869</v>
      </c>
      <c r="I681" s="10">
        <v>1246.8800000000001</v>
      </c>
      <c r="J681" s="10">
        <v>22.74</v>
      </c>
      <c r="K681" s="10">
        <v>133.11000000000001</v>
      </c>
      <c r="L681" s="10">
        <v>1402.72</v>
      </c>
      <c r="M681" s="1">
        <v>3.35</v>
      </c>
      <c r="N681" s="2">
        <v>7359</v>
      </c>
      <c r="O681" s="2">
        <v>0</v>
      </c>
      <c r="P681" s="2">
        <v>5</v>
      </c>
      <c r="Q681" s="2">
        <v>2333</v>
      </c>
      <c r="R681" s="2">
        <v>9</v>
      </c>
      <c r="S681" s="2">
        <v>2463</v>
      </c>
      <c r="T681" s="2">
        <v>0</v>
      </c>
      <c r="U681" s="2">
        <v>9</v>
      </c>
      <c r="V681" s="2">
        <v>776</v>
      </c>
      <c r="W681" s="2">
        <v>1</v>
      </c>
      <c r="X681" s="10">
        <v>1526.67</v>
      </c>
      <c r="Y681" s="10">
        <v>174.72</v>
      </c>
      <c r="Z681" s="10">
        <v>1701.4</v>
      </c>
      <c r="AA681" s="10">
        <v>1588.65</v>
      </c>
      <c r="AB681" s="10">
        <v>182.22</v>
      </c>
      <c r="AC681" s="10">
        <v>1770.86</v>
      </c>
      <c r="AD681" s="2">
        <v>3869</v>
      </c>
      <c r="AE681" s="2">
        <v>0</v>
      </c>
      <c r="AF681" s="3">
        <v>1.1025</v>
      </c>
      <c r="AG681" s="3">
        <v>1.07</v>
      </c>
    </row>
    <row r="682" spans="1:33" x14ac:dyDescent="0.25">
      <c r="A682" t="s">
        <v>408</v>
      </c>
      <c r="B682" t="s">
        <v>415</v>
      </c>
      <c r="C682">
        <v>38340</v>
      </c>
      <c r="D682" t="s">
        <v>416</v>
      </c>
      <c r="E682" t="s">
        <v>297</v>
      </c>
      <c r="F682" s="2">
        <v>288</v>
      </c>
      <c r="G682" s="2">
        <v>288</v>
      </c>
      <c r="H682" s="2">
        <v>288</v>
      </c>
      <c r="I682" s="10">
        <v>934.18</v>
      </c>
      <c r="J682" s="10">
        <v>14.97</v>
      </c>
      <c r="K682" s="10">
        <v>16.55</v>
      </c>
      <c r="L682" s="10">
        <v>965.69</v>
      </c>
      <c r="M682" s="1">
        <v>3.45</v>
      </c>
      <c r="N682" s="2">
        <v>751</v>
      </c>
      <c r="O682" s="2">
        <v>0</v>
      </c>
      <c r="P682" s="2">
        <v>3</v>
      </c>
      <c r="Q682" s="2">
        <v>46</v>
      </c>
      <c r="R682" s="2">
        <v>9</v>
      </c>
      <c r="S682" s="2">
        <v>172</v>
      </c>
      <c r="T682" s="2">
        <v>0</v>
      </c>
      <c r="U682" s="2">
        <v>0</v>
      </c>
      <c r="V682" s="2">
        <v>14</v>
      </c>
      <c r="W682" s="2">
        <v>0</v>
      </c>
      <c r="X682" s="10">
        <v>1045.07</v>
      </c>
      <c r="Y682" s="10">
        <v>35.33</v>
      </c>
      <c r="Z682" s="10">
        <v>1080.4000000000001</v>
      </c>
      <c r="AA682" s="10">
        <v>1087.49</v>
      </c>
      <c r="AB682" s="10">
        <v>36.85</v>
      </c>
      <c r="AC682" s="10">
        <v>1124.3399999999999</v>
      </c>
      <c r="AD682" s="2">
        <v>288</v>
      </c>
      <c r="AE682" s="2">
        <v>0</v>
      </c>
      <c r="AF682" s="3">
        <v>1.0852999999999999</v>
      </c>
      <c r="AG682" s="3">
        <v>1.0582</v>
      </c>
    </row>
    <row r="683" spans="1:33" x14ac:dyDescent="0.25">
      <c r="A683" t="s">
        <v>408</v>
      </c>
      <c r="B683" t="s">
        <v>417</v>
      </c>
      <c r="C683">
        <v>39300</v>
      </c>
      <c r="D683" t="s">
        <v>418</v>
      </c>
      <c r="E683" t="s">
        <v>297</v>
      </c>
      <c r="F683" s="2">
        <v>1074</v>
      </c>
      <c r="G683" s="2">
        <v>1078</v>
      </c>
      <c r="H683" s="2">
        <v>1078</v>
      </c>
      <c r="I683" s="10">
        <v>1313.15</v>
      </c>
      <c r="J683" s="10">
        <v>37.25</v>
      </c>
      <c r="K683" s="10">
        <v>183.8</v>
      </c>
      <c r="L683" s="10">
        <v>1534.2</v>
      </c>
      <c r="M683" s="1">
        <v>3.18</v>
      </c>
      <c r="N683" s="2">
        <v>1658</v>
      </c>
      <c r="O683" s="2">
        <v>0</v>
      </c>
      <c r="P683" s="2">
        <v>0</v>
      </c>
      <c r="Q683" s="2">
        <v>780</v>
      </c>
      <c r="R683" s="2">
        <v>0</v>
      </c>
      <c r="S683" s="2">
        <v>651</v>
      </c>
      <c r="T683" s="2">
        <v>0</v>
      </c>
      <c r="U683" s="2">
        <v>0</v>
      </c>
      <c r="V683" s="2">
        <v>335</v>
      </c>
      <c r="W683" s="2">
        <v>0</v>
      </c>
      <c r="X683" s="10">
        <v>1620.74</v>
      </c>
      <c r="Y683" s="10">
        <v>247.82</v>
      </c>
      <c r="Z683" s="10">
        <v>1868.57</v>
      </c>
      <c r="AA683" s="10">
        <v>1686.53</v>
      </c>
      <c r="AB683" s="10">
        <v>258.45</v>
      </c>
      <c r="AC683" s="10">
        <v>1944.98</v>
      </c>
      <c r="AD683" s="2">
        <v>1078</v>
      </c>
      <c r="AE683" s="2">
        <v>0</v>
      </c>
      <c r="AF683" s="3">
        <v>1.036</v>
      </c>
      <c r="AG683" s="3">
        <v>1.0246</v>
      </c>
    </row>
    <row r="684" spans="1:33" x14ac:dyDescent="0.25">
      <c r="A684" t="s">
        <v>408</v>
      </c>
      <c r="B684" t="s">
        <v>422</v>
      </c>
      <c r="C684">
        <v>99922</v>
      </c>
      <c r="D684" t="s">
        <v>423</v>
      </c>
      <c r="E684" t="s">
        <v>297</v>
      </c>
      <c r="F684" s="2">
        <v>174</v>
      </c>
      <c r="G684" s="2">
        <v>174</v>
      </c>
      <c r="H684" s="2">
        <v>174</v>
      </c>
      <c r="I684" s="10">
        <v>911.81</v>
      </c>
      <c r="J684" s="10">
        <v>19.89</v>
      </c>
      <c r="K684" s="10">
        <v>274.14999999999998</v>
      </c>
      <c r="L684" s="10">
        <v>1205.8499999999999</v>
      </c>
      <c r="M684" s="1">
        <v>3.45</v>
      </c>
      <c r="N684" s="2">
        <v>445</v>
      </c>
      <c r="O684" s="2">
        <v>0</v>
      </c>
      <c r="P684" s="2">
        <v>0</v>
      </c>
      <c r="Q684" s="2">
        <v>15</v>
      </c>
      <c r="R684" s="2">
        <v>0</v>
      </c>
      <c r="S684" s="2">
        <v>123</v>
      </c>
      <c r="T684" s="2">
        <v>0</v>
      </c>
      <c r="U684" s="2">
        <v>0</v>
      </c>
      <c r="V684" s="2">
        <v>17</v>
      </c>
      <c r="W684" s="2">
        <v>0</v>
      </c>
      <c r="X684" s="10">
        <v>1000.92</v>
      </c>
      <c r="Y684" s="10">
        <v>329.66</v>
      </c>
      <c r="Z684" s="10">
        <v>1330.58</v>
      </c>
      <c r="AA684" s="10">
        <v>1041.55</v>
      </c>
      <c r="AB684" s="10">
        <v>343.79</v>
      </c>
      <c r="AC684" s="10">
        <v>1385.34</v>
      </c>
      <c r="AD684" s="2">
        <v>174</v>
      </c>
      <c r="AE684" s="2">
        <v>0</v>
      </c>
      <c r="AF684" s="3">
        <v>1.1059000000000001</v>
      </c>
      <c r="AG684" s="3">
        <v>1.0723</v>
      </c>
    </row>
    <row r="685" spans="1:33" x14ac:dyDescent="0.25">
      <c r="A685" t="s">
        <v>408</v>
      </c>
      <c r="B685" t="s">
        <v>419</v>
      </c>
      <c r="C685">
        <v>44140</v>
      </c>
      <c r="D685" t="s">
        <v>420</v>
      </c>
      <c r="E685" t="s">
        <v>297</v>
      </c>
      <c r="F685" s="2">
        <v>890</v>
      </c>
      <c r="G685" s="2">
        <v>893</v>
      </c>
      <c r="H685" s="2">
        <v>893</v>
      </c>
      <c r="I685" s="10">
        <v>825.26</v>
      </c>
      <c r="J685" s="10">
        <v>19.3</v>
      </c>
      <c r="K685" s="10">
        <v>20.09</v>
      </c>
      <c r="L685" s="10">
        <v>864.66</v>
      </c>
      <c r="M685" s="1">
        <v>3.49</v>
      </c>
      <c r="N685" s="2">
        <v>2303</v>
      </c>
      <c r="O685" s="2">
        <v>0</v>
      </c>
      <c r="P685" s="2">
        <v>4</v>
      </c>
      <c r="Q685" s="2">
        <v>55</v>
      </c>
      <c r="R685" s="2">
        <v>0</v>
      </c>
      <c r="S685" s="2">
        <v>699</v>
      </c>
      <c r="T685" s="2">
        <v>0</v>
      </c>
      <c r="U685" s="2">
        <v>0</v>
      </c>
      <c r="V685" s="2">
        <v>57</v>
      </c>
      <c r="W685" s="2">
        <v>0</v>
      </c>
      <c r="X685" s="10">
        <v>889.56</v>
      </c>
      <c r="Y685" s="10">
        <v>44.17</v>
      </c>
      <c r="Z685" s="10">
        <v>933.73</v>
      </c>
      <c r="AA685" s="10">
        <v>925.67</v>
      </c>
      <c r="AB685" s="10">
        <v>46.06</v>
      </c>
      <c r="AC685" s="10">
        <v>971.74</v>
      </c>
      <c r="AD685" s="2">
        <v>893</v>
      </c>
      <c r="AE685" s="2">
        <v>0</v>
      </c>
      <c r="AF685" s="3">
        <v>1.014</v>
      </c>
      <c r="AG685" s="3">
        <v>1.0096000000000001</v>
      </c>
    </row>
    <row r="686" spans="1:33" x14ac:dyDescent="0.25">
      <c r="A686" t="s">
        <v>408</v>
      </c>
      <c r="B686" t="s">
        <v>421</v>
      </c>
      <c r="C686">
        <v>49340</v>
      </c>
      <c r="D686" t="s">
        <v>155</v>
      </c>
      <c r="E686" t="s">
        <v>297</v>
      </c>
      <c r="F686" s="2">
        <v>1293</v>
      </c>
      <c r="G686" s="2">
        <v>1301</v>
      </c>
      <c r="H686" s="2">
        <v>1301</v>
      </c>
      <c r="I686" s="10">
        <v>985.29</v>
      </c>
      <c r="J686" s="10">
        <v>24.2</v>
      </c>
      <c r="K686" s="10">
        <v>86.03</v>
      </c>
      <c r="L686" s="10">
        <v>1095.52</v>
      </c>
      <c r="M686" s="1">
        <v>3.4</v>
      </c>
      <c r="N686" s="2">
        <v>3082</v>
      </c>
      <c r="O686" s="2">
        <v>0</v>
      </c>
      <c r="P686" s="2">
        <v>10</v>
      </c>
      <c r="Q686" s="2">
        <v>299</v>
      </c>
      <c r="R686" s="2">
        <v>0</v>
      </c>
      <c r="S686" s="2">
        <v>938</v>
      </c>
      <c r="T686" s="2">
        <v>0</v>
      </c>
      <c r="U686" s="2">
        <v>0</v>
      </c>
      <c r="V686" s="2">
        <v>92</v>
      </c>
      <c r="W686" s="2">
        <v>0</v>
      </c>
      <c r="X686" s="10">
        <v>1106.04</v>
      </c>
      <c r="Y686" s="10">
        <v>123.59</v>
      </c>
      <c r="Z686" s="10">
        <v>1229.6300000000001</v>
      </c>
      <c r="AA686" s="10">
        <v>1150.94</v>
      </c>
      <c r="AB686" s="10">
        <v>128.88999999999999</v>
      </c>
      <c r="AC686" s="10">
        <v>1279.83</v>
      </c>
      <c r="AD686" s="2">
        <v>1301</v>
      </c>
      <c r="AE686" s="2">
        <v>0</v>
      </c>
      <c r="AF686" s="3">
        <v>1.1577</v>
      </c>
      <c r="AG686" s="3">
        <v>1.1075999999999999</v>
      </c>
    </row>
    <row r="687" spans="1:33" x14ac:dyDescent="0.25">
      <c r="A687" t="s">
        <v>424</v>
      </c>
      <c r="B687" t="s">
        <v>425</v>
      </c>
      <c r="C687">
        <v>12580</v>
      </c>
      <c r="D687" t="s">
        <v>426</v>
      </c>
      <c r="E687" t="s">
        <v>297</v>
      </c>
      <c r="F687" s="2">
        <v>4767</v>
      </c>
      <c r="G687" s="2">
        <v>4782</v>
      </c>
      <c r="H687" s="2">
        <v>4782</v>
      </c>
      <c r="I687" s="10">
        <v>1490.54</v>
      </c>
      <c r="J687" s="10">
        <v>19.71</v>
      </c>
      <c r="K687" s="10">
        <v>81.98</v>
      </c>
      <c r="L687" s="10">
        <v>1592.23</v>
      </c>
      <c r="M687" s="1">
        <v>3.36</v>
      </c>
      <c r="N687" s="2">
        <v>7170</v>
      </c>
      <c r="O687" s="2">
        <v>0</v>
      </c>
      <c r="P687" s="2">
        <v>11</v>
      </c>
      <c r="Q687" s="2">
        <v>4975</v>
      </c>
      <c r="R687" s="2">
        <v>48</v>
      </c>
      <c r="S687" s="2">
        <v>2140</v>
      </c>
      <c r="T687" s="2">
        <v>0</v>
      </c>
      <c r="U687" s="2">
        <v>13</v>
      </c>
      <c r="V687" s="2">
        <v>1708</v>
      </c>
      <c r="W687" s="2">
        <v>4</v>
      </c>
      <c r="X687" s="10">
        <v>1932.02</v>
      </c>
      <c r="Y687" s="10">
        <v>114.01</v>
      </c>
      <c r="Z687" s="10">
        <v>2046.02</v>
      </c>
      <c r="AA687" s="10">
        <v>2010.45</v>
      </c>
      <c r="AB687" s="10">
        <v>118.89</v>
      </c>
      <c r="AC687" s="10">
        <v>2129.34</v>
      </c>
      <c r="AD687" s="2">
        <v>4782</v>
      </c>
      <c r="AE687" s="2">
        <v>0</v>
      </c>
      <c r="AF687" s="3">
        <v>0.95809999999999995</v>
      </c>
      <c r="AG687" s="3">
        <v>0.97140000000000004</v>
      </c>
    </row>
    <row r="688" spans="1:33" x14ac:dyDescent="0.25">
      <c r="A688" t="s">
        <v>424</v>
      </c>
      <c r="B688" t="s">
        <v>427</v>
      </c>
      <c r="C688">
        <v>25180</v>
      </c>
      <c r="D688" t="s">
        <v>428</v>
      </c>
      <c r="E688" t="s">
        <v>297</v>
      </c>
      <c r="F688" s="2">
        <v>330</v>
      </c>
      <c r="G688" s="2">
        <v>332</v>
      </c>
      <c r="H688" s="2">
        <v>332</v>
      </c>
      <c r="I688" s="10">
        <v>1154.0899999999999</v>
      </c>
      <c r="J688" s="10">
        <v>10.26</v>
      </c>
      <c r="K688" s="10">
        <v>58.69</v>
      </c>
      <c r="L688" s="10">
        <v>1223.04</v>
      </c>
      <c r="M688" s="1">
        <v>3.21</v>
      </c>
      <c r="N688" s="2">
        <v>552</v>
      </c>
      <c r="O688" s="2">
        <v>0</v>
      </c>
      <c r="P688" s="2">
        <v>0</v>
      </c>
      <c r="Q688" s="2">
        <v>213</v>
      </c>
      <c r="R688" s="2">
        <v>2</v>
      </c>
      <c r="S688" s="2">
        <v>187</v>
      </c>
      <c r="T688" s="2">
        <v>0</v>
      </c>
      <c r="U688" s="2">
        <v>0</v>
      </c>
      <c r="V688" s="2">
        <v>113</v>
      </c>
      <c r="W688" s="2">
        <v>0</v>
      </c>
      <c r="X688" s="10">
        <v>1459.59</v>
      </c>
      <c r="Y688" s="10">
        <v>77.3</v>
      </c>
      <c r="Z688" s="10">
        <v>1536.9</v>
      </c>
      <c r="AA688" s="10">
        <v>1518.85</v>
      </c>
      <c r="AB688" s="10">
        <v>80.62</v>
      </c>
      <c r="AC688" s="10">
        <v>1599.46</v>
      </c>
      <c r="AD688" s="2">
        <v>332</v>
      </c>
      <c r="AE688" s="2">
        <v>0</v>
      </c>
      <c r="AF688" s="3">
        <v>0.90720000000000001</v>
      </c>
      <c r="AG688" s="3">
        <v>0.93669999999999998</v>
      </c>
    </row>
    <row r="689" spans="1:33" x14ac:dyDescent="0.25">
      <c r="A689" t="s">
        <v>424</v>
      </c>
      <c r="B689" t="s">
        <v>433</v>
      </c>
      <c r="C689" t="s">
        <v>434</v>
      </c>
      <c r="D689" t="s">
        <v>435</v>
      </c>
      <c r="E689" t="s">
        <v>297</v>
      </c>
      <c r="F689" s="2">
        <v>448</v>
      </c>
      <c r="G689" s="2">
        <v>451</v>
      </c>
      <c r="H689" s="2">
        <v>451</v>
      </c>
      <c r="I689" s="10">
        <v>955.91</v>
      </c>
      <c r="J689" s="10">
        <v>9.52</v>
      </c>
      <c r="K689" s="10">
        <v>38.36</v>
      </c>
      <c r="L689" s="10">
        <v>1003.79</v>
      </c>
      <c r="M689" s="1">
        <v>3.15</v>
      </c>
      <c r="N689" s="2">
        <v>869</v>
      </c>
      <c r="O689" s="2">
        <v>0</v>
      </c>
      <c r="P689" s="2">
        <v>5</v>
      </c>
      <c r="Q689" s="2">
        <v>187</v>
      </c>
      <c r="R689" s="2">
        <v>0</v>
      </c>
      <c r="S689" s="2">
        <v>285</v>
      </c>
      <c r="T689" s="2">
        <v>0</v>
      </c>
      <c r="U689" s="2">
        <v>0</v>
      </c>
      <c r="V689" s="2">
        <v>75</v>
      </c>
      <c r="W689" s="2">
        <v>0</v>
      </c>
      <c r="X689" s="10">
        <v>1151.8599999999999</v>
      </c>
      <c r="Y689" s="10">
        <v>53.68</v>
      </c>
      <c r="Z689" s="10">
        <v>1205.54</v>
      </c>
      <c r="AA689" s="10">
        <v>1198.6199999999999</v>
      </c>
      <c r="AB689" s="10">
        <v>55.98</v>
      </c>
      <c r="AC689" s="10">
        <v>1254.5999999999999</v>
      </c>
      <c r="AD689" s="2">
        <v>451</v>
      </c>
      <c r="AE689" s="2">
        <v>0</v>
      </c>
      <c r="AF689" s="3">
        <v>0.90610000000000002</v>
      </c>
      <c r="AG689" s="3">
        <v>0.93589999999999995</v>
      </c>
    </row>
    <row r="690" spans="1:33" x14ac:dyDescent="0.25">
      <c r="A690" t="s">
        <v>424</v>
      </c>
      <c r="B690" t="s">
        <v>429</v>
      </c>
      <c r="C690">
        <v>41540</v>
      </c>
      <c r="D690" t="s">
        <v>162</v>
      </c>
      <c r="E690" t="s">
        <v>297</v>
      </c>
      <c r="F690" s="2">
        <v>359</v>
      </c>
      <c r="G690" s="2">
        <v>360</v>
      </c>
      <c r="H690" s="2">
        <v>360</v>
      </c>
      <c r="I690" s="10">
        <v>1375.48</v>
      </c>
      <c r="J690" s="10">
        <v>15.82</v>
      </c>
      <c r="K690" s="10">
        <v>155.33000000000001</v>
      </c>
      <c r="L690" s="10">
        <v>1546.62</v>
      </c>
      <c r="M690" s="1">
        <v>3.53</v>
      </c>
      <c r="N690" s="2">
        <v>639</v>
      </c>
      <c r="O690" s="2">
        <v>0</v>
      </c>
      <c r="P690" s="2">
        <v>12</v>
      </c>
      <c r="Q690" s="2">
        <v>315</v>
      </c>
      <c r="R690" s="2">
        <v>2</v>
      </c>
      <c r="S690" s="2">
        <v>233</v>
      </c>
      <c r="T690" s="2">
        <v>0</v>
      </c>
      <c r="U690" s="2">
        <v>4</v>
      </c>
      <c r="V690" s="2">
        <v>66</v>
      </c>
      <c r="W690" s="2">
        <v>0</v>
      </c>
      <c r="X690" s="10">
        <v>1675.16</v>
      </c>
      <c r="Y690" s="10">
        <v>191.88</v>
      </c>
      <c r="Z690" s="10">
        <v>1867.04</v>
      </c>
      <c r="AA690" s="10">
        <v>1743.17</v>
      </c>
      <c r="AB690" s="10">
        <v>200.1</v>
      </c>
      <c r="AC690" s="10">
        <v>1943.27</v>
      </c>
      <c r="AD690" s="2">
        <v>360</v>
      </c>
      <c r="AE690" s="2">
        <v>0</v>
      </c>
      <c r="AF690" s="3">
        <v>0.93300000000000005</v>
      </c>
      <c r="AG690" s="3">
        <v>0.95430000000000004</v>
      </c>
    </row>
    <row r="691" spans="1:33" x14ac:dyDescent="0.25">
      <c r="A691" t="s">
        <v>424</v>
      </c>
      <c r="B691" t="s">
        <v>430</v>
      </c>
      <c r="C691">
        <v>43524</v>
      </c>
      <c r="D691" t="s">
        <v>431</v>
      </c>
      <c r="E691" t="s">
        <v>297</v>
      </c>
      <c r="F691" s="2">
        <v>1561</v>
      </c>
      <c r="G691" s="2">
        <v>1569</v>
      </c>
      <c r="H691" s="2">
        <v>1569</v>
      </c>
      <c r="I691" s="10">
        <v>1237.3800000000001</v>
      </c>
      <c r="J691" s="10">
        <v>24.17</v>
      </c>
      <c r="K691" s="10">
        <v>223.33</v>
      </c>
      <c r="L691" s="10">
        <v>1484.88</v>
      </c>
      <c r="M691" s="1">
        <v>3.32</v>
      </c>
      <c r="N691" s="2">
        <v>2849</v>
      </c>
      <c r="O691" s="2">
        <v>0</v>
      </c>
      <c r="P691" s="2">
        <v>0</v>
      </c>
      <c r="Q691" s="2">
        <v>1086</v>
      </c>
      <c r="R691" s="2">
        <v>11</v>
      </c>
      <c r="S691" s="2">
        <v>936</v>
      </c>
      <c r="T691" s="2">
        <v>0</v>
      </c>
      <c r="U691" s="2">
        <v>0</v>
      </c>
      <c r="V691" s="2">
        <v>325</v>
      </c>
      <c r="W691" s="2">
        <v>2</v>
      </c>
      <c r="X691" s="10">
        <v>1530.38</v>
      </c>
      <c r="Y691" s="10">
        <v>277.48</v>
      </c>
      <c r="Z691" s="10">
        <v>1807.86</v>
      </c>
      <c r="AA691" s="10">
        <v>1592.51</v>
      </c>
      <c r="AB691" s="10">
        <v>289.38</v>
      </c>
      <c r="AC691" s="10">
        <v>1881.88</v>
      </c>
      <c r="AD691" s="2">
        <v>1569</v>
      </c>
      <c r="AE691" s="2">
        <v>0</v>
      </c>
      <c r="AF691" s="3">
        <v>0.98529999999999995</v>
      </c>
      <c r="AG691" s="3">
        <v>0.99</v>
      </c>
    </row>
    <row r="692" spans="1:33" x14ac:dyDescent="0.25">
      <c r="A692" t="s">
        <v>424</v>
      </c>
      <c r="B692" t="s">
        <v>432</v>
      </c>
      <c r="C692">
        <v>48864</v>
      </c>
      <c r="D692" t="s">
        <v>164</v>
      </c>
      <c r="E692" t="s">
        <v>297</v>
      </c>
      <c r="F692" s="2">
        <v>192</v>
      </c>
      <c r="G692" s="2">
        <v>193</v>
      </c>
      <c r="H692" s="2">
        <v>193</v>
      </c>
      <c r="I692" s="10">
        <v>1257.69</v>
      </c>
      <c r="J692" s="10">
        <v>57.23</v>
      </c>
      <c r="K692" s="10">
        <v>49.63</v>
      </c>
      <c r="L692" s="10">
        <v>1364.54</v>
      </c>
      <c r="M692" s="1">
        <v>3.32</v>
      </c>
      <c r="N692" s="2">
        <v>342</v>
      </c>
      <c r="O692" s="2">
        <v>0</v>
      </c>
      <c r="P692" s="2">
        <v>0</v>
      </c>
      <c r="Q692" s="2">
        <v>142</v>
      </c>
      <c r="R692" s="2">
        <v>3</v>
      </c>
      <c r="S692" s="2">
        <v>124</v>
      </c>
      <c r="T692" s="2">
        <v>0</v>
      </c>
      <c r="U692" s="2">
        <v>0</v>
      </c>
      <c r="V692" s="2">
        <v>28</v>
      </c>
      <c r="W692" s="2">
        <v>2</v>
      </c>
      <c r="X692" s="10">
        <v>1599.06</v>
      </c>
      <c r="Y692" s="10">
        <v>119.8</v>
      </c>
      <c r="Z692" s="10">
        <v>1718.86</v>
      </c>
      <c r="AA692" s="10">
        <v>1663.97</v>
      </c>
      <c r="AB692" s="10">
        <v>124.94</v>
      </c>
      <c r="AC692" s="10">
        <v>1788.91</v>
      </c>
      <c r="AD692" s="2">
        <v>193</v>
      </c>
      <c r="AE692" s="2">
        <v>0</v>
      </c>
      <c r="AF692" s="3">
        <v>1.1278999999999999</v>
      </c>
      <c r="AG692" s="3">
        <v>1.0872999999999999</v>
      </c>
    </row>
    <row r="693" spans="1:33" x14ac:dyDescent="0.25">
      <c r="A693" t="s">
        <v>436</v>
      </c>
      <c r="B693" t="s">
        <v>437</v>
      </c>
      <c r="C693">
        <v>19060</v>
      </c>
      <c r="D693" t="s">
        <v>438</v>
      </c>
      <c r="E693" t="s">
        <v>297</v>
      </c>
      <c r="F693" s="2">
        <v>121</v>
      </c>
      <c r="G693" s="2">
        <v>122</v>
      </c>
      <c r="H693" s="2">
        <v>122</v>
      </c>
      <c r="I693" s="10">
        <v>779.6</v>
      </c>
      <c r="J693" s="10">
        <v>1.32</v>
      </c>
      <c r="K693" s="10">
        <v>281.83999999999997</v>
      </c>
      <c r="L693" s="10">
        <v>1062.75</v>
      </c>
      <c r="M693" s="1">
        <v>3.39</v>
      </c>
      <c r="N693" s="2">
        <v>280</v>
      </c>
      <c r="O693" s="2">
        <v>0</v>
      </c>
      <c r="P693" s="2">
        <v>7</v>
      </c>
      <c r="Q693" s="2">
        <v>28</v>
      </c>
      <c r="R693" s="2">
        <v>0</v>
      </c>
      <c r="S693" s="2">
        <v>99</v>
      </c>
      <c r="T693" s="2">
        <v>0</v>
      </c>
      <c r="U693" s="2">
        <v>0</v>
      </c>
      <c r="V693" s="2">
        <v>0</v>
      </c>
      <c r="W693" s="2">
        <v>0</v>
      </c>
      <c r="X693" s="10">
        <v>918.13</v>
      </c>
      <c r="Y693" s="10">
        <v>317.45</v>
      </c>
      <c r="Z693" s="10">
        <v>1235.58</v>
      </c>
      <c r="AA693" s="10">
        <v>955.4</v>
      </c>
      <c r="AB693" s="10">
        <v>331.06</v>
      </c>
      <c r="AC693" s="10">
        <v>1286.46</v>
      </c>
      <c r="AD693" s="2">
        <v>122</v>
      </c>
      <c r="AE693" s="2">
        <v>0</v>
      </c>
      <c r="AF693" s="3">
        <v>0.86560000000000004</v>
      </c>
      <c r="AG693" s="3">
        <v>0.9083</v>
      </c>
    </row>
    <row r="694" spans="1:33" x14ac:dyDescent="0.25">
      <c r="A694" t="s">
        <v>440</v>
      </c>
      <c r="B694" t="s">
        <v>441</v>
      </c>
      <c r="C694">
        <v>12620</v>
      </c>
      <c r="D694" t="s">
        <v>442</v>
      </c>
      <c r="E694" t="s">
        <v>297</v>
      </c>
      <c r="F694" s="2">
        <v>275</v>
      </c>
      <c r="G694" s="2">
        <v>275</v>
      </c>
      <c r="H694" s="2">
        <v>275</v>
      </c>
      <c r="I694" s="10">
        <v>932.3</v>
      </c>
      <c r="J694" s="10">
        <v>21.36</v>
      </c>
      <c r="K694" s="10">
        <v>19.8</v>
      </c>
      <c r="L694" s="10">
        <v>973.45</v>
      </c>
      <c r="M694" s="1">
        <v>3.36</v>
      </c>
      <c r="N694" s="2">
        <v>587</v>
      </c>
      <c r="O694" s="2">
        <v>0</v>
      </c>
      <c r="P694" s="2">
        <v>0</v>
      </c>
      <c r="Q694" s="2">
        <v>89</v>
      </c>
      <c r="R694" s="2">
        <v>0</v>
      </c>
      <c r="S694" s="2">
        <v>232</v>
      </c>
      <c r="T694" s="2">
        <v>0</v>
      </c>
      <c r="U694" s="2">
        <v>0</v>
      </c>
      <c r="V694" s="2">
        <v>16</v>
      </c>
      <c r="W694" s="2">
        <v>0</v>
      </c>
      <c r="X694" s="10">
        <v>1075.46</v>
      </c>
      <c r="Y694" s="10">
        <v>46.14</v>
      </c>
      <c r="Z694" s="10">
        <v>1121.5999999999999</v>
      </c>
      <c r="AA694" s="10">
        <v>1119.1199999999999</v>
      </c>
      <c r="AB694" s="10">
        <v>48.12</v>
      </c>
      <c r="AC694" s="10">
        <v>1167.24</v>
      </c>
      <c r="AD694" s="2">
        <v>275</v>
      </c>
      <c r="AE694" s="2">
        <v>0</v>
      </c>
      <c r="AF694" s="3">
        <v>1.0238</v>
      </c>
      <c r="AG694" s="3">
        <v>1.0162</v>
      </c>
    </row>
    <row r="695" spans="1:33" x14ac:dyDescent="0.25">
      <c r="A695" t="s">
        <v>440</v>
      </c>
      <c r="B695" t="s">
        <v>443</v>
      </c>
      <c r="C695">
        <v>30340</v>
      </c>
      <c r="D695" t="s">
        <v>444</v>
      </c>
      <c r="E695" t="s">
        <v>297</v>
      </c>
      <c r="F695" s="2">
        <v>268</v>
      </c>
      <c r="G695" s="2">
        <v>268</v>
      </c>
      <c r="H695" s="2">
        <v>268</v>
      </c>
      <c r="I695" s="10">
        <v>1285.44</v>
      </c>
      <c r="J695" s="10">
        <v>8.49</v>
      </c>
      <c r="K695" s="10">
        <v>67.099999999999994</v>
      </c>
      <c r="L695" s="10">
        <v>1361.03</v>
      </c>
      <c r="M695" s="1">
        <v>3.33</v>
      </c>
      <c r="N695" s="2">
        <v>429</v>
      </c>
      <c r="O695" s="2">
        <v>0</v>
      </c>
      <c r="P695" s="2">
        <v>0</v>
      </c>
      <c r="Q695" s="2">
        <v>235</v>
      </c>
      <c r="R695" s="2">
        <v>3</v>
      </c>
      <c r="S695" s="2">
        <v>147</v>
      </c>
      <c r="T695" s="2">
        <v>0</v>
      </c>
      <c r="U695" s="2">
        <v>0</v>
      </c>
      <c r="V695" s="2">
        <v>79</v>
      </c>
      <c r="W695" s="2">
        <v>0</v>
      </c>
      <c r="X695" s="10">
        <v>1640.99</v>
      </c>
      <c r="Y695" s="10">
        <v>84.74</v>
      </c>
      <c r="Z695" s="10">
        <v>1725.73</v>
      </c>
      <c r="AA695" s="10">
        <v>1707.6</v>
      </c>
      <c r="AB695" s="10">
        <v>88.38</v>
      </c>
      <c r="AC695" s="10">
        <v>1795.98</v>
      </c>
      <c r="AD695" s="2">
        <v>268</v>
      </c>
      <c r="AE695" s="2">
        <v>0</v>
      </c>
      <c r="AF695" s="3">
        <v>0.84789999999999999</v>
      </c>
      <c r="AG695" s="3">
        <v>0.8962</v>
      </c>
    </row>
    <row r="696" spans="1:33" x14ac:dyDescent="0.25">
      <c r="A696" t="s">
        <v>440</v>
      </c>
      <c r="B696" t="s">
        <v>445</v>
      </c>
      <c r="C696">
        <v>38860</v>
      </c>
      <c r="D696" t="s">
        <v>446</v>
      </c>
      <c r="E696" t="s">
        <v>297</v>
      </c>
      <c r="F696" s="2">
        <v>1260</v>
      </c>
      <c r="G696" s="2">
        <v>1266</v>
      </c>
      <c r="H696" s="2">
        <v>1266</v>
      </c>
      <c r="I696" s="10">
        <v>1295.96</v>
      </c>
      <c r="J696" s="10">
        <v>30.76</v>
      </c>
      <c r="K696" s="10">
        <v>165.34</v>
      </c>
      <c r="L696" s="10">
        <v>1492.05</v>
      </c>
      <c r="M696" s="1">
        <v>3.29</v>
      </c>
      <c r="N696" s="2">
        <v>2133</v>
      </c>
      <c r="O696" s="2">
        <v>0</v>
      </c>
      <c r="P696" s="2">
        <v>0</v>
      </c>
      <c r="Q696" s="2">
        <v>1008</v>
      </c>
      <c r="R696" s="2">
        <v>8</v>
      </c>
      <c r="S696" s="2">
        <v>663</v>
      </c>
      <c r="T696" s="2">
        <v>0</v>
      </c>
      <c r="U696" s="2">
        <v>0</v>
      </c>
      <c r="V696" s="2">
        <v>353</v>
      </c>
      <c r="W696" s="2">
        <v>0</v>
      </c>
      <c r="X696" s="10">
        <v>1633.26</v>
      </c>
      <c r="Y696" s="10">
        <v>219.85</v>
      </c>
      <c r="Z696" s="10">
        <v>1853.11</v>
      </c>
      <c r="AA696" s="10">
        <v>1699.56</v>
      </c>
      <c r="AB696" s="10">
        <v>229.28</v>
      </c>
      <c r="AC696" s="10">
        <v>1928.84</v>
      </c>
      <c r="AD696" s="2">
        <v>1266</v>
      </c>
      <c r="AE696" s="2">
        <v>0</v>
      </c>
      <c r="AF696" s="3">
        <v>1.0217000000000001</v>
      </c>
      <c r="AG696" s="3">
        <v>1.0147999999999999</v>
      </c>
    </row>
    <row r="697" spans="1:33" x14ac:dyDescent="0.25">
      <c r="A697" t="s">
        <v>440</v>
      </c>
      <c r="B697" t="s">
        <v>447</v>
      </c>
      <c r="C697">
        <v>99920</v>
      </c>
      <c r="D697" t="s">
        <v>448</v>
      </c>
      <c r="E697" t="s">
        <v>297</v>
      </c>
      <c r="F697" s="2">
        <v>1223</v>
      </c>
      <c r="G697" s="2">
        <v>1225</v>
      </c>
      <c r="H697" s="2">
        <v>1225</v>
      </c>
      <c r="I697" s="10">
        <v>1040.58</v>
      </c>
      <c r="J697" s="10">
        <v>8</v>
      </c>
      <c r="K697" s="10">
        <v>72.14</v>
      </c>
      <c r="L697" s="10">
        <v>1120.72</v>
      </c>
      <c r="M697" s="1">
        <v>3.31</v>
      </c>
      <c r="N697" s="2">
        <v>2334</v>
      </c>
      <c r="O697" s="2">
        <v>0</v>
      </c>
      <c r="P697" s="2">
        <v>8</v>
      </c>
      <c r="Q697" s="2">
        <v>688</v>
      </c>
      <c r="R697" s="2">
        <v>1</v>
      </c>
      <c r="S697" s="2">
        <v>727</v>
      </c>
      <c r="T697" s="2">
        <v>0</v>
      </c>
      <c r="U697" s="2">
        <v>4</v>
      </c>
      <c r="V697" s="2">
        <v>284</v>
      </c>
      <c r="W697" s="2">
        <v>4</v>
      </c>
      <c r="X697" s="10">
        <v>1273.04</v>
      </c>
      <c r="Y697" s="10">
        <v>89.85</v>
      </c>
      <c r="Z697" s="10">
        <v>1362.88</v>
      </c>
      <c r="AA697" s="10">
        <v>1324.71</v>
      </c>
      <c r="AB697" s="10">
        <v>93.7</v>
      </c>
      <c r="AC697" s="10">
        <v>1418.41</v>
      </c>
      <c r="AD697" s="2">
        <v>1225</v>
      </c>
      <c r="AE697" s="2">
        <v>0</v>
      </c>
      <c r="AF697" s="3">
        <v>0.84109999999999996</v>
      </c>
      <c r="AG697" s="3">
        <v>0.89149999999999996</v>
      </c>
    </row>
    <row r="698" spans="1:33" x14ac:dyDescent="0.25">
      <c r="A698" t="s">
        <v>449</v>
      </c>
      <c r="B698" t="s">
        <v>450</v>
      </c>
      <c r="C698">
        <v>11460</v>
      </c>
      <c r="D698" t="s">
        <v>451</v>
      </c>
      <c r="E698" t="s">
        <v>297</v>
      </c>
      <c r="F698" s="2">
        <v>457</v>
      </c>
      <c r="G698" s="2">
        <v>458</v>
      </c>
      <c r="H698" s="2">
        <v>458</v>
      </c>
      <c r="I698" s="10">
        <v>854.59</v>
      </c>
      <c r="J698" s="10">
        <v>9.8000000000000007</v>
      </c>
      <c r="K698" s="10">
        <v>64.77</v>
      </c>
      <c r="L698" s="10">
        <v>929.16</v>
      </c>
      <c r="M698" s="1">
        <v>3.31</v>
      </c>
      <c r="N698" s="2">
        <v>1079</v>
      </c>
      <c r="O698" s="2">
        <v>0</v>
      </c>
      <c r="P698" s="2">
        <v>0</v>
      </c>
      <c r="Q698" s="2">
        <v>57</v>
      </c>
      <c r="R698" s="2">
        <v>0</v>
      </c>
      <c r="S698" s="2">
        <v>350</v>
      </c>
      <c r="T698" s="2">
        <v>0</v>
      </c>
      <c r="U698" s="2">
        <v>0</v>
      </c>
      <c r="V698" s="2">
        <v>29</v>
      </c>
      <c r="W698" s="2">
        <v>0</v>
      </c>
      <c r="X698" s="10">
        <v>932.24</v>
      </c>
      <c r="Y698" s="10">
        <v>83.6</v>
      </c>
      <c r="Z698" s="10">
        <v>1015.85</v>
      </c>
      <c r="AA698" s="10">
        <v>970.09</v>
      </c>
      <c r="AB698" s="10">
        <v>87.18</v>
      </c>
      <c r="AC698" s="10">
        <v>1057.27</v>
      </c>
      <c r="AD698" s="2">
        <v>458</v>
      </c>
      <c r="AE698" s="2">
        <v>0</v>
      </c>
      <c r="AF698" s="3">
        <v>0.99680000000000002</v>
      </c>
      <c r="AG698" s="3">
        <v>0.99780000000000002</v>
      </c>
    </row>
    <row r="699" spans="1:33" x14ac:dyDescent="0.25">
      <c r="A699" t="s">
        <v>449</v>
      </c>
      <c r="B699" t="s">
        <v>452</v>
      </c>
      <c r="C699">
        <v>12980</v>
      </c>
      <c r="D699" t="s">
        <v>453</v>
      </c>
      <c r="E699" t="s">
        <v>297</v>
      </c>
      <c r="F699" s="2">
        <v>290</v>
      </c>
      <c r="G699" s="2">
        <v>292</v>
      </c>
      <c r="H699" s="2">
        <v>292</v>
      </c>
      <c r="I699" s="10">
        <v>919.51</v>
      </c>
      <c r="J699" s="10">
        <v>19.7</v>
      </c>
      <c r="K699" s="10">
        <v>37.36</v>
      </c>
      <c r="L699" s="10">
        <v>976.57</v>
      </c>
      <c r="M699" s="1">
        <v>3.52</v>
      </c>
      <c r="N699" s="2">
        <v>698</v>
      </c>
      <c r="O699" s="2">
        <v>0</v>
      </c>
      <c r="P699" s="2">
        <v>0</v>
      </c>
      <c r="Q699" s="2">
        <v>46</v>
      </c>
      <c r="R699" s="2">
        <v>0</v>
      </c>
      <c r="S699" s="2">
        <v>267</v>
      </c>
      <c r="T699" s="2">
        <v>0</v>
      </c>
      <c r="U699" s="2">
        <v>0</v>
      </c>
      <c r="V699" s="2">
        <v>17</v>
      </c>
      <c r="W699" s="2">
        <v>0</v>
      </c>
      <c r="X699" s="10">
        <v>944.19</v>
      </c>
      <c r="Y699" s="10">
        <v>63.97</v>
      </c>
      <c r="Z699" s="10">
        <v>1008.17</v>
      </c>
      <c r="AA699" s="10">
        <v>982.52</v>
      </c>
      <c r="AB699" s="10">
        <v>66.72</v>
      </c>
      <c r="AC699" s="10">
        <v>1049.24</v>
      </c>
      <c r="AD699" s="2">
        <v>292</v>
      </c>
      <c r="AE699" s="2">
        <v>0</v>
      </c>
      <c r="AF699" s="3">
        <v>0.89480000000000004</v>
      </c>
      <c r="AG699" s="3">
        <v>0.92820000000000003</v>
      </c>
    </row>
    <row r="700" spans="1:33" x14ac:dyDescent="0.25">
      <c r="A700" t="s">
        <v>449</v>
      </c>
      <c r="B700" t="s">
        <v>454</v>
      </c>
      <c r="C700">
        <v>13020</v>
      </c>
      <c r="D700" t="s">
        <v>455</v>
      </c>
      <c r="E700" t="s">
        <v>297</v>
      </c>
      <c r="F700" s="2">
        <v>299</v>
      </c>
      <c r="G700" s="2">
        <v>300</v>
      </c>
      <c r="H700" s="2">
        <v>300</v>
      </c>
      <c r="I700" s="10">
        <v>878.91</v>
      </c>
      <c r="J700" s="10">
        <v>14.12</v>
      </c>
      <c r="K700" s="10">
        <v>41.81</v>
      </c>
      <c r="L700" s="10">
        <v>934.84</v>
      </c>
      <c r="M700" s="1">
        <v>3.17</v>
      </c>
      <c r="N700" s="2">
        <v>643</v>
      </c>
      <c r="O700" s="2">
        <v>0</v>
      </c>
      <c r="P700" s="2">
        <v>0</v>
      </c>
      <c r="Q700" s="2">
        <v>93</v>
      </c>
      <c r="R700" s="2">
        <v>2</v>
      </c>
      <c r="S700" s="2">
        <v>194</v>
      </c>
      <c r="T700" s="2">
        <v>0</v>
      </c>
      <c r="U700" s="2">
        <v>0</v>
      </c>
      <c r="V700" s="2">
        <v>20</v>
      </c>
      <c r="W700" s="2">
        <v>0</v>
      </c>
      <c r="X700" s="10">
        <v>969.49</v>
      </c>
      <c r="Y700" s="10">
        <v>62.71</v>
      </c>
      <c r="Z700" s="10">
        <v>1032.2</v>
      </c>
      <c r="AA700" s="10">
        <v>1008.85</v>
      </c>
      <c r="AB700" s="10">
        <v>65.39</v>
      </c>
      <c r="AC700" s="10">
        <v>1074.24</v>
      </c>
      <c r="AD700" s="2">
        <v>300</v>
      </c>
      <c r="AE700" s="2">
        <v>0</v>
      </c>
      <c r="AF700" s="3">
        <v>0.93320000000000003</v>
      </c>
      <c r="AG700" s="3">
        <v>0.95440000000000003</v>
      </c>
    </row>
    <row r="701" spans="1:33" x14ac:dyDescent="0.25">
      <c r="A701" t="s">
        <v>449</v>
      </c>
      <c r="B701" t="s">
        <v>456</v>
      </c>
      <c r="C701">
        <v>19804</v>
      </c>
      <c r="D701" t="s">
        <v>457</v>
      </c>
      <c r="E701" t="s">
        <v>297</v>
      </c>
      <c r="F701" s="2">
        <v>3386</v>
      </c>
      <c r="G701" s="2">
        <v>3392</v>
      </c>
      <c r="H701" s="2">
        <v>3392</v>
      </c>
      <c r="I701" s="10">
        <v>1374.58</v>
      </c>
      <c r="J701" s="10">
        <v>37.6</v>
      </c>
      <c r="K701" s="10">
        <v>167.65</v>
      </c>
      <c r="L701" s="10">
        <v>1579.84</v>
      </c>
      <c r="M701" s="1">
        <v>3.14</v>
      </c>
      <c r="N701" s="2">
        <v>4494</v>
      </c>
      <c r="O701" s="2">
        <v>0</v>
      </c>
      <c r="P701" s="2">
        <v>4</v>
      </c>
      <c r="Q701" s="2">
        <v>3745</v>
      </c>
      <c r="R701" s="2">
        <v>1</v>
      </c>
      <c r="S701" s="2">
        <v>1429</v>
      </c>
      <c r="T701" s="2">
        <v>0</v>
      </c>
      <c r="U701" s="2">
        <v>4</v>
      </c>
      <c r="V701" s="2">
        <v>984</v>
      </c>
      <c r="W701" s="2">
        <v>0</v>
      </c>
      <c r="X701" s="10">
        <v>1773.29</v>
      </c>
      <c r="Y701" s="10">
        <v>230.12</v>
      </c>
      <c r="Z701" s="10">
        <v>2003.41</v>
      </c>
      <c r="AA701" s="10">
        <v>1845.28</v>
      </c>
      <c r="AB701" s="10">
        <v>239.98</v>
      </c>
      <c r="AC701" s="10">
        <v>2085.2600000000002</v>
      </c>
      <c r="AD701" s="2">
        <v>3392</v>
      </c>
      <c r="AE701" s="2">
        <v>0</v>
      </c>
      <c r="AF701" s="3">
        <v>0.88959999999999995</v>
      </c>
      <c r="AG701" s="3">
        <v>0.92459999999999998</v>
      </c>
    </row>
    <row r="702" spans="1:33" x14ac:dyDescent="0.25">
      <c r="A702" t="s">
        <v>449</v>
      </c>
      <c r="B702" t="s">
        <v>458</v>
      </c>
      <c r="C702">
        <v>22420</v>
      </c>
      <c r="D702" t="s">
        <v>459</v>
      </c>
      <c r="E702" t="s">
        <v>297</v>
      </c>
      <c r="F702" s="2">
        <v>1014</v>
      </c>
      <c r="G702" s="2">
        <v>1015</v>
      </c>
      <c r="H702" s="2">
        <v>1015</v>
      </c>
      <c r="I702" s="10">
        <v>995.31</v>
      </c>
      <c r="J702" s="10">
        <v>23.2</v>
      </c>
      <c r="K702" s="10">
        <v>64.72</v>
      </c>
      <c r="L702" s="10">
        <v>1083.23</v>
      </c>
      <c r="M702" s="1">
        <v>3.16</v>
      </c>
      <c r="N702" s="2">
        <v>2051</v>
      </c>
      <c r="O702" s="2">
        <v>0</v>
      </c>
      <c r="P702" s="2">
        <v>0</v>
      </c>
      <c r="Q702" s="2">
        <v>379</v>
      </c>
      <c r="R702" s="2">
        <v>1</v>
      </c>
      <c r="S702" s="2">
        <v>665</v>
      </c>
      <c r="T702" s="2">
        <v>0</v>
      </c>
      <c r="U702" s="2">
        <v>2</v>
      </c>
      <c r="V702" s="2">
        <v>106</v>
      </c>
      <c r="W702" s="2">
        <v>2</v>
      </c>
      <c r="X702" s="10">
        <v>1129.4100000000001</v>
      </c>
      <c r="Y702" s="10">
        <v>98.57</v>
      </c>
      <c r="Z702" s="10">
        <v>1227.99</v>
      </c>
      <c r="AA702" s="10">
        <v>1175.26</v>
      </c>
      <c r="AB702" s="10">
        <v>102.8</v>
      </c>
      <c r="AC702" s="10">
        <v>1278.06</v>
      </c>
      <c r="AD702" s="2">
        <v>1015</v>
      </c>
      <c r="AE702" s="2">
        <v>0</v>
      </c>
      <c r="AF702" s="3">
        <v>1.079</v>
      </c>
      <c r="AG702" s="3">
        <v>1.0539000000000001</v>
      </c>
    </row>
    <row r="703" spans="1:33" x14ac:dyDescent="0.25">
      <c r="A703" t="s">
        <v>449</v>
      </c>
      <c r="B703" t="s">
        <v>460</v>
      </c>
      <c r="C703">
        <v>24340</v>
      </c>
      <c r="D703" t="s">
        <v>461</v>
      </c>
      <c r="E703" t="s">
        <v>297</v>
      </c>
      <c r="F703" s="2">
        <v>1870</v>
      </c>
      <c r="G703" s="2">
        <v>1874</v>
      </c>
      <c r="H703" s="2">
        <v>1874</v>
      </c>
      <c r="I703" s="10">
        <v>1010.69</v>
      </c>
      <c r="J703" s="10">
        <v>30.1</v>
      </c>
      <c r="K703" s="10">
        <v>46.36</v>
      </c>
      <c r="L703" s="10">
        <v>1087.1500000000001</v>
      </c>
      <c r="M703" s="1">
        <v>3.31</v>
      </c>
      <c r="N703" s="2">
        <v>3865</v>
      </c>
      <c r="O703" s="2">
        <v>0</v>
      </c>
      <c r="P703" s="2">
        <v>12</v>
      </c>
      <c r="Q703" s="2">
        <v>895</v>
      </c>
      <c r="R703" s="2">
        <v>1</v>
      </c>
      <c r="S703" s="2">
        <v>1174</v>
      </c>
      <c r="T703" s="2">
        <v>0</v>
      </c>
      <c r="U703" s="2">
        <v>1</v>
      </c>
      <c r="V703" s="2">
        <v>248</v>
      </c>
      <c r="W703" s="2">
        <v>4</v>
      </c>
      <c r="X703" s="10">
        <v>1176.5999999999999</v>
      </c>
      <c r="Y703" s="10">
        <v>85.72</v>
      </c>
      <c r="Z703" s="10">
        <v>1262.33</v>
      </c>
      <c r="AA703" s="10">
        <v>1224.3699999999999</v>
      </c>
      <c r="AB703" s="10">
        <v>89.4</v>
      </c>
      <c r="AC703" s="10">
        <v>1313.76</v>
      </c>
      <c r="AD703" s="2">
        <v>1874</v>
      </c>
      <c r="AE703" s="2">
        <v>0</v>
      </c>
      <c r="AF703" s="3">
        <v>0.88160000000000005</v>
      </c>
      <c r="AG703" s="3">
        <v>0.91920000000000002</v>
      </c>
    </row>
    <row r="704" spans="1:33" x14ac:dyDescent="0.25">
      <c r="A704" t="s">
        <v>449</v>
      </c>
      <c r="B704" t="s">
        <v>462</v>
      </c>
      <c r="C704">
        <v>27100</v>
      </c>
      <c r="D704" t="s">
        <v>463</v>
      </c>
      <c r="E704" t="s">
        <v>297</v>
      </c>
      <c r="F704" s="2">
        <v>378</v>
      </c>
      <c r="G704" s="2">
        <v>379</v>
      </c>
      <c r="H704" s="2">
        <v>379</v>
      </c>
      <c r="I704" s="10">
        <v>828.42</v>
      </c>
      <c r="J704" s="10">
        <v>32.159999999999997</v>
      </c>
      <c r="K704" s="10">
        <v>155.52000000000001</v>
      </c>
      <c r="L704" s="10">
        <v>1016.11</v>
      </c>
      <c r="M704" s="1">
        <v>3.18</v>
      </c>
      <c r="N704" s="2">
        <v>873</v>
      </c>
      <c r="O704" s="2">
        <v>0</v>
      </c>
      <c r="P704" s="2">
        <v>0</v>
      </c>
      <c r="Q704" s="2">
        <v>84</v>
      </c>
      <c r="R704" s="2">
        <v>0</v>
      </c>
      <c r="S704" s="2">
        <v>225</v>
      </c>
      <c r="T704" s="2">
        <v>0</v>
      </c>
      <c r="U704" s="2">
        <v>0</v>
      </c>
      <c r="V704" s="2">
        <v>23</v>
      </c>
      <c r="W704" s="2">
        <v>0</v>
      </c>
      <c r="X704" s="10">
        <v>917.77</v>
      </c>
      <c r="Y704" s="10">
        <v>210.42</v>
      </c>
      <c r="Z704" s="10">
        <v>1128.19</v>
      </c>
      <c r="AA704" s="10">
        <v>955.02</v>
      </c>
      <c r="AB704" s="10">
        <v>219.44</v>
      </c>
      <c r="AC704" s="10">
        <v>1174.46</v>
      </c>
      <c r="AD704" s="2">
        <v>379</v>
      </c>
      <c r="AE704" s="2">
        <v>0</v>
      </c>
      <c r="AF704" s="3">
        <v>0.88160000000000005</v>
      </c>
      <c r="AG704" s="3">
        <v>0.91920000000000002</v>
      </c>
    </row>
    <row r="705" spans="1:33" x14ac:dyDescent="0.25">
      <c r="A705" t="s">
        <v>449</v>
      </c>
      <c r="B705" t="s">
        <v>464</v>
      </c>
      <c r="C705">
        <v>28020</v>
      </c>
      <c r="D705" t="s">
        <v>465</v>
      </c>
      <c r="E705" t="s">
        <v>297</v>
      </c>
      <c r="F705" s="2">
        <v>600</v>
      </c>
      <c r="G705" s="2">
        <v>607</v>
      </c>
      <c r="H705" s="2">
        <v>607</v>
      </c>
      <c r="I705" s="10">
        <v>877.32</v>
      </c>
      <c r="J705" s="10">
        <v>15.57</v>
      </c>
      <c r="K705" s="10">
        <v>56.54</v>
      </c>
      <c r="L705" s="10">
        <v>949.43</v>
      </c>
      <c r="M705" s="1">
        <v>3.41</v>
      </c>
      <c r="N705" s="2">
        <v>1504</v>
      </c>
      <c r="O705" s="2">
        <v>0</v>
      </c>
      <c r="P705" s="2">
        <v>6</v>
      </c>
      <c r="Q705" s="2">
        <v>101</v>
      </c>
      <c r="R705" s="2">
        <v>0</v>
      </c>
      <c r="S705" s="2">
        <v>434</v>
      </c>
      <c r="T705" s="2">
        <v>0</v>
      </c>
      <c r="U705" s="2">
        <v>4</v>
      </c>
      <c r="V705" s="2">
        <v>19</v>
      </c>
      <c r="W705" s="2">
        <v>0</v>
      </c>
      <c r="X705" s="10">
        <v>955.88</v>
      </c>
      <c r="Y705" s="10">
        <v>80.849999999999994</v>
      </c>
      <c r="Z705" s="10">
        <v>1036.73</v>
      </c>
      <c r="AA705" s="10">
        <v>994.69</v>
      </c>
      <c r="AB705" s="10">
        <v>84.31</v>
      </c>
      <c r="AC705" s="10">
        <v>1079</v>
      </c>
      <c r="AD705" s="2">
        <v>607</v>
      </c>
      <c r="AE705" s="2">
        <v>0</v>
      </c>
      <c r="AF705" s="3">
        <v>0.99299999999999999</v>
      </c>
      <c r="AG705" s="3">
        <v>0.99519999999999997</v>
      </c>
    </row>
    <row r="706" spans="1:33" x14ac:dyDescent="0.25">
      <c r="A706" t="s">
        <v>449</v>
      </c>
      <c r="B706" t="s">
        <v>466</v>
      </c>
      <c r="C706">
        <v>29620</v>
      </c>
      <c r="D706" t="s">
        <v>467</v>
      </c>
      <c r="E706" t="s">
        <v>297</v>
      </c>
      <c r="F706" s="2">
        <v>779</v>
      </c>
      <c r="G706" s="2">
        <v>782</v>
      </c>
      <c r="H706" s="2">
        <v>782</v>
      </c>
      <c r="I706" s="10">
        <v>1046.8</v>
      </c>
      <c r="J706" s="10">
        <v>23.88</v>
      </c>
      <c r="K706" s="10">
        <v>63.47</v>
      </c>
      <c r="L706" s="10">
        <v>1134.1500000000001</v>
      </c>
      <c r="M706" s="1">
        <v>3.3</v>
      </c>
      <c r="N706" s="2">
        <v>1671</v>
      </c>
      <c r="O706" s="2">
        <v>0</v>
      </c>
      <c r="P706" s="2">
        <v>0</v>
      </c>
      <c r="Q706" s="2">
        <v>299</v>
      </c>
      <c r="R706" s="2">
        <v>0</v>
      </c>
      <c r="S706" s="2">
        <v>507</v>
      </c>
      <c r="T706" s="2">
        <v>0</v>
      </c>
      <c r="U706" s="2">
        <v>1</v>
      </c>
      <c r="V706" s="2">
        <v>98</v>
      </c>
      <c r="W706" s="2">
        <v>4</v>
      </c>
      <c r="X706" s="10">
        <v>1167.56</v>
      </c>
      <c r="Y706" s="10">
        <v>97.92</v>
      </c>
      <c r="Z706" s="10">
        <v>1265.49</v>
      </c>
      <c r="AA706" s="10">
        <v>1214.96</v>
      </c>
      <c r="AB706" s="10">
        <v>102.12</v>
      </c>
      <c r="AC706" s="10">
        <v>1317.08</v>
      </c>
      <c r="AD706" s="2">
        <v>782</v>
      </c>
      <c r="AE706" s="2">
        <v>0</v>
      </c>
      <c r="AF706" s="3">
        <v>0.98350000000000004</v>
      </c>
      <c r="AG706" s="3">
        <v>0.98870000000000002</v>
      </c>
    </row>
    <row r="707" spans="1:33" x14ac:dyDescent="0.25">
      <c r="A707" t="s">
        <v>449</v>
      </c>
      <c r="B707" t="s">
        <v>468</v>
      </c>
      <c r="C707">
        <v>33220</v>
      </c>
      <c r="D707" t="s">
        <v>469</v>
      </c>
      <c r="E707" t="s">
        <v>297</v>
      </c>
      <c r="F707" s="2">
        <v>166</v>
      </c>
      <c r="G707" s="2">
        <v>166</v>
      </c>
      <c r="H707" s="2">
        <v>166</v>
      </c>
      <c r="I707" s="10">
        <v>722.37</v>
      </c>
      <c r="J707" s="10">
        <v>4.84</v>
      </c>
      <c r="K707" s="10">
        <v>59.45</v>
      </c>
      <c r="L707" s="10">
        <v>786.66</v>
      </c>
      <c r="M707" s="1">
        <v>3.33</v>
      </c>
      <c r="N707" s="2">
        <v>432</v>
      </c>
      <c r="O707" s="2">
        <v>0</v>
      </c>
      <c r="P707" s="2">
        <v>0</v>
      </c>
      <c r="Q707" s="2">
        <v>7</v>
      </c>
      <c r="R707" s="2">
        <v>0</v>
      </c>
      <c r="S707" s="2">
        <v>110</v>
      </c>
      <c r="T707" s="2">
        <v>0</v>
      </c>
      <c r="U707" s="2">
        <v>0</v>
      </c>
      <c r="V707" s="2">
        <v>3</v>
      </c>
      <c r="W707" s="2">
        <v>0</v>
      </c>
      <c r="X707" s="10">
        <v>759.01</v>
      </c>
      <c r="Y707" s="10">
        <v>72.08</v>
      </c>
      <c r="Z707" s="10">
        <v>831.08</v>
      </c>
      <c r="AA707" s="10">
        <v>789.82</v>
      </c>
      <c r="AB707" s="10">
        <v>75.17</v>
      </c>
      <c r="AC707" s="10">
        <v>864.99</v>
      </c>
      <c r="AD707" s="2">
        <v>166</v>
      </c>
      <c r="AE707" s="2">
        <v>0</v>
      </c>
      <c r="AF707" s="3">
        <v>0.92349999999999999</v>
      </c>
      <c r="AG707" s="3">
        <v>0.94779999999999998</v>
      </c>
    </row>
    <row r="708" spans="1:33" x14ac:dyDescent="0.25">
      <c r="A708" t="s">
        <v>449</v>
      </c>
      <c r="B708" t="s">
        <v>470</v>
      </c>
      <c r="C708">
        <v>33780</v>
      </c>
      <c r="D708" t="s">
        <v>471</v>
      </c>
      <c r="E708" t="s">
        <v>297</v>
      </c>
      <c r="F708" s="2">
        <v>390</v>
      </c>
      <c r="G708" s="2">
        <v>392</v>
      </c>
      <c r="H708" s="2">
        <v>392</v>
      </c>
      <c r="I708" s="10">
        <v>1182.1400000000001</v>
      </c>
      <c r="J708" s="10">
        <v>23.78</v>
      </c>
      <c r="K708" s="10">
        <v>52.48</v>
      </c>
      <c r="L708" s="10">
        <v>1258.4000000000001</v>
      </c>
      <c r="M708" s="1">
        <v>3.29</v>
      </c>
      <c r="N708" s="2">
        <v>692</v>
      </c>
      <c r="O708" s="2">
        <v>0</v>
      </c>
      <c r="P708" s="2">
        <v>4</v>
      </c>
      <c r="Q708" s="2">
        <v>295</v>
      </c>
      <c r="R708" s="2">
        <v>0</v>
      </c>
      <c r="S708" s="2">
        <v>200</v>
      </c>
      <c r="T708" s="2">
        <v>0</v>
      </c>
      <c r="U708" s="2">
        <v>0</v>
      </c>
      <c r="V708" s="2">
        <v>100</v>
      </c>
      <c r="W708" s="2">
        <v>0</v>
      </c>
      <c r="X708" s="10">
        <v>1573.49</v>
      </c>
      <c r="Y708" s="10">
        <v>85.5</v>
      </c>
      <c r="Z708" s="10">
        <v>1658.99</v>
      </c>
      <c r="AA708" s="10">
        <v>1637.37</v>
      </c>
      <c r="AB708" s="10">
        <v>89.16</v>
      </c>
      <c r="AC708" s="10">
        <v>1726.53</v>
      </c>
      <c r="AD708" s="2">
        <v>392</v>
      </c>
      <c r="AE708" s="2">
        <v>0</v>
      </c>
      <c r="AF708" s="3">
        <v>0.89270000000000005</v>
      </c>
      <c r="AG708" s="3">
        <v>0.92679999999999996</v>
      </c>
    </row>
    <row r="709" spans="1:33" x14ac:dyDescent="0.25">
      <c r="A709" t="s">
        <v>449</v>
      </c>
      <c r="B709" t="s">
        <v>472</v>
      </c>
      <c r="C709">
        <v>34740</v>
      </c>
      <c r="D709" t="s">
        <v>473</v>
      </c>
      <c r="E709" t="s">
        <v>297</v>
      </c>
      <c r="F709" s="2">
        <v>417</v>
      </c>
      <c r="G709" s="2">
        <v>418</v>
      </c>
      <c r="H709" s="2">
        <v>418</v>
      </c>
      <c r="I709" s="10">
        <v>937.05</v>
      </c>
      <c r="J709" s="10">
        <v>8.57</v>
      </c>
      <c r="K709" s="10">
        <v>72.3</v>
      </c>
      <c r="L709" s="10">
        <v>1017.93</v>
      </c>
      <c r="M709" s="1">
        <v>3.25</v>
      </c>
      <c r="N709" s="2">
        <v>890</v>
      </c>
      <c r="O709" s="2">
        <v>0</v>
      </c>
      <c r="P709" s="2">
        <v>0</v>
      </c>
      <c r="Q709" s="2">
        <v>134</v>
      </c>
      <c r="R709" s="2">
        <v>0</v>
      </c>
      <c r="S709" s="2">
        <v>277</v>
      </c>
      <c r="T709" s="2">
        <v>0</v>
      </c>
      <c r="U709" s="2">
        <v>0</v>
      </c>
      <c r="V709" s="2">
        <v>56</v>
      </c>
      <c r="W709" s="2">
        <v>0</v>
      </c>
      <c r="X709" s="10">
        <v>1072.3800000000001</v>
      </c>
      <c r="Y709" s="10">
        <v>90.67</v>
      </c>
      <c r="Z709" s="10">
        <v>1163.05</v>
      </c>
      <c r="AA709" s="10">
        <v>1115.9100000000001</v>
      </c>
      <c r="AB709" s="10">
        <v>94.56</v>
      </c>
      <c r="AC709" s="10">
        <v>1210.47</v>
      </c>
      <c r="AD709" s="2">
        <v>418</v>
      </c>
      <c r="AE709" s="2">
        <v>0</v>
      </c>
      <c r="AF709" s="3">
        <v>0.91020000000000001</v>
      </c>
      <c r="AG709" s="3">
        <v>0.93869999999999998</v>
      </c>
    </row>
    <row r="710" spans="1:33" x14ac:dyDescent="0.25">
      <c r="A710" t="s">
        <v>449</v>
      </c>
      <c r="B710" t="s">
        <v>474</v>
      </c>
      <c r="C710">
        <v>35660</v>
      </c>
      <c r="D710" t="s">
        <v>475</v>
      </c>
      <c r="E710" t="s">
        <v>297</v>
      </c>
      <c r="F710" s="2">
        <v>417</v>
      </c>
      <c r="G710" s="2">
        <v>420</v>
      </c>
      <c r="H710" s="2">
        <v>420</v>
      </c>
      <c r="I710" s="10">
        <v>876.6</v>
      </c>
      <c r="J710" s="10">
        <v>10.41</v>
      </c>
      <c r="K710" s="10">
        <v>248.77</v>
      </c>
      <c r="L710" s="10">
        <v>1135.78</v>
      </c>
      <c r="M710" s="1">
        <v>3.21</v>
      </c>
      <c r="N710" s="2">
        <v>871</v>
      </c>
      <c r="O710" s="2">
        <v>0</v>
      </c>
      <c r="P710" s="2">
        <v>7</v>
      </c>
      <c r="Q710" s="2">
        <v>169</v>
      </c>
      <c r="R710" s="2">
        <v>0</v>
      </c>
      <c r="S710" s="2">
        <v>273</v>
      </c>
      <c r="T710" s="2">
        <v>0</v>
      </c>
      <c r="U710" s="2">
        <v>0</v>
      </c>
      <c r="V710" s="2">
        <v>30</v>
      </c>
      <c r="W710" s="2">
        <v>0</v>
      </c>
      <c r="X710" s="10">
        <v>1064.0999999999999</v>
      </c>
      <c r="Y710" s="10">
        <v>290.57</v>
      </c>
      <c r="Z710" s="10">
        <v>1354.67</v>
      </c>
      <c r="AA710" s="10">
        <v>1107.3</v>
      </c>
      <c r="AB710" s="10">
        <v>303.02999999999997</v>
      </c>
      <c r="AC710" s="10">
        <v>1410.33</v>
      </c>
      <c r="AD710" s="2">
        <v>420</v>
      </c>
      <c r="AE710" s="2">
        <v>0</v>
      </c>
      <c r="AF710" s="3">
        <v>0.85</v>
      </c>
      <c r="AG710" s="3">
        <v>0.89759999999999995</v>
      </c>
    </row>
    <row r="711" spans="1:33" x14ac:dyDescent="0.25">
      <c r="A711" t="s">
        <v>449</v>
      </c>
      <c r="B711" t="s">
        <v>481</v>
      </c>
      <c r="C711">
        <v>99923</v>
      </c>
      <c r="D711" t="s">
        <v>482</v>
      </c>
      <c r="E711" t="s">
        <v>297</v>
      </c>
      <c r="F711" s="2">
        <v>4356</v>
      </c>
      <c r="G711" s="2">
        <v>4364</v>
      </c>
      <c r="H711" s="2">
        <v>4364</v>
      </c>
      <c r="I711" s="10">
        <v>853.62</v>
      </c>
      <c r="J711" s="10">
        <v>21.65</v>
      </c>
      <c r="K711" s="10">
        <v>72.34</v>
      </c>
      <c r="L711" s="10">
        <v>947.61</v>
      </c>
      <c r="M711" s="1">
        <v>3.25</v>
      </c>
      <c r="N711" s="2">
        <v>9357</v>
      </c>
      <c r="O711" s="2">
        <v>0</v>
      </c>
      <c r="P711" s="2">
        <v>46</v>
      </c>
      <c r="Q711" s="2">
        <v>1267</v>
      </c>
      <c r="R711" s="2">
        <v>51</v>
      </c>
      <c r="S711" s="2">
        <v>2973</v>
      </c>
      <c r="T711" s="2">
        <v>0</v>
      </c>
      <c r="U711" s="2">
        <v>26</v>
      </c>
      <c r="V711" s="2">
        <v>453</v>
      </c>
      <c r="W711" s="2">
        <v>6</v>
      </c>
      <c r="X711" s="10">
        <v>984.1</v>
      </c>
      <c r="Y711" s="10">
        <v>105.38</v>
      </c>
      <c r="Z711" s="10">
        <v>1089.48</v>
      </c>
      <c r="AA711" s="10">
        <v>1024.05</v>
      </c>
      <c r="AB711" s="10">
        <v>109.9</v>
      </c>
      <c r="AC711" s="10">
        <v>1133.95</v>
      </c>
      <c r="AD711" s="2">
        <v>4364</v>
      </c>
      <c r="AE711" s="2">
        <v>0</v>
      </c>
      <c r="AF711" s="3">
        <v>0.83679999999999999</v>
      </c>
      <c r="AG711" s="3">
        <v>0.88859999999999995</v>
      </c>
    </row>
    <row r="712" spans="1:33" x14ac:dyDescent="0.25">
      <c r="A712" t="s">
        <v>449</v>
      </c>
      <c r="B712" t="s">
        <v>476</v>
      </c>
      <c r="C712">
        <v>40980</v>
      </c>
      <c r="D712" t="s">
        <v>477</v>
      </c>
      <c r="E712" t="s">
        <v>297</v>
      </c>
      <c r="F712" s="2">
        <v>442</v>
      </c>
      <c r="G712" s="2">
        <v>443</v>
      </c>
      <c r="H712" s="2">
        <v>443</v>
      </c>
      <c r="I712" s="10">
        <v>743.8</v>
      </c>
      <c r="J712" s="10">
        <v>15.36</v>
      </c>
      <c r="K712" s="10">
        <v>191.3</v>
      </c>
      <c r="L712" s="10">
        <v>950.47</v>
      </c>
      <c r="M712" s="1">
        <v>3.3</v>
      </c>
      <c r="N712" s="2">
        <v>1162</v>
      </c>
      <c r="O712" s="2">
        <v>0</v>
      </c>
      <c r="P712" s="2">
        <v>0</v>
      </c>
      <c r="Q712" s="2">
        <v>43</v>
      </c>
      <c r="R712" s="2">
        <v>1</v>
      </c>
      <c r="S712" s="2">
        <v>241</v>
      </c>
      <c r="T712" s="2">
        <v>0</v>
      </c>
      <c r="U712" s="2">
        <v>0</v>
      </c>
      <c r="V712" s="2">
        <v>16</v>
      </c>
      <c r="W712" s="2">
        <v>0</v>
      </c>
      <c r="X712" s="10">
        <v>789.71</v>
      </c>
      <c r="Y712" s="10">
        <v>231.7</v>
      </c>
      <c r="Z712" s="10">
        <v>1021.41</v>
      </c>
      <c r="AA712" s="10">
        <v>821.77</v>
      </c>
      <c r="AB712" s="10">
        <v>241.63</v>
      </c>
      <c r="AC712" s="10">
        <v>1063.4100000000001</v>
      </c>
      <c r="AD712" s="2">
        <v>443</v>
      </c>
      <c r="AE712" s="2">
        <v>0</v>
      </c>
      <c r="AF712" s="3">
        <v>0.8629</v>
      </c>
      <c r="AG712" s="3">
        <v>0.90639999999999998</v>
      </c>
    </row>
    <row r="713" spans="1:33" x14ac:dyDescent="0.25">
      <c r="A713" t="s">
        <v>449</v>
      </c>
      <c r="B713" t="s">
        <v>478</v>
      </c>
      <c r="C713">
        <v>43780</v>
      </c>
      <c r="D713" t="s">
        <v>354</v>
      </c>
      <c r="E713" t="s">
        <v>297</v>
      </c>
      <c r="F713" s="2">
        <v>125</v>
      </c>
      <c r="G713" s="2">
        <v>125</v>
      </c>
      <c r="H713" s="2">
        <v>125</v>
      </c>
      <c r="I713" s="10">
        <v>968.44</v>
      </c>
      <c r="J713" s="10">
        <v>11.55</v>
      </c>
      <c r="K713" s="10">
        <v>234.68</v>
      </c>
      <c r="L713" s="10">
        <v>1214.67</v>
      </c>
      <c r="M713" s="1">
        <v>3.58</v>
      </c>
      <c r="N713" s="2">
        <v>308</v>
      </c>
      <c r="O713" s="2">
        <v>0</v>
      </c>
      <c r="P713" s="2">
        <v>0</v>
      </c>
      <c r="Q713" s="2">
        <v>39</v>
      </c>
      <c r="R713" s="2">
        <v>0</v>
      </c>
      <c r="S713" s="2">
        <v>85</v>
      </c>
      <c r="T713" s="2">
        <v>0</v>
      </c>
      <c r="U713" s="2">
        <v>0</v>
      </c>
      <c r="V713" s="2">
        <v>16</v>
      </c>
      <c r="W713" s="2">
        <v>0</v>
      </c>
      <c r="X713" s="10">
        <v>1092.77</v>
      </c>
      <c r="Y713" s="10">
        <v>276.06</v>
      </c>
      <c r="Z713" s="10">
        <v>1368.83</v>
      </c>
      <c r="AA713" s="10">
        <v>1137.1400000000001</v>
      </c>
      <c r="AB713" s="10">
        <v>287.89999999999998</v>
      </c>
      <c r="AC713" s="10">
        <v>1425.03</v>
      </c>
      <c r="AD713" s="2">
        <v>125</v>
      </c>
      <c r="AE713" s="2">
        <v>0</v>
      </c>
      <c r="AF713" s="3">
        <v>0.92689999999999995</v>
      </c>
      <c r="AG713" s="3">
        <v>0.95009999999999994</v>
      </c>
    </row>
    <row r="714" spans="1:33" x14ac:dyDescent="0.25">
      <c r="A714" t="s">
        <v>449</v>
      </c>
      <c r="B714" t="s">
        <v>479</v>
      </c>
      <c r="C714">
        <v>47664</v>
      </c>
      <c r="D714" t="s">
        <v>480</v>
      </c>
      <c r="E714" t="s">
        <v>297</v>
      </c>
      <c r="F714" s="2">
        <v>5626</v>
      </c>
      <c r="G714" s="2">
        <v>5640</v>
      </c>
      <c r="H714" s="2">
        <v>5640</v>
      </c>
      <c r="I714" s="10">
        <v>1220</v>
      </c>
      <c r="J714" s="10">
        <v>43.93</v>
      </c>
      <c r="K714" s="10">
        <v>101.07</v>
      </c>
      <c r="L714" s="10">
        <v>1365</v>
      </c>
      <c r="M714" s="1">
        <v>3.16</v>
      </c>
      <c r="N714" s="2">
        <v>8820</v>
      </c>
      <c r="O714" s="2">
        <v>0</v>
      </c>
      <c r="P714" s="2">
        <v>128</v>
      </c>
      <c r="Q714" s="2">
        <v>4825</v>
      </c>
      <c r="R714" s="2">
        <v>14</v>
      </c>
      <c r="S714" s="2">
        <v>2624</v>
      </c>
      <c r="T714" s="2">
        <v>0</v>
      </c>
      <c r="U714" s="2">
        <v>20</v>
      </c>
      <c r="V714" s="2">
        <v>1402</v>
      </c>
      <c r="W714" s="2">
        <v>4</v>
      </c>
      <c r="X714" s="10">
        <v>1554.64</v>
      </c>
      <c r="Y714" s="10">
        <v>162.57</v>
      </c>
      <c r="Z714" s="10">
        <v>1717.21</v>
      </c>
      <c r="AA714" s="10">
        <v>1617.75</v>
      </c>
      <c r="AB714" s="10">
        <v>169.53</v>
      </c>
      <c r="AC714" s="10">
        <v>1787.29</v>
      </c>
      <c r="AD714" s="2">
        <v>5640</v>
      </c>
      <c r="AE714" s="2">
        <v>0</v>
      </c>
      <c r="AF714" s="3">
        <v>0.94699999999999995</v>
      </c>
      <c r="AG714" s="3">
        <v>0.96379999999999999</v>
      </c>
    </row>
    <row r="715" spans="1:33" x14ac:dyDescent="0.25">
      <c r="A715" t="s">
        <v>483</v>
      </c>
      <c r="B715" t="s">
        <v>484</v>
      </c>
      <c r="C715">
        <v>31860</v>
      </c>
      <c r="D715" t="s">
        <v>485</v>
      </c>
      <c r="E715" t="s">
        <v>297</v>
      </c>
      <c r="F715" s="2">
        <v>127</v>
      </c>
      <c r="G715" s="2">
        <v>128</v>
      </c>
      <c r="H715" s="2">
        <v>128</v>
      </c>
      <c r="I715" s="10">
        <v>803.56</v>
      </c>
      <c r="J715" s="10">
        <v>7.85</v>
      </c>
      <c r="K715" s="10">
        <v>0.46</v>
      </c>
      <c r="L715" s="10">
        <v>811.87</v>
      </c>
      <c r="M715" s="1">
        <v>3.61</v>
      </c>
      <c r="N715" s="2">
        <v>344</v>
      </c>
      <c r="O715" s="2">
        <v>0</v>
      </c>
      <c r="P715" s="2">
        <v>0</v>
      </c>
      <c r="Q715" s="2">
        <v>6</v>
      </c>
      <c r="R715" s="2">
        <v>0</v>
      </c>
      <c r="S715" s="2">
        <v>108</v>
      </c>
      <c r="T715" s="2">
        <v>0</v>
      </c>
      <c r="U715" s="2">
        <v>1</v>
      </c>
      <c r="V715" s="2">
        <v>3</v>
      </c>
      <c r="W715" s="2">
        <v>0</v>
      </c>
      <c r="X715" s="10">
        <v>905.56</v>
      </c>
      <c r="Y715" s="10">
        <v>9.32</v>
      </c>
      <c r="Z715" s="10">
        <v>914.88</v>
      </c>
      <c r="AA715" s="10">
        <v>942.33</v>
      </c>
      <c r="AB715" s="10">
        <v>9.7100000000000009</v>
      </c>
      <c r="AC715" s="10">
        <v>952.04</v>
      </c>
      <c r="AD715" s="2">
        <v>128</v>
      </c>
      <c r="AE715" s="2">
        <v>0</v>
      </c>
      <c r="AF715" s="3">
        <v>1.0407</v>
      </c>
      <c r="AG715" s="3">
        <v>1.0278</v>
      </c>
    </row>
    <row r="716" spans="1:33" x14ac:dyDescent="0.25">
      <c r="A716" t="s">
        <v>483</v>
      </c>
      <c r="B716" t="s">
        <v>486</v>
      </c>
      <c r="C716">
        <v>33460</v>
      </c>
      <c r="D716" t="s">
        <v>487</v>
      </c>
      <c r="E716" t="s">
        <v>297</v>
      </c>
      <c r="F716" s="2">
        <v>4343</v>
      </c>
      <c r="G716" s="2">
        <v>4352</v>
      </c>
      <c r="H716" s="2">
        <v>4352</v>
      </c>
      <c r="I716" s="10">
        <v>858.77</v>
      </c>
      <c r="J716" s="10">
        <v>14.3</v>
      </c>
      <c r="K716" s="10">
        <v>67.38</v>
      </c>
      <c r="L716" s="10">
        <v>940.44</v>
      </c>
      <c r="M716" s="1">
        <v>3.45</v>
      </c>
      <c r="N716" s="2">
        <v>10973</v>
      </c>
      <c r="O716" s="2">
        <v>0</v>
      </c>
      <c r="P716" s="2">
        <v>7</v>
      </c>
      <c r="Q716" s="2">
        <v>226</v>
      </c>
      <c r="R716" s="2">
        <v>5</v>
      </c>
      <c r="S716" s="2">
        <v>3721</v>
      </c>
      <c r="T716" s="2">
        <v>0</v>
      </c>
      <c r="U716" s="2">
        <v>1</v>
      </c>
      <c r="V716" s="2">
        <v>63</v>
      </c>
      <c r="W716" s="2">
        <v>1</v>
      </c>
      <c r="X716" s="10">
        <v>910.9</v>
      </c>
      <c r="Y716" s="10">
        <v>91.57</v>
      </c>
      <c r="Z716" s="10">
        <v>1002.47</v>
      </c>
      <c r="AA716" s="10">
        <v>947.88</v>
      </c>
      <c r="AB716" s="10">
        <v>95.5</v>
      </c>
      <c r="AC716" s="10">
        <v>1043.3800000000001</v>
      </c>
      <c r="AD716" s="2">
        <v>4352</v>
      </c>
      <c r="AE716" s="2">
        <v>0</v>
      </c>
      <c r="AF716" s="3">
        <v>1.1355999999999999</v>
      </c>
      <c r="AG716" s="3">
        <v>1.0926</v>
      </c>
    </row>
    <row r="717" spans="1:33" x14ac:dyDescent="0.25">
      <c r="A717" t="s">
        <v>483</v>
      </c>
      <c r="B717" t="s">
        <v>488</v>
      </c>
      <c r="C717">
        <v>40340</v>
      </c>
      <c r="D717" t="s">
        <v>489</v>
      </c>
      <c r="E717" t="s">
        <v>297</v>
      </c>
      <c r="F717" s="2">
        <v>351</v>
      </c>
      <c r="G717" s="2">
        <v>352</v>
      </c>
      <c r="H717" s="2">
        <v>352</v>
      </c>
      <c r="I717" s="10">
        <v>915.05</v>
      </c>
      <c r="J717" s="10">
        <v>5.29</v>
      </c>
      <c r="K717" s="10">
        <v>0.24</v>
      </c>
      <c r="L717" s="10">
        <v>920.58</v>
      </c>
      <c r="M717" s="1">
        <v>3.43</v>
      </c>
      <c r="N717" s="2">
        <v>844</v>
      </c>
      <c r="O717" s="2">
        <v>0</v>
      </c>
      <c r="P717" s="2">
        <v>2</v>
      </c>
      <c r="Q717" s="2">
        <v>50</v>
      </c>
      <c r="R717" s="2">
        <v>1</v>
      </c>
      <c r="S717" s="2">
        <v>291</v>
      </c>
      <c r="T717" s="2">
        <v>0</v>
      </c>
      <c r="U717" s="2">
        <v>0</v>
      </c>
      <c r="V717" s="2">
        <v>20</v>
      </c>
      <c r="W717" s="2">
        <v>0</v>
      </c>
      <c r="X717" s="10">
        <v>972.34</v>
      </c>
      <c r="Y717" s="10">
        <v>6.19</v>
      </c>
      <c r="Z717" s="10">
        <v>978.53</v>
      </c>
      <c r="AA717" s="10">
        <v>1011.81</v>
      </c>
      <c r="AB717" s="10">
        <v>6.46</v>
      </c>
      <c r="AC717" s="10">
        <v>1018.27</v>
      </c>
      <c r="AD717" s="2">
        <v>352</v>
      </c>
      <c r="AE717" s="2">
        <v>0</v>
      </c>
      <c r="AF717" s="3">
        <v>1.0686</v>
      </c>
      <c r="AG717" s="3">
        <v>1.0468</v>
      </c>
    </row>
    <row r="718" spans="1:33" x14ac:dyDescent="0.25">
      <c r="A718" t="s">
        <v>483</v>
      </c>
      <c r="B718" t="s">
        <v>492</v>
      </c>
      <c r="C718">
        <v>99924</v>
      </c>
      <c r="D718" t="s">
        <v>493</v>
      </c>
      <c r="E718" t="s">
        <v>297</v>
      </c>
      <c r="F718" s="2">
        <v>2520</v>
      </c>
      <c r="G718" s="2">
        <v>2526</v>
      </c>
      <c r="H718" s="2">
        <v>2526</v>
      </c>
      <c r="I718" s="10">
        <v>748.74</v>
      </c>
      <c r="J718" s="10">
        <v>4.79</v>
      </c>
      <c r="K718" s="10">
        <v>28.3</v>
      </c>
      <c r="L718" s="10">
        <v>781.83</v>
      </c>
      <c r="M718" s="1">
        <v>3.34</v>
      </c>
      <c r="N718" s="2">
        <v>6135</v>
      </c>
      <c r="O718" s="2">
        <v>0</v>
      </c>
      <c r="P718" s="2">
        <v>10</v>
      </c>
      <c r="Q718" s="2">
        <v>155</v>
      </c>
      <c r="R718" s="2">
        <v>5</v>
      </c>
      <c r="S718" s="2">
        <v>2053</v>
      </c>
      <c r="T718" s="2">
        <v>0</v>
      </c>
      <c r="U718" s="2">
        <v>0</v>
      </c>
      <c r="V718" s="2">
        <v>79</v>
      </c>
      <c r="W718" s="2">
        <v>2</v>
      </c>
      <c r="X718" s="10">
        <v>794.78</v>
      </c>
      <c r="Y718" s="10">
        <v>37.1</v>
      </c>
      <c r="Z718" s="10">
        <v>831.88</v>
      </c>
      <c r="AA718" s="10">
        <v>827.05</v>
      </c>
      <c r="AB718" s="10">
        <v>38.69</v>
      </c>
      <c r="AC718" s="10">
        <v>865.74</v>
      </c>
      <c r="AD718" s="2">
        <v>2526</v>
      </c>
      <c r="AE718" s="2">
        <v>0</v>
      </c>
      <c r="AF718" s="3">
        <v>0.90449999999999997</v>
      </c>
      <c r="AG718" s="3">
        <v>0.93479999999999996</v>
      </c>
    </row>
    <row r="719" spans="1:33" x14ac:dyDescent="0.25">
      <c r="A719" t="s">
        <v>483</v>
      </c>
      <c r="B719" t="s">
        <v>490</v>
      </c>
      <c r="C719">
        <v>41060</v>
      </c>
      <c r="D719" t="s">
        <v>491</v>
      </c>
      <c r="E719" t="s">
        <v>297</v>
      </c>
      <c r="F719" s="2">
        <v>273</v>
      </c>
      <c r="G719" s="2">
        <v>273</v>
      </c>
      <c r="H719" s="2">
        <v>273</v>
      </c>
      <c r="I719" s="10">
        <v>744.45</v>
      </c>
      <c r="J719" s="10">
        <v>7.3</v>
      </c>
      <c r="K719" s="10">
        <v>100.03</v>
      </c>
      <c r="L719" s="10">
        <v>851.78</v>
      </c>
      <c r="M719" s="1">
        <v>3.31</v>
      </c>
      <c r="N719" s="2">
        <v>653</v>
      </c>
      <c r="O719" s="2">
        <v>0</v>
      </c>
      <c r="P719" s="2">
        <v>0</v>
      </c>
      <c r="Q719" s="2">
        <v>2</v>
      </c>
      <c r="R719" s="2">
        <v>0</v>
      </c>
      <c r="S719" s="2">
        <v>249</v>
      </c>
      <c r="T719" s="2">
        <v>0</v>
      </c>
      <c r="U719" s="2">
        <v>0</v>
      </c>
      <c r="V719" s="2">
        <v>0</v>
      </c>
      <c r="W719" s="2">
        <v>0</v>
      </c>
      <c r="X719" s="10">
        <v>742.67</v>
      </c>
      <c r="Y719" s="10">
        <v>120.33</v>
      </c>
      <c r="Z719" s="10">
        <v>863</v>
      </c>
      <c r="AA719" s="10">
        <v>772.81</v>
      </c>
      <c r="AB719" s="10">
        <v>125.49</v>
      </c>
      <c r="AC719" s="10">
        <v>898.31</v>
      </c>
      <c r="AD719" s="2">
        <v>273</v>
      </c>
      <c r="AE719" s="2">
        <v>0</v>
      </c>
      <c r="AF719" s="3">
        <v>0.94889999999999997</v>
      </c>
      <c r="AG719" s="3">
        <v>0.96509999999999996</v>
      </c>
    </row>
    <row r="720" spans="1:33" x14ac:dyDescent="0.25">
      <c r="A720" t="s">
        <v>494</v>
      </c>
      <c r="B720" t="s">
        <v>495</v>
      </c>
      <c r="C720">
        <v>24220</v>
      </c>
      <c r="D720" t="s">
        <v>496</v>
      </c>
      <c r="E720" t="s">
        <v>297</v>
      </c>
      <c r="F720" s="2">
        <v>119</v>
      </c>
      <c r="G720" s="2">
        <v>119</v>
      </c>
      <c r="H720" s="2">
        <v>119</v>
      </c>
      <c r="I720" s="10">
        <v>727.88</v>
      </c>
      <c r="J720" s="10">
        <v>6.09</v>
      </c>
      <c r="K720" s="10">
        <v>124.08</v>
      </c>
      <c r="L720" s="10">
        <v>858.05</v>
      </c>
      <c r="M720" s="1">
        <v>3.55</v>
      </c>
      <c r="N720" s="2">
        <v>319</v>
      </c>
      <c r="O720" s="2">
        <v>0</v>
      </c>
      <c r="P720" s="2">
        <v>1</v>
      </c>
      <c r="Q720" s="2">
        <v>4</v>
      </c>
      <c r="R720" s="2">
        <v>1</v>
      </c>
      <c r="S720" s="2">
        <v>97</v>
      </c>
      <c r="T720" s="2">
        <v>0</v>
      </c>
      <c r="U720" s="2">
        <v>0</v>
      </c>
      <c r="V720" s="2">
        <v>0</v>
      </c>
      <c r="W720" s="2">
        <v>0</v>
      </c>
      <c r="X720" s="10">
        <v>761.45</v>
      </c>
      <c r="Y720" s="10">
        <v>145.94</v>
      </c>
      <c r="Z720" s="10">
        <v>907.39</v>
      </c>
      <c r="AA720" s="10">
        <v>792.36</v>
      </c>
      <c r="AB720" s="10">
        <v>152.19999999999999</v>
      </c>
      <c r="AC720" s="10">
        <v>944.56</v>
      </c>
      <c r="AD720" s="2">
        <v>119</v>
      </c>
      <c r="AE720" s="2">
        <v>0</v>
      </c>
      <c r="AF720" s="3">
        <v>0.80289999999999995</v>
      </c>
      <c r="AG720" s="3">
        <v>0.86550000000000005</v>
      </c>
    </row>
    <row r="721" spans="1:33" x14ac:dyDescent="0.25">
      <c r="A721" t="s">
        <v>497</v>
      </c>
      <c r="B721" t="s">
        <v>498</v>
      </c>
      <c r="C721">
        <v>20260</v>
      </c>
      <c r="D721" t="s">
        <v>499</v>
      </c>
      <c r="E721" t="s">
        <v>297</v>
      </c>
      <c r="F721" s="2">
        <v>582</v>
      </c>
      <c r="G721" s="2">
        <v>585</v>
      </c>
      <c r="H721" s="2">
        <v>585</v>
      </c>
      <c r="I721" s="10">
        <v>1082.1500000000001</v>
      </c>
      <c r="J721" s="10">
        <v>8.85</v>
      </c>
      <c r="K721" s="10">
        <v>74.12</v>
      </c>
      <c r="L721" s="10">
        <v>1165.1199999999999</v>
      </c>
      <c r="M721" s="1">
        <v>3.31</v>
      </c>
      <c r="N721" s="2">
        <v>1158</v>
      </c>
      <c r="O721" s="2">
        <v>0</v>
      </c>
      <c r="P721" s="2">
        <v>0</v>
      </c>
      <c r="Q721" s="2">
        <v>319</v>
      </c>
      <c r="R721" s="2">
        <v>0</v>
      </c>
      <c r="S721" s="2">
        <v>369</v>
      </c>
      <c r="T721" s="2">
        <v>0</v>
      </c>
      <c r="U721" s="2">
        <v>1</v>
      </c>
      <c r="V721" s="2">
        <v>87</v>
      </c>
      <c r="W721" s="2">
        <v>0</v>
      </c>
      <c r="X721" s="10">
        <v>1261.45</v>
      </c>
      <c r="Y721" s="10">
        <v>93.02</v>
      </c>
      <c r="Z721" s="10">
        <v>1354.47</v>
      </c>
      <c r="AA721" s="10">
        <v>1312.66</v>
      </c>
      <c r="AB721" s="10">
        <v>97.01</v>
      </c>
      <c r="AC721" s="10">
        <v>1409.66</v>
      </c>
      <c r="AD721" s="2">
        <v>585</v>
      </c>
      <c r="AE721" s="2">
        <v>0</v>
      </c>
      <c r="AF721" s="3">
        <v>0.96830000000000005</v>
      </c>
      <c r="AG721" s="3">
        <v>0.97840000000000005</v>
      </c>
    </row>
    <row r="722" spans="1:33" x14ac:dyDescent="0.25">
      <c r="A722" t="s">
        <v>500</v>
      </c>
      <c r="B722" t="s">
        <v>501</v>
      </c>
      <c r="C722">
        <v>17860</v>
      </c>
      <c r="D722" t="s">
        <v>502</v>
      </c>
      <c r="E722" t="s">
        <v>297</v>
      </c>
      <c r="F722" s="2">
        <v>248</v>
      </c>
      <c r="G722" s="2">
        <v>249</v>
      </c>
      <c r="H722" s="2">
        <v>249</v>
      </c>
      <c r="I722" s="10">
        <v>791.87</v>
      </c>
      <c r="J722" s="10">
        <v>20.73</v>
      </c>
      <c r="K722" s="10">
        <v>69.28</v>
      </c>
      <c r="L722" s="10">
        <v>881.88</v>
      </c>
      <c r="M722" s="1">
        <v>3.33</v>
      </c>
      <c r="N722" s="2">
        <v>596</v>
      </c>
      <c r="O722" s="2">
        <v>0</v>
      </c>
      <c r="P722" s="2">
        <v>0</v>
      </c>
      <c r="Q722" s="2">
        <v>48</v>
      </c>
      <c r="R722" s="2">
        <v>0</v>
      </c>
      <c r="S722" s="2">
        <v>154</v>
      </c>
      <c r="T722" s="2">
        <v>0</v>
      </c>
      <c r="U722" s="2">
        <v>0</v>
      </c>
      <c r="V722" s="2">
        <v>32</v>
      </c>
      <c r="W722" s="2">
        <v>0</v>
      </c>
      <c r="X722" s="10">
        <v>900.96</v>
      </c>
      <c r="Y722" s="10">
        <v>100.92</v>
      </c>
      <c r="Z722" s="10">
        <v>1001.88</v>
      </c>
      <c r="AA722" s="10">
        <v>937.54</v>
      </c>
      <c r="AB722" s="10">
        <v>105.24</v>
      </c>
      <c r="AC722" s="10">
        <v>1042.78</v>
      </c>
      <c r="AD722" s="2">
        <v>249</v>
      </c>
      <c r="AE722" s="2">
        <v>0</v>
      </c>
      <c r="AF722" s="3">
        <v>0.83909999999999996</v>
      </c>
      <c r="AG722" s="3">
        <v>0.89019999999999999</v>
      </c>
    </row>
    <row r="723" spans="1:33" x14ac:dyDescent="0.25">
      <c r="A723" t="s">
        <v>500</v>
      </c>
      <c r="B723" t="s">
        <v>503</v>
      </c>
      <c r="C723">
        <v>27620</v>
      </c>
      <c r="D723" t="s">
        <v>504</v>
      </c>
      <c r="E723" t="s">
        <v>297</v>
      </c>
      <c r="F723" s="2">
        <v>334</v>
      </c>
      <c r="G723" s="2">
        <v>335</v>
      </c>
      <c r="H723" s="2">
        <v>335</v>
      </c>
      <c r="I723" s="10">
        <v>877.16</v>
      </c>
      <c r="J723" s="10">
        <v>9.16</v>
      </c>
      <c r="K723" s="10">
        <v>32.89</v>
      </c>
      <c r="L723" s="10">
        <v>919.22</v>
      </c>
      <c r="M723" s="1">
        <v>3.19</v>
      </c>
      <c r="N723" s="2">
        <v>661</v>
      </c>
      <c r="O723" s="2">
        <v>0</v>
      </c>
      <c r="P723" s="2">
        <v>0</v>
      </c>
      <c r="Q723" s="2">
        <v>127</v>
      </c>
      <c r="R723" s="2">
        <v>0</v>
      </c>
      <c r="S723" s="2">
        <v>235</v>
      </c>
      <c r="T723" s="2">
        <v>0</v>
      </c>
      <c r="U723" s="2">
        <v>0</v>
      </c>
      <c r="V723" s="2">
        <v>47</v>
      </c>
      <c r="W723" s="2">
        <v>0</v>
      </c>
      <c r="X723" s="10">
        <v>1018.81</v>
      </c>
      <c r="Y723" s="10">
        <v>47.15</v>
      </c>
      <c r="Z723" s="10">
        <v>1065.97</v>
      </c>
      <c r="AA723" s="10">
        <v>1060.17</v>
      </c>
      <c r="AB723" s="10">
        <v>49.17</v>
      </c>
      <c r="AC723" s="10">
        <v>1109.3499999999999</v>
      </c>
      <c r="AD723" s="2">
        <v>335</v>
      </c>
      <c r="AE723" s="2">
        <v>0</v>
      </c>
      <c r="AF723" s="3">
        <v>0.84109999999999996</v>
      </c>
      <c r="AG723" s="3">
        <v>0.89149999999999996</v>
      </c>
    </row>
    <row r="724" spans="1:33" x14ac:dyDescent="0.25">
      <c r="A724" t="s">
        <v>500</v>
      </c>
      <c r="B724" t="s">
        <v>505</v>
      </c>
      <c r="C724">
        <v>27900</v>
      </c>
      <c r="D724" t="s">
        <v>506</v>
      </c>
      <c r="E724" t="s">
        <v>297</v>
      </c>
      <c r="F724" s="2">
        <v>356</v>
      </c>
      <c r="G724" s="2">
        <v>357</v>
      </c>
      <c r="H724" s="2">
        <v>357</v>
      </c>
      <c r="I724" s="10">
        <v>751.2</v>
      </c>
      <c r="J724" s="10">
        <v>11.12</v>
      </c>
      <c r="K724" s="10">
        <v>62.28</v>
      </c>
      <c r="L724" s="10">
        <v>824.59</v>
      </c>
      <c r="M724" s="1">
        <v>3.29</v>
      </c>
      <c r="N724" s="2">
        <v>800</v>
      </c>
      <c r="O724" s="2">
        <v>0</v>
      </c>
      <c r="P724" s="2">
        <v>15</v>
      </c>
      <c r="Q724" s="2">
        <v>97</v>
      </c>
      <c r="R724" s="2">
        <v>0</v>
      </c>
      <c r="S724" s="2">
        <v>251</v>
      </c>
      <c r="T724" s="2">
        <v>0</v>
      </c>
      <c r="U724" s="2">
        <v>1</v>
      </c>
      <c r="V724" s="2">
        <v>9</v>
      </c>
      <c r="W724" s="2">
        <v>3</v>
      </c>
      <c r="X724" s="10">
        <v>857.85</v>
      </c>
      <c r="Y724" s="10">
        <v>82.29</v>
      </c>
      <c r="Z724" s="10">
        <v>940.14</v>
      </c>
      <c r="AA724" s="10">
        <v>892.67</v>
      </c>
      <c r="AB724" s="10">
        <v>85.82</v>
      </c>
      <c r="AC724" s="10">
        <v>978.49</v>
      </c>
      <c r="AD724" s="2">
        <v>357</v>
      </c>
      <c r="AE724" s="2">
        <v>0</v>
      </c>
      <c r="AF724" s="3">
        <v>0.8</v>
      </c>
      <c r="AG724" s="3">
        <v>0.86350000000000005</v>
      </c>
    </row>
    <row r="725" spans="1:33" x14ac:dyDescent="0.25">
      <c r="A725" t="s">
        <v>500</v>
      </c>
      <c r="B725" t="s">
        <v>507</v>
      </c>
      <c r="C725">
        <v>28140</v>
      </c>
      <c r="D725" t="s">
        <v>361</v>
      </c>
      <c r="E725" t="s">
        <v>297</v>
      </c>
      <c r="F725" s="2">
        <v>2511</v>
      </c>
      <c r="G725" s="2">
        <v>2529</v>
      </c>
      <c r="H725" s="2">
        <v>2529</v>
      </c>
      <c r="I725" s="10">
        <v>1198.6500000000001</v>
      </c>
      <c r="J725" s="10">
        <v>34.85</v>
      </c>
      <c r="K725" s="10">
        <v>144.31</v>
      </c>
      <c r="L725" s="10">
        <v>1377.81</v>
      </c>
      <c r="M725" s="1">
        <v>3.3</v>
      </c>
      <c r="N725" s="2">
        <v>4391</v>
      </c>
      <c r="O725" s="2">
        <v>0</v>
      </c>
      <c r="P725" s="2">
        <v>199</v>
      </c>
      <c r="Q725" s="2">
        <v>1842</v>
      </c>
      <c r="R725" s="2">
        <v>6</v>
      </c>
      <c r="S725" s="2">
        <v>1294</v>
      </c>
      <c r="T725" s="2">
        <v>0</v>
      </c>
      <c r="U725" s="2">
        <v>73</v>
      </c>
      <c r="V725" s="2">
        <v>531</v>
      </c>
      <c r="W725" s="2">
        <v>2</v>
      </c>
      <c r="X725" s="10">
        <v>1532.58</v>
      </c>
      <c r="Y725" s="10">
        <v>200.86</v>
      </c>
      <c r="Z725" s="10">
        <v>1733.44</v>
      </c>
      <c r="AA725" s="10">
        <v>1594.8</v>
      </c>
      <c r="AB725" s="10">
        <v>209.47</v>
      </c>
      <c r="AC725" s="10">
        <v>1804.27</v>
      </c>
      <c r="AD725" s="2">
        <v>2529</v>
      </c>
      <c r="AE725" s="2">
        <v>0</v>
      </c>
      <c r="AF725" s="3">
        <v>0.93510000000000004</v>
      </c>
      <c r="AG725" s="3">
        <v>0.95569999999999999</v>
      </c>
    </row>
    <row r="726" spans="1:33" x14ac:dyDescent="0.25">
      <c r="A726" t="s">
        <v>500</v>
      </c>
      <c r="B726" t="s">
        <v>511</v>
      </c>
      <c r="C726">
        <v>99926</v>
      </c>
      <c r="D726" t="s">
        <v>512</v>
      </c>
      <c r="E726" t="s">
        <v>297</v>
      </c>
      <c r="F726" s="2">
        <v>3367</v>
      </c>
      <c r="G726" s="2">
        <v>3374</v>
      </c>
      <c r="H726" s="2">
        <v>3374</v>
      </c>
      <c r="I726" s="10">
        <v>766.77</v>
      </c>
      <c r="J726" s="10">
        <v>14.5</v>
      </c>
      <c r="K726" s="10">
        <v>102.25</v>
      </c>
      <c r="L726" s="10">
        <v>883.52</v>
      </c>
      <c r="M726" s="1">
        <v>3.35</v>
      </c>
      <c r="N726" s="2">
        <v>7891</v>
      </c>
      <c r="O726" s="2">
        <v>0</v>
      </c>
      <c r="P726" s="2">
        <v>65</v>
      </c>
      <c r="Q726" s="2">
        <v>660</v>
      </c>
      <c r="R726" s="2">
        <v>2</v>
      </c>
      <c r="S726" s="2">
        <v>2486</v>
      </c>
      <c r="T726" s="2">
        <v>0</v>
      </c>
      <c r="U726" s="2">
        <v>10</v>
      </c>
      <c r="V726" s="2">
        <v>175</v>
      </c>
      <c r="W726" s="2">
        <v>3</v>
      </c>
      <c r="X726" s="10">
        <v>857.07</v>
      </c>
      <c r="Y726" s="10">
        <v>130.88999999999999</v>
      </c>
      <c r="Z726" s="10">
        <v>987.96</v>
      </c>
      <c r="AA726" s="10">
        <v>891.87</v>
      </c>
      <c r="AB726" s="10">
        <v>136.5</v>
      </c>
      <c r="AC726" s="10">
        <v>1028.3699999999999</v>
      </c>
      <c r="AD726" s="2">
        <v>3374</v>
      </c>
      <c r="AE726" s="2">
        <v>0</v>
      </c>
      <c r="AF726" s="3">
        <v>0.8</v>
      </c>
      <c r="AG726" s="3">
        <v>0.86350000000000005</v>
      </c>
    </row>
    <row r="727" spans="1:33" x14ac:dyDescent="0.25">
      <c r="A727" t="s">
        <v>500</v>
      </c>
      <c r="B727" t="s">
        <v>509</v>
      </c>
      <c r="C727">
        <v>44180</v>
      </c>
      <c r="D727" t="s">
        <v>510</v>
      </c>
      <c r="E727" t="s">
        <v>297</v>
      </c>
      <c r="F727" s="2">
        <v>794</v>
      </c>
      <c r="G727" s="2">
        <v>797</v>
      </c>
      <c r="H727" s="2">
        <v>797</v>
      </c>
      <c r="I727" s="10">
        <v>729.9</v>
      </c>
      <c r="J727" s="10">
        <v>17.16</v>
      </c>
      <c r="K727" s="10">
        <v>162.75</v>
      </c>
      <c r="L727" s="10">
        <v>909.81</v>
      </c>
      <c r="M727" s="1">
        <v>3.36</v>
      </c>
      <c r="N727" s="2">
        <v>1852</v>
      </c>
      <c r="O727" s="2">
        <v>0</v>
      </c>
      <c r="P727" s="2">
        <v>4</v>
      </c>
      <c r="Q727" s="2">
        <v>91</v>
      </c>
      <c r="R727" s="2">
        <v>0</v>
      </c>
      <c r="S727" s="2">
        <v>666</v>
      </c>
      <c r="T727" s="2">
        <v>0</v>
      </c>
      <c r="U727" s="2">
        <v>0</v>
      </c>
      <c r="V727" s="2">
        <v>61</v>
      </c>
      <c r="W727" s="2">
        <v>1</v>
      </c>
      <c r="X727" s="10">
        <v>783.37</v>
      </c>
      <c r="Y727" s="10">
        <v>201.7</v>
      </c>
      <c r="Z727" s="10">
        <v>985.08</v>
      </c>
      <c r="AA727" s="10">
        <v>815.18</v>
      </c>
      <c r="AB727" s="10">
        <v>210.35</v>
      </c>
      <c r="AC727" s="10">
        <v>1025.53</v>
      </c>
      <c r="AD727" s="2">
        <v>797</v>
      </c>
      <c r="AE727" s="2">
        <v>0</v>
      </c>
      <c r="AF727" s="3">
        <v>0.8</v>
      </c>
      <c r="AG727" s="3">
        <v>0.86350000000000005</v>
      </c>
    </row>
    <row r="728" spans="1:33" x14ac:dyDescent="0.25">
      <c r="A728" t="s">
        <v>500</v>
      </c>
      <c r="B728" t="s">
        <v>508</v>
      </c>
      <c r="C728">
        <v>41180</v>
      </c>
      <c r="D728" t="s">
        <v>321</v>
      </c>
      <c r="E728" t="s">
        <v>297</v>
      </c>
      <c r="F728" s="2">
        <v>3732</v>
      </c>
      <c r="G728" s="2">
        <v>3745</v>
      </c>
      <c r="H728" s="2">
        <v>3745</v>
      </c>
      <c r="I728" s="10">
        <v>910.52</v>
      </c>
      <c r="J728" s="10">
        <v>35.76</v>
      </c>
      <c r="K728" s="10">
        <v>82.23</v>
      </c>
      <c r="L728" s="10">
        <v>1028.51</v>
      </c>
      <c r="M728" s="1">
        <v>3.43</v>
      </c>
      <c r="N728" s="2">
        <v>9090</v>
      </c>
      <c r="O728" s="2">
        <v>0</v>
      </c>
      <c r="P728" s="2">
        <v>21</v>
      </c>
      <c r="Q728" s="2">
        <v>942</v>
      </c>
      <c r="R728" s="2">
        <v>4</v>
      </c>
      <c r="S728" s="2">
        <v>2454</v>
      </c>
      <c r="T728" s="2">
        <v>0</v>
      </c>
      <c r="U728" s="2">
        <v>1</v>
      </c>
      <c r="V728" s="2">
        <v>349</v>
      </c>
      <c r="W728" s="2">
        <v>0</v>
      </c>
      <c r="X728" s="10">
        <v>1043.49</v>
      </c>
      <c r="Y728" s="10">
        <v>132.28</v>
      </c>
      <c r="Z728" s="10">
        <v>1175.77</v>
      </c>
      <c r="AA728" s="10">
        <v>1085.8499999999999</v>
      </c>
      <c r="AB728" s="10">
        <v>137.94999999999999</v>
      </c>
      <c r="AC728" s="10">
        <v>1223.8</v>
      </c>
      <c r="AD728" s="2">
        <v>3745</v>
      </c>
      <c r="AE728" s="2">
        <v>0</v>
      </c>
      <c r="AF728" s="3">
        <v>0.93889999999999996</v>
      </c>
      <c r="AG728" s="3">
        <v>0.95830000000000004</v>
      </c>
    </row>
    <row r="729" spans="1:33" x14ac:dyDescent="0.25">
      <c r="A729" t="s">
        <v>513</v>
      </c>
      <c r="B729" t="s">
        <v>514</v>
      </c>
      <c r="C729">
        <v>16020</v>
      </c>
      <c r="D729" t="s">
        <v>515</v>
      </c>
      <c r="E729" t="s">
        <v>297</v>
      </c>
      <c r="F729" s="2">
        <v>202</v>
      </c>
      <c r="G729" s="2">
        <v>202</v>
      </c>
      <c r="H729" s="2">
        <v>202</v>
      </c>
      <c r="I729" s="10">
        <v>679.27</v>
      </c>
      <c r="J729" s="10">
        <v>13.19</v>
      </c>
      <c r="K729" s="10">
        <v>173.81</v>
      </c>
      <c r="L729" s="10">
        <v>866.28</v>
      </c>
      <c r="M729" s="1">
        <v>3.3</v>
      </c>
      <c r="N729" s="2">
        <v>472</v>
      </c>
      <c r="O729" s="2">
        <v>0</v>
      </c>
      <c r="P729" s="2">
        <v>2</v>
      </c>
      <c r="Q729" s="2">
        <v>9</v>
      </c>
      <c r="R729" s="2">
        <v>0</v>
      </c>
      <c r="S729" s="2">
        <v>177</v>
      </c>
      <c r="T729" s="2">
        <v>0</v>
      </c>
      <c r="U729" s="2">
        <v>1</v>
      </c>
      <c r="V729" s="2">
        <v>5</v>
      </c>
      <c r="W729" s="2">
        <v>0</v>
      </c>
      <c r="X729" s="10">
        <v>700.1</v>
      </c>
      <c r="Y729" s="10">
        <v>209.66</v>
      </c>
      <c r="Z729" s="10">
        <v>909.75</v>
      </c>
      <c r="AA729" s="10">
        <v>728.52</v>
      </c>
      <c r="AB729" s="10">
        <v>218.64</v>
      </c>
      <c r="AC729" s="10">
        <v>947.16</v>
      </c>
      <c r="AD729" s="2">
        <v>202</v>
      </c>
      <c r="AE729" s="2">
        <v>0</v>
      </c>
      <c r="AF729" s="3">
        <v>0.80149999999999999</v>
      </c>
      <c r="AG729" s="3">
        <v>0.86450000000000005</v>
      </c>
    </row>
    <row r="730" spans="1:33" x14ac:dyDescent="0.25">
      <c r="A730" t="s">
        <v>516</v>
      </c>
      <c r="B730" t="s">
        <v>517</v>
      </c>
      <c r="C730">
        <v>41140</v>
      </c>
      <c r="D730" t="s">
        <v>518</v>
      </c>
      <c r="E730" t="s">
        <v>297</v>
      </c>
      <c r="F730" s="2">
        <v>242</v>
      </c>
      <c r="G730" s="2">
        <v>243</v>
      </c>
      <c r="H730" s="2">
        <v>243</v>
      </c>
      <c r="I730" s="10">
        <v>857.77</v>
      </c>
      <c r="J730" s="10">
        <v>16.38</v>
      </c>
      <c r="K730" s="10">
        <v>30.23</v>
      </c>
      <c r="L730" s="10">
        <v>904.39</v>
      </c>
      <c r="M730" s="1">
        <v>3.63</v>
      </c>
      <c r="N730" s="2">
        <v>623</v>
      </c>
      <c r="O730" s="2">
        <v>0</v>
      </c>
      <c r="P730" s="2">
        <v>0</v>
      </c>
      <c r="Q730" s="2">
        <v>33</v>
      </c>
      <c r="R730" s="2">
        <v>0</v>
      </c>
      <c r="S730" s="2">
        <v>218</v>
      </c>
      <c r="T730" s="2">
        <v>0</v>
      </c>
      <c r="U730" s="2">
        <v>0</v>
      </c>
      <c r="V730" s="2">
        <v>7</v>
      </c>
      <c r="W730" s="2">
        <v>0</v>
      </c>
      <c r="X730" s="10">
        <v>921.11</v>
      </c>
      <c r="Y730" s="10">
        <v>52.26</v>
      </c>
      <c r="Z730" s="10">
        <v>973.37</v>
      </c>
      <c r="AA730" s="10">
        <v>958.51</v>
      </c>
      <c r="AB730" s="10">
        <v>54.5</v>
      </c>
      <c r="AC730" s="10">
        <v>1013.01</v>
      </c>
      <c r="AD730" s="2">
        <v>243</v>
      </c>
      <c r="AE730" s="2">
        <v>0</v>
      </c>
      <c r="AF730" s="3">
        <v>0.94910000000000005</v>
      </c>
      <c r="AG730" s="3">
        <v>0.96530000000000005</v>
      </c>
    </row>
    <row r="731" spans="1:33" x14ac:dyDescent="0.25">
      <c r="A731" t="s">
        <v>519</v>
      </c>
      <c r="B731" t="s">
        <v>520</v>
      </c>
      <c r="C731">
        <v>25060</v>
      </c>
      <c r="D731" t="s">
        <v>521</v>
      </c>
      <c r="E731" t="s">
        <v>297</v>
      </c>
      <c r="F731" s="2">
        <v>707</v>
      </c>
      <c r="G731" s="2">
        <v>710</v>
      </c>
      <c r="H731" s="2">
        <v>710</v>
      </c>
      <c r="I731" s="10">
        <v>1182.02</v>
      </c>
      <c r="J731" s="10">
        <v>25.05</v>
      </c>
      <c r="K731" s="10">
        <v>257.38</v>
      </c>
      <c r="L731" s="10">
        <v>1464.45</v>
      </c>
      <c r="M731" s="1">
        <v>3.43</v>
      </c>
      <c r="N731" s="2">
        <v>1210</v>
      </c>
      <c r="O731" s="2">
        <v>0</v>
      </c>
      <c r="P731" s="2">
        <v>0</v>
      </c>
      <c r="Q731" s="2">
        <v>655</v>
      </c>
      <c r="R731" s="2">
        <v>1</v>
      </c>
      <c r="S731" s="2">
        <v>396</v>
      </c>
      <c r="T731" s="2">
        <v>0</v>
      </c>
      <c r="U731" s="2">
        <v>0</v>
      </c>
      <c r="V731" s="2">
        <v>170</v>
      </c>
      <c r="W731" s="2">
        <v>0</v>
      </c>
      <c r="X731" s="10">
        <v>1489.41</v>
      </c>
      <c r="Y731" s="10">
        <v>316.64</v>
      </c>
      <c r="Z731" s="10">
        <v>1806.05</v>
      </c>
      <c r="AA731" s="10">
        <v>1549.87</v>
      </c>
      <c r="AB731" s="10">
        <v>330.22</v>
      </c>
      <c r="AC731" s="10">
        <v>1880.09</v>
      </c>
      <c r="AD731" s="2">
        <v>710</v>
      </c>
      <c r="AE731" s="2">
        <v>0</v>
      </c>
      <c r="AF731" s="3">
        <v>0.8</v>
      </c>
      <c r="AG731" s="3">
        <v>0.86350000000000005</v>
      </c>
    </row>
    <row r="732" spans="1:33" x14ac:dyDescent="0.25">
      <c r="A732" t="s">
        <v>519</v>
      </c>
      <c r="B732" t="s">
        <v>522</v>
      </c>
      <c r="C732">
        <v>25620</v>
      </c>
      <c r="D732" t="s">
        <v>523</v>
      </c>
      <c r="E732" t="s">
        <v>297</v>
      </c>
      <c r="F732" s="2">
        <v>248</v>
      </c>
      <c r="G732" s="2">
        <v>250</v>
      </c>
      <c r="H732" s="2">
        <v>250</v>
      </c>
      <c r="I732" s="10">
        <v>1011.75</v>
      </c>
      <c r="J732" s="10">
        <v>12.78</v>
      </c>
      <c r="K732" s="10">
        <v>188.21</v>
      </c>
      <c r="L732" s="10">
        <v>1212.74</v>
      </c>
      <c r="M732" s="1">
        <v>3.3</v>
      </c>
      <c r="N732" s="2">
        <v>429</v>
      </c>
      <c r="O732" s="2">
        <v>0</v>
      </c>
      <c r="P732" s="2">
        <v>13</v>
      </c>
      <c r="Q732" s="2">
        <v>182</v>
      </c>
      <c r="R732" s="2">
        <v>0</v>
      </c>
      <c r="S732" s="2">
        <v>147</v>
      </c>
      <c r="T732" s="2">
        <v>0</v>
      </c>
      <c r="U732" s="2">
        <v>3</v>
      </c>
      <c r="V732" s="2">
        <v>51</v>
      </c>
      <c r="W732" s="2">
        <v>0</v>
      </c>
      <c r="X732" s="10">
        <v>1274.51</v>
      </c>
      <c r="Y732" s="10">
        <v>225.34</v>
      </c>
      <c r="Z732" s="10">
        <v>1499.85</v>
      </c>
      <c r="AA732" s="10">
        <v>1326.25</v>
      </c>
      <c r="AB732" s="10">
        <v>235</v>
      </c>
      <c r="AC732" s="10">
        <v>1561.25</v>
      </c>
      <c r="AD732" s="2">
        <v>250</v>
      </c>
      <c r="AE732" s="2">
        <v>0</v>
      </c>
      <c r="AF732" s="3">
        <v>0.8</v>
      </c>
      <c r="AG732" s="3">
        <v>0.86350000000000005</v>
      </c>
    </row>
    <row r="733" spans="1:33" x14ac:dyDescent="0.25">
      <c r="A733" t="s">
        <v>519</v>
      </c>
      <c r="B733" t="s">
        <v>524</v>
      </c>
      <c r="C733">
        <v>27140</v>
      </c>
      <c r="D733" t="s">
        <v>525</v>
      </c>
      <c r="E733" t="s">
        <v>297</v>
      </c>
      <c r="F733" s="2">
        <v>903</v>
      </c>
      <c r="G733" s="2">
        <v>909</v>
      </c>
      <c r="H733" s="2">
        <v>909</v>
      </c>
      <c r="I733" s="10">
        <v>964.1</v>
      </c>
      <c r="J733" s="10">
        <v>30.62</v>
      </c>
      <c r="K733" s="10">
        <v>371.26</v>
      </c>
      <c r="L733" s="10">
        <v>1365.98</v>
      </c>
      <c r="M733" s="1">
        <v>3.42</v>
      </c>
      <c r="N733" s="2">
        <v>1789</v>
      </c>
      <c r="O733" s="2">
        <v>0</v>
      </c>
      <c r="P733" s="2">
        <v>0</v>
      </c>
      <c r="Q733" s="2">
        <v>516</v>
      </c>
      <c r="R733" s="2">
        <v>4</v>
      </c>
      <c r="S733" s="2">
        <v>635</v>
      </c>
      <c r="T733" s="2">
        <v>0</v>
      </c>
      <c r="U733" s="2">
        <v>0</v>
      </c>
      <c r="V733" s="2">
        <v>162</v>
      </c>
      <c r="W733" s="2">
        <v>0</v>
      </c>
      <c r="X733" s="10">
        <v>1175.9100000000001</v>
      </c>
      <c r="Y733" s="10">
        <v>450.56</v>
      </c>
      <c r="Z733" s="10">
        <v>1626.47</v>
      </c>
      <c r="AA733" s="10">
        <v>1223.6500000000001</v>
      </c>
      <c r="AB733" s="10">
        <v>469.88</v>
      </c>
      <c r="AC733" s="10">
        <v>1693.52</v>
      </c>
      <c r="AD733" s="2">
        <v>909</v>
      </c>
      <c r="AE733" s="2">
        <v>0</v>
      </c>
      <c r="AF733" s="3">
        <v>0.81220000000000003</v>
      </c>
      <c r="AG733" s="3">
        <v>0.87180000000000002</v>
      </c>
    </row>
    <row r="734" spans="1:33" x14ac:dyDescent="0.25">
      <c r="A734" t="s">
        <v>519</v>
      </c>
      <c r="B734" t="s">
        <v>526</v>
      </c>
      <c r="C734">
        <v>99925</v>
      </c>
      <c r="D734" t="s">
        <v>527</v>
      </c>
      <c r="E734" t="s">
        <v>297</v>
      </c>
      <c r="F734" s="2">
        <v>3181</v>
      </c>
      <c r="G734" s="2">
        <v>3204</v>
      </c>
      <c r="H734" s="2">
        <v>3204</v>
      </c>
      <c r="I734" s="10">
        <v>939.44</v>
      </c>
      <c r="J734" s="10">
        <v>30.76</v>
      </c>
      <c r="K734" s="10">
        <v>293.74</v>
      </c>
      <c r="L734" s="10">
        <v>1263.94</v>
      </c>
      <c r="M734" s="1">
        <v>3.28</v>
      </c>
      <c r="N734" s="2">
        <v>6405</v>
      </c>
      <c r="O734" s="2">
        <v>0</v>
      </c>
      <c r="P734" s="2">
        <v>25</v>
      </c>
      <c r="Q734" s="2">
        <v>1662</v>
      </c>
      <c r="R734" s="2">
        <v>11</v>
      </c>
      <c r="S734" s="2">
        <v>1754</v>
      </c>
      <c r="T734" s="2">
        <v>0</v>
      </c>
      <c r="U734" s="2">
        <v>4</v>
      </c>
      <c r="V734" s="2">
        <v>634</v>
      </c>
      <c r="W734" s="2">
        <v>6</v>
      </c>
      <c r="X734" s="10">
        <v>1141.07</v>
      </c>
      <c r="Y734" s="10">
        <v>363.81</v>
      </c>
      <c r="Z734" s="10">
        <v>1504.87</v>
      </c>
      <c r="AA734" s="10">
        <v>1187.3900000000001</v>
      </c>
      <c r="AB734" s="10">
        <v>379.4</v>
      </c>
      <c r="AC734" s="10">
        <v>1566.79</v>
      </c>
      <c r="AD734" s="2">
        <v>3204</v>
      </c>
      <c r="AE734" s="2">
        <v>0</v>
      </c>
      <c r="AF734" s="3">
        <v>0.8</v>
      </c>
      <c r="AG734" s="3">
        <v>0.86350000000000005</v>
      </c>
    </row>
    <row r="735" spans="1:33" x14ac:dyDescent="0.25">
      <c r="A735" t="s">
        <v>529</v>
      </c>
      <c r="B735" t="s">
        <v>530</v>
      </c>
      <c r="C735">
        <v>13740</v>
      </c>
      <c r="D735" t="s">
        <v>531</v>
      </c>
      <c r="E735" t="s">
        <v>297</v>
      </c>
      <c r="F735" s="2">
        <v>345</v>
      </c>
      <c r="G735" s="2">
        <v>346</v>
      </c>
      <c r="H735" s="2">
        <v>346</v>
      </c>
      <c r="I735" s="10">
        <v>897.97</v>
      </c>
      <c r="J735" s="10">
        <v>12.32</v>
      </c>
      <c r="K735" s="10">
        <v>5.22</v>
      </c>
      <c r="L735" s="10">
        <v>915.51</v>
      </c>
      <c r="M735" s="1">
        <v>3.26</v>
      </c>
      <c r="N735" s="2">
        <v>736</v>
      </c>
      <c r="O735" s="2">
        <v>0</v>
      </c>
      <c r="P735" s="2">
        <v>4</v>
      </c>
      <c r="Q735" s="2">
        <v>125</v>
      </c>
      <c r="R735" s="2">
        <v>0</v>
      </c>
      <c r="S735" s="2">
        <v>203</v>
      </c>
      <c r="T735" s="2">
        <v>0</v>
      </c>
      <c r="U735" s="2">
        <v>0</v>
      </c>
      <c r="V735" s="2">
        <v>61</v>
      </c>
      <c r="W735" s="2">
        <v>0</v>
      </c>
      <c r="X735" s="10">
        <v>1088.6199999999999</v>
      </c>
      <c r="Y735" s="10">
        <v>19.670000000000002</v>
      </c>
      <c r="Z735" s="10">
        <v>1108.28</v>
      </c>
      <c r="AA735" s="10">
        <v>1132.81</v>
      </c>
      <c r="AB735" s="10">
        <v>20.51</v>
      </c>
      <c r="AC735" s="10">
        <v>1153.32</v>
      </c>
      <c r="AD735" s="2">
        <v>346</v>
      </c>
      <c r="AE735" s="2">
        <v>0</v>
      </c>
      <c r="AF735" s="3">
        <v>0.9224</v>
      </c>
      <c r="AG735" s="3">
        <v>0.94699999999999995</v>
      </c>
    </row>
    <row r="736" spans="1:33" x14ac:dyDescent="0.25">
      <c r="A736" t="s">
        <v>529</v>
      </c>
      <c r="B736" t="s">
        <v>532</v>
      </c>
      <c r="C736">
        <v>24500</v>
      </c>
      <c r="D736" t="s">
        <v>533</v>
      </c>
      <c r="E736" t="s">
        <v>297</v>
      </c>
      <c r="F736" s="2">
        <v>166</v>
      </c>
      <c r="G736" s="2">
        <v>166</v>
      </c>
      <c r="H736" s="2">
        <v>166</v>
      </c>
      <c r="I736" s="10">
        <v>1346.52</v>
      </c>
      <c r="J736" s="10">
        <v>6.99</v>
      </c>
      <c r="K736" s="10">
        <v>5.32</v>
      </c>
      <c r="L736" s="10">
        <v>1358.83</v>
      </c>
      <c r="M736" s="1">
        <v>3.43</v>
      </c>
      <c r="N736" s="2">
        <v>251</v>
      </c>
      <c r="O736" s="2">
        <v>0</v>
      </c>
      <c r="P736" s="2">
        <v>0</v>
      </c>
      <c r="Q736" s="2">
        <v>185</v>
      </c>
      <c r="R736" s="2">
        <v>0</v>
      </c>
      <c r="S736" s="2">
        <v>63</v>
      </c>
      <c r="T736" s="2">
        <v>0</v>
      </c>
      <c r="U736" s="2">
        <v>0</v>
      </c>
      <c r="V736" s="2">
        <v>71</v>
      </c>
      <c r="W736" s="2">
        <v>0</v>
      </c>
      <c r="X736" s="10">
        <v>1797.73</v>
      </c>
      <c r="Y736" s="10">
        <v>13.8</v>
      </c>
      <c r="Z736" s="10">
        <v>1811.52</v>
      </c>
      <c r="AA736" s="10">
        <v>1870.7</v>
      </c>
      <c r="AB736" s="10">
        <v>14.39</v>
      </c>
      <c r="AC736" s="10">
        <v>1885.09</v>
      </c>
      <c r="AD736" s="2">
        <v>166</v>
      </c>
      <c r="AE736" s="2">
        <v>0</v>
      </c>
      <c r="AF736" s="3">
        <v>0.83030000000000004</v>
      </c>
      <c r="AG736" s="3">
        <v>0.88419999999999999</v>
      </c>
    </row>
    <row r="737" spans="1:33" x14ac:dyDescent="0.25">
      <c r="A737" t="s">
        <v>529</v>
      </c>
      <c r="B737" t="s">
        <v>534</v>
      </c>
      <c r="C737">
        <v>33540</v>
      </c>
      <c r="D737" t="s">
        <v>535</v>
      </c>
      <c r="E737" t="s">
        <v>297</v>
      </c>
      <c r="F737" s="2">
        <v>160</v>
      </c>
      <c r="G737" s="2">
        <v>161</v>
      </c>
      <c r="H737" s="2">
        <v>161</v>
      </c>
      <c r="I737" s="10">
        <v>898.57</v>
      </c>
      <c r="J737" s="10">
        <v>3.2</v>
      </c>
      <c r="K737" s="10">
        <v>45.63</v>
      </c>
      <c r="L737" s="10">
        <v>947.4</v>
      </c>
      <c r="M737" s="1">
        <v>3.14</v>
      </c>
      <c r="N737" s="2">
        <v>329</v>
      </c>
      <c r="O737" s="2">
        <v>0</v>
      </c>
      <c r="P737" s="2">
        <v>0</v>
      </c>
      <c r="Q737" s="2">
        <v>53</v>
      </c>
      <c r="R737" s="2">
        <v>1</v>
      </c>
      <c r="S737" s="2">
        <v>106</v>
      </c>
      <c r="T737" s="2">
        <v>0</v>
      </c>
      <c r="U737" s="2">
        <v>0</v>
      </c>
      <c r="V737" s="2">
        <v>17</v>
      </c>
      <c r="W737" s="2">
        <v>0</v>
      </c>
      <c r="X737" s="10">
        <v>1036.55</v>
      </c>
      <c r="Y737" s="10">
        <v>54.75</v>
      </c>
      <c r="Z737" s="10">
        <v>1091.3</v>
      </c>
      <c r="AA737" s="10">
        <v>1078.6300000000001</v>
      </c>
      <c r="AB737" s="10">
        <v>57.09</v>
      </c>
      <c r="AC737" s="10">
        <v>1135.72</v>
      </c>
      <c r="AD737" s="2">
        <v>161</v>
      </c>
      <c r="AE737" s="2">
        <v>0</v>
      </c>
      <c r="AF737" s="3">
        <v>0.92779999999999996</v>
      </c>
      <c r="AG737" s="3">
        <v>0.95069999999999999</v>
      </c>
    </row>
    <row r="738" spans="1:33" x14ac:dyDescent="0.25">
      <c r="A738" t="s">
        <v>529</v>
      </c>
      <c r="B738" t="s">
        <v>536</v>
      </c>
      <c r="C738">
        <v>99927</v>
      </c>
      <c r="D738" t="s">
        <v>537</v>
      </c>
      <c r="E738" t="s">
        <v>297</v>
      </c>
      <c r="F738" s="2">
        <v>1033</v>
      </c>
      <c r="G738" s="2">
        <v>1035</v>
      </c>
      <c r="H738" s="2">
        <v>1035</v>
      </c>
      <c r="I738" s="10">
        <v>954.55</v>
      </c>
      <c r="J738" s="10">
        <v>6.9</v>
      </c>
      <c r="K738" s="10">
        <v>100.07</v>
      </c>
      <c r="L738" s="10">
        <v>1061.53</v>
      </c>
      <c r="M738" s="1">
        <v>3.25</v>
      </c>
      <c r="N738" s="2">
        <v>2067</v>
      </c>
      <c r="O738" s="2">
        <v>0</v>
      </c>
      <c r="P738" s="2">
        <v>19</v>
      </c>
      <c r="Q738" s="2">
        <v>411</v>
      </c>
      <c r="R738" s="2">
        <v>1</v>
      </c>
      <c r="S738" s="2">
        <v>691</v>
      </c>
      <c r="T738" s="2">
        <v>0</v>
      </c>
      <c r="U738" s="2">
        <v>2</v>
      </c>
      <c r="V738" s="2">
        <v>172</v>
      </c>
      <c r="W738" s="2">
        <v>4</v>
      </c>
      <c r="X738" s="10">
        <v>1092.58</v>
      </c>
      <c r="Y738" s="10">
        <v>119.93</v>
      </c>
      <c r="Z738" s="10">
        <v>1212.51</v>
      </c>
      <c r="AA738" s="10">
        <v>1136.93</v>
      </c>
      <c r="AB738" s="10">
        <v>125.07</v>
      </c>
      <c r="AC738" s="10">
        <v>1262</v>
      </c>
      <c r="AD738" s="2">
        <v>1035</v>
      </c>
      <c r="AE738" s="2">
        <v>0</v>
      </c>
      <c r="AF738" s="3">
        <v>0.86919999999999997</v>
      </c>
      <c r="AG738" s="3">
        <v>0.91069999999999995</v>
      </c>
    </row>
    <row r="739" spans="1:33" x14ac:dyDescent="0.25">
      <c r="A739" t="s">
        <v>538</v>
      </c>
      <c r="B739" t="s">
        <v>539</v>
      </c>
      <c r="C739">
        <v>11700</v>
      </c>
      <c r="D739" t="s">
        <v>540</v>
      </c>
      <c r="E739" t="s">
        <v>297</v>
      </c>
      <c r="F739" s="2">
        <v>1157</v>
      </c>
      <c r="G739" s="2">
        <v>1161</v>
      </c>
      <c r="H739" s="2">
        <v>1161</v>
      </c>
      <c r="I739" s="10">
        <v>1404.8</v>
      </c>
      <c r="J739" s="10">
        <v>15.52</v>
      </c>
      <c r="K739" s="10">
        <v>54</v>
      </c>
      <c r="L739" s="10">
        <v>1474.32</v>
      </c>
      <c r="M739" s="1">
        <v>3.25</v>
      </c>
      <c r="N739" s="2">
        <v>1657</v>
      </c>
      <c r="O739" s="2">
        <v>0</v>
      </c>
      <c r="P739" s="2">
        <v>2</v>
      </c>
      <c r="Q739" s="2">
        <v>1304</v>
      </c>
      <c r="R739" s="2">
        <v>6</v>
      </c>
      <c r="S739" s="2">
        <v>452</v>
      </c>
      <c r="T739" s="2">
        <v>0</v>
      </c>
      <c r="U739" s="2">
        <v>2</v>
      </c>
      <c r="V739" s="2">
        <v>348</v>
      </c>
      <c r="W739" s="2">
        <v>1</v>
      </c>
      <c r="X739" s="10">
        <v>1845.5</v>
      </c>
      <c r="Y739" s="10">
        <v>77.95</v>
      </c>
      <c r="Z739" s="10">
        <v>1923.44</v>
      </c>
      <c r="AA739" s="10">
        <v>1920.42</v>
      </c>
      <c r="AB739" s="10">
        <v>81.290000000000006</v>
      </c>
      <c r="AC739" s="10">
        <v>2001.7</v>
      </c>
      <c r="AD739" s="2">
        <v>1161</v>
      </c>
      <c r="AE739" s="2">
        <v>0</v>
      </c>
      <c r="AF739" s="3">
        <v>0.878</v>
      </c>
      <c r="AG739" s="3">
        <v>0.91669999999999996</v>
      </c>
    </row>
    <row r="740" spans="1:33" x14ac:dyDescent="0.25">
      <c r="A740" t="s">
        <v>538</v>
      </c>
      <c r="B740" t="s">
        <v>541</v>
      </c>
      <c r="C740">
        <v>15500</v>
      </c>
      <c r="D740" t="s">
        <v>542</v>
      </c>
      <c r="E740" t="s">
        <v>297</v>
      </c>
      <c r="F740" s="2">
        <v>316</v>
      </c>
      <c r="G740" s="2">
        <v>317</v>
      </c>
      <c r="H740" s="2">
        <v>317</v>
      </c>
      <c r="I740" s="10">
        <v>1098.56</v>
      </c>
      <c r="J740" s="10">
        <v>6.77</v>
      </c>
      <c r="K740" s="10">
        <v>61.28</v>
      </c>
      <c r="L740" s="10">
        <v>1166.6099999999999</v>
      </c>
      <c r="M740" s="1">
        <v>3.57</v>
      </c>
      <c r="N740" s="2">
        <v>639</v>
      </c>
      <c r="O740" s="2">
        <v>0</v>
      </c>
      <c r="P740" s="2">
        <v>5</v>
      </c>
      <c r="Q740" s="2">
        <v>196</v>
      </c>
      <c r="R740" s="2">
        <v>0</v>
      </c>
      <c r="S740" s="2">
        <v>227</v>
      </c>
      <c r="T740" s="2">
        <v>0</v>
      </c>
      <c r="U740" s="2">
        <v>0</v>
      </c>
      <c r="V740" s="2">
        <v>66</v>
      </c>
      <c r="W740" s="2">
        <v>0</v>
      </c>
      <c r="X740" s="10">
        <v>1340.03</v>
      </c>
      <c r="Y740" s="10">
        <v>76.3</v>
      </c>
      <c r="Z740" s="10">
        <v>1416.33</v>
      </c>
      <c r="AA740" s="10">
        <v>1394.43</v>
      </c>
      <c r="AB740" s="10">
        <v>79.569999999999993</v>
      </c>
      <c r="AC740" s="10">
        <v>1474</v>
      </c>
      <c r="AD740" s="2">
        <v>317</v>
      </c>
      <c r="AE740" s="2">
        <v>0</v>
      </c>
      <c r="AF740" s="3">
        <v>0.84340000000000004</v>
      </c>
      <c r="AG740" s="3">
        <v>0.8931</v>
      </c>
    </row>
    <row r="741" spans="1:33" x14ac:dyDescent="0.25">
      <c r="A741" t="s">
        <v>538</v>
      </c>
      <c r="B741" t="s">
        <v>543</v>
      </c>
      <c r="C741">
        <v>16740</v>
      </c>
      <c r="D741" t="s">
        <v>544</v>
      </c>
      <c r="E741" t="s">
        <v>297</v>
      </c>
      <c r="F741" s="2">
        <v>3371</v>
      </c>
      <c r="G741" s="2">
        <v>3381</v>
      </c>
      <c r="H741" s="2">
        <v>3381</v>
      </c>
      <c r="I741" s="10">
        <v>1351.35</v>
      </c>
      <c r="J741" s="10">
        <v>44.45</v>
      </c>
      <c r="K741" s="10">
        <v>61.84</v>
      </c>
      <c r="L741" s="10">
        <v>1457.64</v>
      </c>
      <c r="M741" s="1">
        <v>3.28</v>
      </c>
      <c r="N741" s="2">
        <v>5061</v>
      </c>
      <c r="O741" s="2">
        <v>0</v>
      </c>
      <c r="P741" s="2">
        <v>18</v>
      </c>
      <c r="Q741" s="2">
        <v>3298</v>
      </c>
      <c r="R741" s="2">
        <v>1</v>
      </c>
      <c r="S741" s="2">
        <v>1637</v>
      </c>
      <c r="T741" s="2">
        <v>0</v>
      </c>
      <c r="U741" s="2">
        <v>0</v>
      </c>
      <c r="V741" s="2">
        <v>1075</v>
      </c>
      <c r="W741" s="2">
        <v>0</v>
      </c>
      <c r="X741" s="10">
        <v>1764.19</v>
      </c>
      <c r="Y741" s="10">
        <v>119.16</v>
      </c>
      <c r="Z741" s="10">
        <v>1883.35</v>
      </c>
      <c r="AA741" s="10">
        <v>1835.81</v>
      </c>
      <c r="AB741" s="10">
        <v>124.27</v>
      </c>
      <c r="AC741" s="10">
        <v>1960.08</v>
      </c>
      <c r="AD741" s="2">
        <v>3381</v>
      </c>
      <c r="AE741" s="2">
        <v>0</v>
      </c>
      <c r="AF741" s="3">
        <v>0.93620000000000003</v>
      </c>
      <c r="AG741" s="3">
        <v>0.95650000000000002</v>
      </c>
    </row>
    <row r="742" spans="1:33" x14ac:dyDescent="0.25">
      <c r="A742" t="s">
        <v>538</v>
      </c>
      <c r="B742" t="s">
        <v>545</v>
      </c>
      <c r="C742">
        <v>20500</v>
      </c>
      <c r="D742" t="s">
        <v>546</v>
      </c>
      <c r="E742" t="s">
        <v>297</v>
      </c>
      <c r="F742" s="2">
        <v>783</v>
      </c>
      <c r="G742" s="2">
        <v>786</v>
      </c>
      <c r="H742" s="2">
        <v>786</v>
      </c>
      <c r="I742" s="10">
        <v>1281.18</v>
      </c>
      <c r="J742" s="10">
        <v>7.75</v>
      </c>
      <c r="K742" s="10">
        <v>112.72</v>
      </c>
      <c r="L742" s="10">
        <v>1401.65</v>
      </c>
      <c r="M742" s="1">
        <v>3.41</v>
      </c>
      <c r="N742" s="2">
        <v>1431</v>
      </c>
      <c r="O742" s="2">
        <v>0</v>
      </c>
      <c r="P742" s="2">
        <v>0</v>
      </c>
      <c r="Q742" s="2">
        <v>585</v>
      </c>
      <c r="R742" s="2">
        <v>0</v>
      </c>
      <c r="S742" s="2">
        <v>457</v>
      </c>
      <c r="T742" s="2">
        <v>0</v>
      </c>
      <c r="U742" s="2">
        <v>0</v>
      </c>
      <c r="V742" s="2">
        <v>205</v>
      </c>
      <c r="W742" s="2">
        <v>0</v>
      </c>
      <c r="X742" s="10">
        <v>1600.11</v>
      </c>
      <c r="Y742" s="10">
        <v>135.07</v>
      </c>
      <c r="Z742" s="10">
        <v>1735.18</v>
      </c>
      <c r="AA742" s="10">
        <v>1665.07</v>
      </c>
      <c r="AB742" s="10">
        <v>140.86000000000001</v>
      </c>
      <c r="AC742" s="10">
        <v>1805.93</v>
      </c>
      <c r="AD742" s="2">
        <v>786</v>
      </c>
      <c r="AE742" s="2">
        <v>0</v>
      </c>
      <c r="AF742" s="3">
        <v>0.97099999999999997</v>
      </c>
      <c r="AG742" s="3">
        <v>0.98019999999999996</v>
      </c>
    </row>
    <row r="743" spans="1:33" x14ac:dyDescent="0.25">
      <c r="A743" t="s">
        <v>538</v>
      </c>
      <c r="B743" t="s">
        <v>547</v>
      </c>
      <c r="C743">
        <v>22180</v>
      </c>
      <c r="D743" t="s">
        <v>548</v>
      </c>
      <c r="E743" t="s">
        <v>297</v>
      </c>
      <c r="F743" s="2">
        <v>377</v>
      </c>
      <c r="G743" s="2">
        <v>378</v>
      </c>
      <c r="H743" s="2">
        <v>378</v>
      </c>
      <c r="I743" s="10">
        <v>832.27</v>
      </c>
      <c r="J743" s="10">
        <v>26.89</v>
      </c>
      <c r="K743" s="10">
        <v>155.86000000000001</v>
      </c>
      <c r="L743" s="10">
        <v>1015.03</v>
      </c>
      <c r="M743" s="1">
        <v>3.28</v>
      </c>
      <c r="N743" s="2">
        <v>796</v>
      </c>
      <c r="O743" s="2">
        <v>0</v>
      </c>
      <c r="P743" s="2">
        <v>0</v>
      </c>
      <c r="Q743" s="2">
        <v>118</v>
      </c>
      <c r="R743" s="2">
        <v>0</v>
      </c>
      <c r="S743" s="2">
        <v>279</v>
      </c>
      <c r="T743" s="2">
        <v>0</v>
      </c>
      <c r="U743" s="2">
        <v>0</v>
      </c>
      <c r="V743" s="2">
        <v>48</v>
      </c>
      <c r="W743" s="2">
        <v>0</v>
      </c>
      <c r="X743" s="10">
        <v>982.55</v>
      </c>
      <c r="Y743" s="10">
        <v>204.9</v>
      </c>
      <c r="Z743" s="10">
        <v>1187.45</v>
      </c>
      <c r="AA743" s="10">
        <v>1022.44</v>
      </c>
      <c r="AB743" s="10">
        <v>213.68</v>
      </c>
      <c r="AC743" s="10">
        <v>1236.1199999999999</v>
      </c>
      <c r="AD743" s="2">
        <v>378</v>
      </c>
      <c r="AE743" s="2">
        <v>0</v>
      </c>
      <c r="AF743" s="3">
        <v>0.84340000000000004</v>
      </c>
      <c r="AG743" s="3">
        <v>0.8931</v>
      </c>
    </row>
    <row r="744" spans="1:33" x14ac:dyDescent="0.25">
      <c r="A744" t="s">
        <v>538</v>
      </c>
      <c r="B744" t="s">
        <v>549</v>
      </c>
      <c r="C744">
        <v>24140</v>
      </c>
      <c r="D744" t="s">
        <v>550</v>
      </c>
      <c r="E744" t="s">
        <v>297</v>
      </c>
      <c r="F744" s="2">
        <v>234</v>
      </c>
      <c r="G744" s="2">
        <v>234</v>
      </c>
      <c r="H744" s="2">
        <v>234</v>
      </c>
      <c r="I744" s="10">
        <v>1496.52</v>
      </c>
      <c r="J744" s="10">
        <v>13.11</v>
      </c>
      <c r="K744" s="10">
        <v>149.68</v>
      </c>
      <c r="L744" s="10">
        <v>1659.31</v>
      </c>
      <c r="M744" s="1">
        <v>3.31</v>
      </c>
      <c r="N744" s="2">
        <v>276</v>
      </c>
      <c r="O744" s="2">
        <v>0</v>
      </c>
      <c r="P744" s="2">
        <v>0</v>
      </c>
      <c r="Q744" s="2">
        <v>318</v>
      </c>
      <c r="R744" s="2">
        <v>0</v>
      </c>
      <c r="S744" s="2">
        <v>86</v>
      </c>
      <c r="T744" s="2">
        <v>0</v>
      </c>
      <c r="U744" s="2">
        <v>0</v>
      </c>
      <c r="V744" s="2">
        <v>95</v>
      </c>
      <c r="W744" s="2">
        <v>0</v>
      </c>
      <c r="X744" s="10">
        <v>1949.74</v>
      </c>
      <c r="Y744" s="10">
        <v>182.51</v>
      </c>
      <c r="Z744" s="10">
        <v>2132.25</v>
      </c>
      <c r="AA744" s="10">
        <v>2028.89</v>
      </c>
      <c r="AB744" s="10">
        <v>190.33</v>
      </c>
      <c r="AC744" s="10">
        <v>2219.2199999999998</v>
      </c>
      <c r="AD744" s="2">
        <v>234</v>
      </c>
      <c r="AE744" s="2">
        <v>0</v>
      </c>
      <c r="AF744" s="3">
        <v>0.85019999999999996</v>
      </c>
      <c r="AG744" s="3">
        <v>0.89780000000000004</v>
      </c>
    </row>
    <row r="745" spans="1:33" x14ac:dyDescent="0.25">
      <c r="A745" t="s">
        <v>538</v>
      </c>
      <c r="B745" t="s">
        <v>551</v>
      </c>
      <c r="C745">
        <v>24660</v>
      </c>
      <c r="D745" t="s">
        <v>552</v>
      </c>
      <c r="E745" t="s">
        <v>297</v>
      </c>
      <c r="F745" s="2">
        <v>1440</v>
      </c>
      <c r="G745" s="2">
        <v>1444</v>
      </c>
      <c r="H745" s="2">
        <v>1444</v>
      </c>
      <c r="I745" s="10">
        <v>1305.8800000000001</v>
      </c>
      <c r="J745" s="10">
        <v>20.63</v>
      </c>
      <c r="K745" s="10">
        <v>18.649999999999999</v>
      </c>
      <c r="L745" s="10">
        <v>1345.17</v>
      </c>
      <c r="M745" s="1">
        <v>3.35</v>
      </c>
      <c r="N745" s="2">
        <v>2282</v>
      </c>
      <c r="O745" s="2">
        <v>0</v>
      </c>
      <c r="P745" s="2">
        <v>3</v>
      </c>
      <c r="Q745" s="2">
        <v>1387</v>
      </c>
      <c r="R745" s="2">
        <v>4</v>
      </c>
      <c r="S745" s="2">
        <v>708</v>
      </c>
      <c r="T745" s="2">
        <v>0</v>
      </c>
      <c r="U745" s="2">
        <v>0</v>
      </c>
      <c r="V745" s="2">
        <v>448</v>
      </c>
      <c r="W745" s="2">
        <v>0</v>
      </c>
      <c r="X745" s="10">
        <v>1729.13</v>
      </c>
      <c r="Y745" s="10">
        <v>44.05</v>
      </c>
      <c r="Z745" s="10">
        <v>1773.18</v>
      </c>
      <c r="AA745" s="10">
        <v>1799.33</v>
      </c>
      <c r="AB745" s="10">
        <v>45.93</v>
      </c>
      <c r="AC745" s="10">
        <v>1845.26</v>
      </c>
      <c r="AD745" s="2">
        <v>1444</v>
      </c>
      <c r="AE745" s="2">
        <v>0</v>
      </c>
      <c r="AF745" s="3">
        <v>0.8952</v>
      </c>
      <c r="AG745" s="3">
        <v>0.92849999999999999</v>
      </c>
    </row>
    <row r="746" spans="1:33" x14ac:dyDescent="0.25">
      <c r="A746" t="s">
        <v>538</v>
      </c>
      <c r="B746" t="s">
        <v>553</v>
      </c>
      <c r="C746">
        <v>24780</v>
      </c>
      <c r="D746" t="s">
        <v>554</v>
      </c>
      <c r="E746" t="s">
        <v>297</v>
      </c>
      <c r="F746" s="2">
        <v>236</v>
      </c>
      <c r="G746" s="2">
        <v>236</v>
      </c>
      <c r="H746" s="2">
        <v>236</v>
      </c>
      <c r="I746" s="10">
        <v>1315.63</v>
      </c>
      <c r="J746" s="10">
        <v>5.84</v>
      </c>
      <c r="K746" s="10">
        <v>123.45</v>
      </c>
      <c r="L746" s="10">
        <v>1444.93</v>
      </c>
      <c r="M746" s="1">
        <v>3.31</v>
      </c>
      <c r="N746" s="2">
        <v>371</v>
      </c>
      <c r="O746" s="2">
        <v>0</v>
      </c>
      <c r="P746" s="2">
        <v>0</v>
      </c>
      <c r="Q746" s="2">
        <v>230</v>
      </c>
      <c r="R746" s="2">
        <v>0</v>
      </c>
      <c r="S746" s="2">
        <v>105</v>
      </c>
      <c r="T746" s="2">
        <v>0</v>
      </c>
      <c r="U746" s="2">
        <v>0</v>
      </c>
      <c r="V746" s="2">
        <v>74</v>
      </c>
      <c r="W746" s="2">
        <v>0</v>
      </c>
      <c r="X746" s="10">
        <v>1692.45</v>
      </c>
      <c r="Y746" s="10">
        <v>144.96</v>
      </c>
      <c r="Z746" s="10">
        <v>1837.41</v>
      </c>
      <c r="AA746" s="10">
        <v>1761.16</v>
      </c>
      <c r="AB746" s="10">
        <v>151.18</v>
      </c>
      <c r="AC746" s="10">
        <v>1912.33</v>
      </c>
      <c r="AD746" s="2">
        <v>236</v>
      </c>
      <c r="AE746" s="2">
        <v>0</v>
      </c>
      <c r="AF746" s="3">
        <v>0.93530000000000002</v>
      </c>
      <c r="AG746" s="3">
        <v>0.95579999999999998</v>
      </c>
    </row>
    <row r="747" spans="1:33" x14ac:dyDescent="0.25">
      <c r="A747" t="s">
        <v>538</v>
      </c>
      <c r="B747" t="s">
        <v>555</v>
      </c>
      <c r="C747">
        <v>25860</v>
      </c>
      <c r="D747" t="s">
        <v>556</v>
      </c>
      <c r="E747" t="s">
        <v>297</v>
      </c>
      <c r="F747" s="2">
        <v>847</v>
      </c>
      <c r="G747" s="2">
        <v>852</v>
      </c>
      <c r="H747" s="2">
        <v>852</v>
      </c>
      <c r="I747" s="10">
        <v>1447.41</v>
      </c>
      <c r="J747" s="10">
        <v>9.82</v>
      </c>
      <c r="K747" s="10">
        <v>59.59</v>
      </c>
      <c r="L747" s="10">
        <v>1516.83</v>
      </c>
      <c r="M747" s="1">
        <v>3.28</v>
      </c>
      <c r="N747" s="2">
        <v>1174</v>
      </c>
      <c r="O747" s="2">
        <v>0</v>
      </c>
      <c r="P747" s="2">
        <v>5</v>
      </c>
      <c r="Q747" s="2">
        <v>1005</v>
      </c>
      <c r="R747" s="2">
        <v>0</v>
      </c>
      <c r="S747" s="2">
        <v>315</v>
      </c>
      <c r="T747" s="2">
        <v>0</v>
      </c>
      <c r="U747" s="2">
        <v>0</v>
      </c>
      <c r="V747" s="2">
        <v>294</v>
      </c>
      <c r="W747" s="2">
        <v>0</v>
      </c>
      <c r="X747" s="10">
        <v>1927.8</v>
      </c>
      <c r="Y747" s="10">
        <v>77.819999999999993</v>
      </c>
      <c r="Z747" s="10">
        <v>2005.62</v>
      </c>
      <c r="AA747" s="10">
        <v>2006.05</v>
      </c>
      <c r="AB747" s="10">
        <v>81.16</v>
      </c>
      <c r="AC747" s="10">
        <v>2087.21</v>
      </c>
      <c r="AD747" s="2">
        <v>852</v>
      </c>
      <c r="AE747" s="2">
        <v>0</v>
      </c>
      <c r="AF747" s="3">
        <v>0.878</v>
      </c>
      <c r="AG747" s="3">
        <v>0.91669999999999996</v>
      </c>
    </row>
    <row r="748" spans="1:33" x14ac:dyDescent="0.25">
      <c r="A748" t="s">
        <v>538</v>
      </c>
      <c r="B748" t="s">
        <v>557</v>
      </c>
      <c r="C748">
        <v>27340</v>
      </c>
      <c r="D748" t="s">
        <v>558</v>
      </c>
      <c r="E748" t="s">
        <v>297</v>
      </c>
      <c r="F748" s="2">
        <v>191</v>
      </c>
      <c r="G748" s="2">
        <v>191</v>
      </c>
      <c r="H748" s="2">
        <v>191</v>
      </c>
      <c r="I748" s="10">
        <v>1274.67</v>
      </c>
      <c r="J748" s="10">
        <v>3.13</v>
      </c>
      <c r="K748" s="10">
        <v>54.22</v>
      </c>
      <c r="L748" s="10">
        <v>1332.02</v>
      </c>
      <c r="M748" s="1">
        <v>3.36</v>
      </c>
      <c r="N748" s="2">
        <v>323</v>
      </c>
      <c r="O748" s="2">
        <v>0</v>
      </c>
      <c r="P748" s="2">
        <v>0</v>
      </c>
      <c r="Q748" s="2">
        <v>168</v>
      </c>
      <c r="R748" s="2">
        <v>0</v>
      </c>
      <c r="S748" s="2">
        <v>90</v>
      </c>
      <c r="T748" s="2">
        <v>0</v>
      </c>
      <c r="U748" s="2">
        <v>0</v>
      </c>
      <c r="V748" s="2">
        <v>60</v>
      </c>
      <c r="W748" s="2">
        <v>0</v>
      </c>
      <c r="X748" s="10">
        <v>1622.16</v>
      </c>
      <c r="Y748" s="10">
        <v>64.3</v>
      </c>
      <c r="Z748" s="10">
        <v>1686.45</v>
      </c>
      <c r="AA748" s="10">
        <v>1688.01</v>
      </c>
      <c r="AB748" s="10">
        <v>67.05</v>
      </c>
      <c r="AC748" s="10">
        <v>1755.06</v>
      </c>
      <c r="AD748" s="2">
        <v>191</v>
      </c>
      <c r="AE748" s="2">
        <v>0</v>
      </c>
      <c r="AF748" s="3">
        <v>0.8</v>
      </c>
      <c r="AG748" s="3">
        <v>0.86350000000000005</v>
      </c>
    </row>
    <row r="749" spans="1:33" x14ac:dyDescent="0.25">
      <c r="A749" t="s">
        <v>538</v>
      </c>
      <c r="B749" t="s">
        <v>559</v>
      </c>
      <c r="C749">
        <v>34820</v>
      </c>
      <c r="D749" t="s">
        <v>560</v>
      </c>
      <c r="E749" t="s">
        <v>297</v>
      </c>
      <c r="F749" s="2">
        <v>358</v>
      </c>
      <c r="G749" s="2">
        <v>360</v>
      </c>
      <c r="H749" s="2">
        <v>360</v>
      </c>
      <c r="I749" s="10">
        <v>1507.31</v>
      </c>
      <c r="J749" s="10">
        <v>9.81</v>
      </c>
      <c r="K749" s="10">
        <v>74.45</v>
      </c>
      <c r="L749" s="10">
        <v>1591.57</v>
      </c>
      <c r="M749" s="1">
        <v>3.48</v>
      </c>
      <c r="N749" s="2">
        <v>527</v>
      </c>
      <c r="O749" s="2">
        <v>0</v>
      </c>
      <c r="P749" s="2">
        <v>6</v>
      </c>
      <c r="Q749" s="2">
        <v>409</v>
      </c>
      <c r="R749" s="2">
        <v>0</v>
      </c>
      <c r="S749" s="2">
        <v>161</v>
      </c>
      <c r="T749" s="2">
        <v>0</v>
      </c>
      <c r="U749" s="2">
        <v>1</v>
      </c>
      <c r="V749" s="2">
        <v>150</v>
      </c>
      <c r="W749" s="2">
        <v>0</v>
      </c>
      <c r="X749" s="10">
        <v>1987.35</v>
      </c>
      <c r="Y749" s="10">
        <v>94.47</v>
      </c>
      <c r="Z749" s="10">
        <v>2081.8200000000002</v>
      </c>
      <c r="AA749" s="10">
        <v>2068.02</v>
      </c>
      <c r="AB749" s="10">
        <v>98.52</v>
      </c>
      <c r="AC749" s="10">
        <v>2166.54</v>
      </c>
      <c r="AD749" s="2">
        <v>360</v>
      </c>
      <c r="AE749" s="2">
        <v>0</v>
      </c>
      <c r="AF749" s="3">
        <v>0.84770000000000001</v>
      </c>
      <c r="AG749" s="3">
        <v>0.89600000000000002</v>
      </c>
    </row>
    <row r="750" spans="1:33" x14ac:dyDescent="0.25">
      <c r="A750" t="s">
        <v>538</v>
      </c>
      <c r="B750" t="s">
        <v>561</v>
      </c>
      <c r="C750">
        <v>35100</v>
      </c>
      <c r="D750" t="s">
        <v>562</v>
      </c>
      <c r="E750" t="s">
        <v>297</v>
      </c>
      <c r="F750" s="2">
        <v>198</v>
      </c>
      <c r="G750" s="2">
        <v>199</v>
      </c>
      <c r="H750" s="2">
        <v>199</v>
      </c>
      <c r="I750" s="10">
        <v>999.17</v>
      </c>
      <c r="J750" s="10">
        <v>11.87</v>
      </c>
      <c r="K750" s="10">
        <v>60.02</v>
      </c>
      <c r="L750" s="10">
        <v>1071.06</v>
      </c>
      <c r="M750" s="1">
        <v>3.4</v>
      </c>
      <c r="N750" s="2">
        <v>415</v>
      </c>
      <c r="O750" s="2">
        <v>0</v>
      </c>
      <c r="P750" s="2">
        <v>0</v>
      </c>
      <c r="Q750" s="2">
        <v>108</v>
      </c>
      <c r="R750" s="2">
        <v>0</v>
      </c>
      <c r="S750" s="2">
        <v>113</v>
      </c>
      <c r="T750" s="2">
        <v>0</v>
      </c>
      <c r="U750" s="2">
        <v>0</v>
      </c>
      <c r="V750" s="2">
        <v>41</v>
      </c>
      <c r="W750" s="2">
        <v>0</v>
      </c>
      <c r="X750" s="10">
        <v>1191.05</v>
      </c>
      <c r="Y750" s="10">
        <v>80.59</v>
      </c>
      <c r="Z750" s="10">
        <v>1271.6400000000001</v>
      </c>
      <c r="AA750" s="10">
        <v>1239.4000000000001</v>
      </c>
      <c r="AB750" s="10">
        <v>84.05</v>
      </c>
      <c r="AC750" s="10">
        <v>1323.45</v>
      </c>
      <c r="AD750" s="2">
        <v>199</v>
      </c>
      <c r="AE750" s="2">
        <v>0</v>
      </c>
      <c r="AF750" s="3">
        <v>0.82779999999999998</v>
      </c>
      <c r="AG750" s="3">
        <v>0.88249999999999995</v>
      </c>
    </row>
    <row r="751" spans="1:33" x14ac:dyDescent="0.25">
      <c r="A751" t="s">
        <v>538</v>
      </c>
      <c r="B751" t="s">
        <v>563</v>
      </c>
      <c r="C751">
        <v>39580</v>
      </c>
      <c r="D751" t="s">
        <v>564</v>
      </c>
      <c r="E751" t="s">
        <v>297</v>
      </c>
      <c r="F751" s="2">
        <v>1488</v>
      </c>
      <c r="G751" s="2">
        <v>1496</v>
      </c>
      <c r="H751" s="2">
        <v>1496</v>
      </c>
      <c r="I751" s="10">
        <v>1222.32</v>
      </c>
      <c r="J751" s="10">
        <v>19.2</v>
      </c>
      <c r="K751" s="10">
        <v>59.1</v>
      </c>
      <c r="L751" s="10">
        <v>1300.6199999999999</v>
      </c>
      <c r="M751" s="1">
        <v>3.32</v>
      </c>
      <c r="N751" s="2">
        <v>2660</v>
      </c>
      <c r="O751" s="2">
        <v>0</v>
      </c>
      <c r="P751" s="2">
        <v>2</v>
      </c>
      <c r="Q751" s="2">
        <v>1025</v>
      </c>
      <c r="R751" s="2">
        <v>3</v>
      </c>
      <c r="S751" s="2">
        <v>872</v>
      </c>
      <c r="T751" s="2">
        <v>0</v>
      </c>
      <c r="U751" s="2">
        <v>2</v>
      </c>
      <c r="V751" s="2">
        <v>404</v>
      </c>
      <c r="W751" s="2">
        <v>0</v>
      </c>
      <c r="X751" s="10">
        <v>1525.39</v>
      </c>
      <c r="Y751" s="10">
        <v>87.79</v>
      </c>
      <c r="Z751" s="10">
        <v>1613.18</v>
      </c>
      <c r="AA751" s="10">
        <v>1587.31</v>
      </c>
      <c r="AB751" s="10">
        <v>91.55</v>
      </c>
      <c r="AC751" s="10">
        <v>1678.86</v>
      </c>
      <c r="AD751" s="2">
        <v>1496</v>
      </c>
      <c r="AE751" s="2">
        <v>0</v>
      </c>
      <c r="AF751" s="3">
        <v>0.94069999999999998</v>
      </c>
      <c r="AG751" s="3">
        <v>0.95950000000000002</v>
      </c>
    </row>
    <row r="752" spans="1:33" x14ac:dyDescent="0.25">
      <c r="A752" t="s">
        <v>538</v>
      </c>
      <c r="B752" t="s">
        <v>565</v>
      </c>
      <c r="C752">
        <v>40580</v>
      </c>
      <c r="D752" t="s">
        <v>566</v>
      </c>
      <c r="E752" t="s">
        <v>297</v>
      </c>
      <c r="F752" s="2">
        <v>236</v>
      </c>
      <c r="G752" s="2">
        <v>236</v>
      </c>
      <c r="H752" s="2">
        <v>236</v>
      </c>
      <c r="I752" s="10">
        <v>1000.99</v>
      </c>
      <c r="J752" s="10">
        <v>7.67</v>
      </c>
      <c r="K752" s="10">
        <v>169.3</v>
      </c>
      <c r="L752" s="10">
        <v>1177.96</v>
      </c>
      <c r="M752" s="1">
        <v>3.38</v>
      </c>
      <c r="N752" s="2">
        <v>529</v>
      </c>
      <c r="O752" s="2">
        <v>0</v>
      </c>
      <c r="P752" s="2">
        <v>0</v>
      </c>
      <c r="Q752" s="2">
        <v>98</v>
      </c>
      <c r="R752" s="2">
        <v>0</v>
      </c>
      <c r="S752" s="2">
        <v>119</v>
      </c>
      <c r="T752" s="2">
        <v>0</v>
      </c>
      <c r="U752" s="2">
        <v>0</v>
      </c>
      <c r="V752" s="2">
        <v>52</v>
      </c>
      <c r="W752" s="2">
        <v>0</v>
      </c>
      <c r="X752" s="10">
        <v>1141.0999999999999</v>
      </c>
      <c r="Y752" s="10">
        <v>198.42</v>
      </c>
      <c r="Z752" s="10">
        <v>1339.52</v>
      </c>
      <c r="AA752" s="10">
        <v>1187.42</v>
      </c>
      <c r="AB752" s="10">
        <v>206.92</v>
      </c>
      <c r="AC752" s="10">
        <v>1394.34</v>
      </c>
      <c r="AD752" s="2">
        <v>236</v>
      </c>
      <c r="AE752" s="2">
        <v>0</v>
      </c>
      <c r="AF752" s="3">
        <v>0.8296</v>
      </c>
      <c r="AG752" s="3">
        <v>0.88370000000000004</v>
      </c>
    </row>
    <row r="753" spans="1:33" x14ac:dyDescent="0.25">
      <c r="A753" t="s">
        <v>538</v>
      </c>
      <c r="B753" t="s">
        <v>571</v>
      </c>
      <c r="C753">
        <v>99934</v>
      </c>
      <c r="D753" t="s">
        <v>572</v>
      </c>
      <c r="E753" t="s">
        <v>297</v>
      </c>
      <c r="F753" s="2">
        <v>4599</v>
      </c>
      <c r="G753" s="2">
        <v>4615</v>
      </c>
      <c r="H753" s="2">
        <v>4615</v>
      </c>
      <c r="I753" s="10">
        <v>1197.19</v>
      </c>
      <c r="J753" s="10">
        <v>20.100000000000001</v>
      </c>
      <c r="K753" s="10">
        <v>91.55</v>
      </c>
      <c r="L753" s="10">
        <v>1308.8399999999999</v>
      </c>
      <c r="M753" s="1">
        <v>3.32</v>
      </c>
      <c r="N753" s="2">
        <v>7590</v>
      </c>
      <c r="O753" s="2">
        <v>0</v>
      </c>
      <c r="P753" s="2">
        <v>29</v>
      </c>
      <c r="Q753" s="2">
        <v>3819</v>
      </c>
      <c r="R753" s="2">
        <v>3</v>
      </c>
      <c r="S753" s="2">
        <v>2541</v>
      </c>
      <c r="T753" s="2">
        <v>0</v>
      </c>
      <c r="U753" s="2">
        <v>7</v>
      </c>
      <c r="V753" s="2">
        <v>1351</v>
      </c>
      <c r="W753" s="2">
        <v>4</v>
      </c>
      <c r="X753" s="10">
        <v>1520.41</v>
      </c>
      <c r="Y753" s="10">
        <v>125.17</v>
      </c>
      <c r="Z753" s="10">
        <v>1645.58</v>
      </c>
      <c r="AA753" s="10">
        <v>1582.13</v>
      </c>
      <c r="AB753" s="10">
        <v>130.53</v>
      </c>
      <c r="AC753" s="10">
        <v>1712.67</v>
      </c>
      <c r="AD753" s="2">
        <v>4615</v>
      </c>
      <c r="AE753" s="2">
        <v>0</v>
      </c>
      <c r="AF753" s="3">
        <v>0.8</v>
      </c>
      <c r="AG753" s="3">
        <v>0.86350000000000005</v>
      </c>
    </row>
    <row r="754" spans="1:33" x14ac:dyDescent="0.25">
      <c r="A754" t="s">
        <v>538</v>
      </c>
      <c r="B754" t="s">
        <v>567</v>
      </c>
      <c r="C754">
        <v>48900</v>
      </c>
      <c r="D754" t="s">
        <v>568</v>
      </c>
      <c r="E754" t="s">
        <v>297</v>
      </c>
      <c r="F754" s="2">
        <v>574</v>
      </c>
      <c r="G754" s="2">
        <v>577</v>
      </c>
      <c r="H754" s="2">
        <v>577</v>
      </c>
      <c r="I754" s="10">
        <v>1540.25</v>
      </c>
      <c r="J754" s="10">
        <v>37.07</v>
      </c>
      <c r="K754" s="10">
        <v>63.38</v>
      </c>
      <c r="L754" s="10">
        <v>1640.7</v>
      </c>
      <c r="M754" s="1">
        <v>3.38</v>
      </c>
      <c r="N754" s="2">
        <v>811</v>
      </c>
      <c r="O754" s="2">
        <v>0</v>
      </c>
      <c r="P754" s="2">
        <v>1</v>
      </c>
      <c r="Q754" s="2">
        <v>672</v>
      </c>
      <c r="R754" s="2">
        <v>0</v>
      </c>
      <c r="S754" s="2">
        <v>232</v>
      </c>
      <c r="T754" s="2">
        <v>0</v>
      </c>
      <c r="U754" s="2">
        <v>0</v>
      </c>
      <c r="V754" s="2">
        <v>237</v>
      </c>
      <c r="W754" s="2">
        <v>0</v>
      </c>
      <c r="X754" s="10">
        <v>2052.31</v>
      </c>
      <c r="Y754" s="10">
        <v>112.62</v>
      </c>
      <c r="Z754" s="10">
        <v>2164.9299999999998</v>
      </c>
      <c r="AA754" s="10">
        <v>2135.63</v>
      </c>
      <c r="AB754" s="10">
        <v>117.45</v>
      </c>
      <c r="AC754" s="10">
        <v>2253.0700000000002</v>
      </c>
      <c r="AD754" s="2">
        <v>577</v>
      </c>
      <c r="AE754" s="2">
        <v>0</v>
      </c>
      <c r="AF754" s="3">
        <v>0.89410000000000001</v>
      </c>
      <c r="AG754" s="3">
        <v>0.92769999999999997</v>
      </c>
    </row>
    <row r="755" spans="1:33" x14ac:dyDescent="0.25">
      <c r="A755" t="s">
        <v>538</v>
      </c>
      <c r="B755" t="s">
        <v>569</v>
      </c>
      <c r="C755">
        <v>49180</v>
      </c>
      <c r="D755" t="s">
        <v>570</v>
      </c>
      <c r="E755" t="s">
        <v>297</v>
      </c>
      <c r="F755" s="2">
        <v>1210</v>
      </c>
      <c r="G755" s="2">
        <v>1217</v>
      </c>
      <c r="H755" s="2">
        <v>1217</v>
      </c>
      <c r="I755" s="10">
        <v>1278.92</v>
      </c>
      <c r="J755" s="10">
        <v>10.73</v>
      </c>
      <c r="K755" s="10">
        <v>54.69</v>
      </c>
      <c r="L755" s="10">
        <v>1344.33</v>
      </c>
      <c r="M755" s="1">
        <v>3.3</v>
      </c>
      <c r="N755" s="2">
        <v>1915</v>
      </c>
      <c r="O755" s="2">
        <v>0</v>
      </c>
      <c r="P755" s="2">
        <v>2</v>
      </c>
      <c r="Q755" s="2">
        <v>1165</v>
      </c>
      <c r="R755" s="2">
        <v>0</v>
      </c>
      <c r="S755" s="2">
        <v>611</v>
      </c>
      <c r="T755" s="2">
        <v>0</v>
      </c>
      <c r="U755" s="2">
        <v>3</v>
      </c>
      <c r="V755" s="2">
        <v>314</v>
      </c>
      <c r="W755" s="2">
        <v>6</v>
      </c>
      <c r="X755" s="10">
        <v>1704.88</v>
      </c>
      <c r="Y755" s="10">
        <v>73.34</v>
      </c>
      <c r="Z755" s="10">
        <v>1778.22</v>
      </c>
      <c r="AA755" s="10">
        <v>1774.09</v>
      </c>
      <c r="AB755" s="10">
        <v>76.489999999999995</v>
      </c>
      <c r="AC755" s="10">
        <v>1850.58</v>
      </c>
      <c r="AD755" s="2">
        <v>1217</v>
      </c>
      <c r="AE755" s="2">
        <v>0</v>
      </c>
      <c r="AF755" s="3">
        <v>0.91239999999999999</v>
      </c>
      <c r="AG755" s="3">
        <v>0.94020000000000004</v>
      </c>
    </row>
    <row r="756" spans="1:33" x14ac:dyDescent="0.25">
      <c r="A756" t="s">
        <v>573</v>
      </c>
      <c r="B756" t="s">
        <v>574</v>
      </c>
      <c r="C756" t="s">
        <v>575</v>
      </c>
      <c r="D756" t="s">
        <v>576</v>
      </c>
      <c r="E756" t="s">
        <v>297</v>
      </c>
      <c r="F756" s="2">
        <v>532</v>
      </c>
      <c r="G756" s="2">
        <v>533</v>
      </c>
      <c r="H756" s="2">
        <v>533</v>
      </c>
      <c r="I756" s="10">
        <v>733.29</v>
      </c>
      <c r="J756" s="10">
        <v>4.57</v>
      </c>
      <c r="K756" s="10">
        <v>49.38</v>
      </c>
      <c r="L756" s="10">
        <v>787.23</v>
      </c>
      <c r="M756" s="1">
        <v>3.34</v>
      </c>
      <c r="N756" s="2">
        <v>1357</v>
      </c>
      <c r="O756" s="2">
        <v>0</v>
      </c>
      <c r="P756" s="2">
        <v>0</v>
      </c>
      <c r="Q756" s="2">
        <v>36</v>
      </c>
      <c r="R756" s="2">
        <v>0</v>
      </c>
      <c r="S756" s="2">
        <v>335</v>
      </c>
      <c r="T756" s="2">
        <v>0</v>
      </c>
      <c r="U756" s="2">
        <v>0</v>
      </c>
      <c r="V756" s="2">
        <v>51</v>
      </c>
      <c r="W756" s="2">
        <v>0</v>
      </c>
      <c r="X756" s="10">
        <v>825.45</v>
      </c>
      <c r="Y756" s="10">
        <v>60.48</v>
      </c>
      <c r="Z756" s="10">
        <v>885.93</v>
      </c>
      <c r="AA756" s="10">
        <v>858.96</v>
      </c>
      <c r="AB756" s="10">
        <v>63.08</v>
      </c>
      <c r="AC756" s="10">
        <v>922.04</v>
      </c>
      <c r="AD756" s="2">
        <v>533</v>
      </c>
      <c r="AE756" s="2">
        <v>0</v>
      </c>
      <c r="AF756" s="3">
        <v>0.85340000000000005</v>
      </c>
      <c r="AG756" s="3">
        <v>0.89990000000000003</v>
      </c>
    </row>
    <row r="757" spans="1:33" x14ac:dyDescent="0.25">
      <c r="A757" t="s">
        <v>577</v>
      </c>
      <c r="B757" t="s">
        <v>578</v>
      </c>
      <c r="C757">
        <v>22020</v>
      </c>
      <c r="D757" t="s">
        <v>579</v>
      </c>
      <c r="E757" t="s">
        <v>297</v>
      </c>
      <c r="F757" s="2">
        <v>255</v>
      </c>
      <c r="G757" s="2">
        <v>255</v>
      </c>
      <c r="H757" s="2">
        <v>255</v>
      </c>
      <c r="I757" s="10">
        <v>782.01</v>
      </c>
      <c r="J757" s="10">
        <v>10.24</v>
      </c>
      <c r="K757" s="10">
        <v>12.63</v>
      </c>
      <c r="L757" s="10">
        <v>804.88</v>
      </c>
      <c r="M757" s="1">
        <v>3.35</v>
      </c>
      <c r="N757" s="2">
        <v>554</v>
      </c>
      <c r="O757" s="2">
        <v>0</v>
      </c>
      <c r="P757" s="2">
        <v>1</v>
      </c>
      <c r="Q757" s="2">
        <v>32</v>
      </c>
      <c r="R757" s="2">
        <v>2</v>
      </c>
      <c r="S757" s="2">
        <v>238</v>
      </c>
      <c r="T757" s="2">
        <v>0</v>
      </c>
      <c r="U757" s="2">
        <v>0</v>
      </c>
      <c r="V757" s="2">
        <v>27</v>
      </c>
      <c r="W757" s="2">
        <v>0</v>
      </c>
      <c r="X757" s="10">
        <v>864.79</v>
      </c>
      <c r="Y757" s="10">
        <v>25.65</v>
      </c>
      <c r="Z757" s="10">
        <v>890.44</v>
      </c>
      <c r="AA757" s="10">
        <v>899.9</v>
      </c>
      <c r="AB757" s="10">
        <v>26.75</v>
      </c>
      <c r="AC757" s="10">
        <v>926.65</v>
      </c>
      <c r="AD757" s="2">
        <v>255</v>
      </c>
      <c r="AE757" s="2">
        <v>0</v>
      </c>
      <c r="AF757" s="3">
        <v>0.8</v>
      </c>
      <c r="AG757" s="3">
        <v>0.86350000000000005</v>
      </c>
    </row>
    <row r="758" spans="1:33" x14ac:dyDescent="0.25">
      <c r="A758" t="s">
        <v>580</v>
      </c>
      <c r="B758" t="s">
        <v>581</v>
      </c>
      <c r="C758">
        <v>24260</v>
      </c>
      <c r="D758" t="s">
        <v>582</v>
      </c>
      <c r="E758" t="s">
        <v>297</v>
      </c>
      <c r="F758" s="2">
        <v>129</v>
      </c>
      <c r="G758" s="2">
        <v>129</v>
      </c>
      <c r="H758" s="2">
        <v>129</v>
      </c>
      <c r="I758" s="10">
        <v>678.59</v>
      </c>
      <c r="J758" s="10">
        <v>1.48</v>
      </c>
      <c r="K758" s="10">
        <v>8.16</v>
      </c>
      <c r="L758" s="10">
        <v>688.23</v>
      </c>
      <c r="M758" s="1">
        <v>3.02</v>
      </c>
      <c r="N758" s="2">
        <v>274</v>
      </c>
      <c r="O758" s="2">
        <v>0</v>
      </c>
      <c r="P758" s="2">
        <v>0</v>
      </c>
      <c r="Q758" s="2">
        <v>9</v>
      </c>
      <c r="R758" s="2">
        <v>0</v>
      </c>
      <c r="S758" s="2">
        <v>98</v>
      </c>
      <c r="T758" s="2">
        <v>0</v>
      </c>
      <c r="U758" s="2">
        <v>0</v>
      </c>
      <c r="V758" s="2">
        <v>9</v>
      </c>
      <c r="W758" s="2">
        <v>0</v>
      </c>
      <c r="X758" s="10">
        <v>765.97</v>
      </c>
      <c r="Y758" s="10">
        <v>10.81</v>
      </c>
      <c r="Z758" s="10">
        <v>776.78</v>
      </c>
      <c r="AA758" s="10">
        <v>797.07</v>
      </c>
      <c r="AB758" s="10">
        <v>11.27</v>
      </c>
      <c r="AC758" s="10">
        <v>808.34</v>
      </c>
      <c r="AD758" s="2">
        <v>129</v>
      </c>
      <c r="AE758" s="2">
        <v>0</v>
      </c>
      <c r="AF758" s="3">
        <v>0.95809999999999995</v>
      </c>
      <c r="AG758" s="3">
        <v>0.97140000000000004</v>
      </c>
    </row>
    <row r="759" spans="1:33" x14ac:dyDescent="0.25">
      <c r="A759" t="s">
        <v>580</v>
      </c>
      <c r="B759" t="s">
        <v>583</v>
      </c>
      <c r="C759">
        <v>30700</v>
      </c>
      <c r="D759" t="s">
        <v>584</v>
      </c>
      <c r="E759" t="s">
        <v>297</v>
      </c>
      <c r="F759" s="2">
        <v>516</v>
      </c>
      <c r="G759" s="2">
        <v>517</v>
      </c>
      <c r="H759" s="2">
        <v>517</v>
      </c>
      <c r="I759" s="10">
        <v>721.91</v>
      </c>
      <c r="J759" s="10">
        <v>7.11</v>
      </c>
      <c r="K759" s="10">
        <v>36.950000000000003</v>
      </c>
      <c r="L759" s="10">
        <v>765.97</v>
      </c>
      <c r="M759" s="1">
        <v>3.32</v>
      </c>
      <c r="N759" s="2">
        <v>1248</v>
      </c>
      <c r="O759" s="2">
        <v>0</v>
      </c>
      <c r="P759" s="2">
        <v>0</v>
      </c>
      <c r="Q759" s="2">
        <v>6</v>
      </c>
      <c r="R759" s="2">
        <v>0</v>
      </c>
      <c r="S759" s="2">
        <v>453</v>
      </c>
      <c r="T759" s="2">
        <v>0</v>
      </c>
      <c r="U759" s="2">
        <v>0</v>
      </c>
      <c r="V759" s="2">
        <v>5</v>
      </c>
      <c r="W759" s="2">
        <v>3</v>
      </c>
      <c r="X759" s="10">
        <v>753.41</v>
      </c>
      <c r="Y759" s="10">
        <v>49.4</v>
      </c>
      <c r="Z759" s="10">
        <v>802.8</v>
      </c>
      <c r="AA759" s="10">
        <v>783.99</v>
      </c>
      <c r="AB759" s="10">
        <v>51.51</v>
      </c>
      <c r="AC759" s="10">
        <v>835.5</v>
      </c>
      <c r="AD759" s="2">
        <v>517</v>
      </c>
      <c r="AE759" s="2">
        <v>0</v>
      </c>
      <c r="AF759" s="3">
        <v>0.9708</v>
      </c>
      <c r="AG759" s="3">
        <v>0.98009999999999997</v>
      </c>
    </row>
    <row r="760" spans="1:33" x14ac:dyDescent="0.25">
      <c r="A760" t="s">
        <v>580</v>
      </c>
      <c r="B760" t="s">
        <v>585</v>
      </c>
      <c r="C760">
        <v>36540</v>
      </c>
      <c r="D760" t="s">
        <v>268</v>
      </c>
      <c r="E760" t="s">
        <v>297</v>
      </c>
      <c r="F760" s="2">
        <v>1175</v>
      </c>
      <c r="G760" s="2">
        <v>1179</v>
      </c>
      <c r="H760" s="2">
        <v>1179</v>
      </c>
      <c r="I760" s="10">
        <v>765.77</v>
      </c>
      <c r="J760" s="10">
        <v>7.12</v>
      </c>
      <c r="K760" s="10">
        <v>31.36</v>
      </c>
      <c r="L760" s="10">
        <v>804.26</v>
      </c>
      <c r="M760" s="1">
        <v>3.31</v>
      </c>
      <c r="N760" s="2">
        <v>2922</v>
      </c>
      <c r="O760" s="2">
        <v>0</v>
      </c>
      <c r="P760" s="2">
        <v>0</v>
      </c>
      <c r="Q760" s="2">
        <v>81</v>
      </c>
      <c r="R760" s="2">
        <v>8</v>
      </c>
      <c r="S760" s="2">
        <v>874</v>
      </c>
      <c r="T760" s="2">
        <v>0</v>
      </c>
      <c r="U760" s="2">
        <v>0</v>
      </c>
      <c r="V760" s="2">
        <v>15</v>
      </c>
      <c r="W760" s="2">
        <v>0</v>
      </c>
      <c r="X760" s="10">
        <v>796.07</v>
      </c>
      <c r="Y760" s="10">
        <v>43.14</v>
      </c>
      <c r="Z760" s="10">
        <v>839.22</v>
      </c>
      <c r="AA760" s="10">
        <v>828.39</v>
      </c>
      <c r="AB760" s="10">
        <v>44.99</v>
      </c>
      <c r="AC760" s="10">
        <v>873.38</v>
      </c>
      <c r="AD760" s="2">
        <v>1179</v>
      </c>
      <c r="AE760" s="2">
        <v>0</v>
      </c>
      <c r="AF760" s="3">
        <v>0.92889999999999995</v>
      </c>
      <c r="AG760" s="3">
        <v>0.95150000000000001</v>
      </c>
    </row>
    <row r="761" spans="1:33" x14ac:dyDescent="0.25">
      <c r="A761" t="s">
        <v>580</v>
      </c>
      <c r="B761" t="s">
        <v>586</v>
      </c>
      <c r="C761">
        <v>99928</v>
      </c>
      <c r="D761" t="s">
        <v>587</v>
      </c>
      <c r="E761" t="s">
        <v>297</v>
      </c>
      <c r="F761" s="2">
        <v>1377</v>
      </c>
      <c r="G761" s="2">
        <v>1380</v>
      </c>
      <c r="H761" s="2">
        <v>1380</v>
      </c>
      <c r="I761" s="10">
        <v>814.41</v>
      </c>
      <c r="J761" s="10">
        <v>10.199999999999999</v>
      </c>
      <c r="K761" s="10">
        <v>60.54</v>
      </c>
      <c r="L761" s="10">
        <v>885.15</v>
      </c>
      <c r="M761" s="1">
        <v>3.3</v>
      </c>
      <c r="N761" s="2">
        <v>3171</v>
      </c>
      <c r="O761" s="2">
        <v>0</v>
      </c>
      <c r="P761" s="2">
        <v>19</v>
      </c>
      <c r="Q761" s="2">
        <v>282</v>
      </c>
      <c r="R761" s="2">
        <v>0</v>
      </c>
      <c r="S761" s="2">
        <v>1002</v>
      </c>
      <c r="T761" s="2">
        <v>0</v>
      </c>
      <c r="U761" s="2">
        <v>5</v>
      </c>
      <c r="V761" s="2">
        <v>80</v>
      </c>
      <c r="W761" s="2">
        <v>0</v>
      </c>
      <c r="X761" s="10">
        <v>912.41</v>
      </c>
      <c r="Y761" s="10">
        <v>79.3</v>
      </c>
      <c r="Z761" s="10">
        <v>991.71</v>
      </c>
      <c r="AA761" s="10">
        <v>949.45</v>
      </c>
      <c r="AB761" s="10">
        <v>82.7</v>
      </c>
      <c r="AC761" s="10">
        <v>1032.1500000000001</v>
      </c>
      <c r="AD761" s="2">
        <v>1380</v>
      </c>
      <c r="AE761" s="2">
        <v>0</v>
      </c>
      <c r="AF761" s="3">
        <v>0.89339999999999997</v>
      </c>
      <c r="AG761" s="3">
        <v>0.92720000000000002</v>
      </c>
    </row>
    <row r="762" spans="1:33" x14ac:dyDescent="0.25">
      <c r="A762" t="s">
        <v>588</v>
      </c>
      <c r="B762" t="s">
        <v>589</v>
      </c>
      <c r="C762">
        <v>31700</v>
      </c>
      <c r="D762" t="s">
        <v>590</v>
      </c>
      <c r="E762" t="s">
        <v>297</v>
      </c>
      <c r="F762" s="2">
        <v>659</v>
      </c>
      <c r="G762" s="2">
        <v>659</v>
      </c>
      <c r="H762" s="2">
        <v>659</v>
      </c>
      <c r="I762" s="10">
        <v>1216.79</v>
      </c>
      <c r="J762" s="10">
        <v>58.3</v>
      </c>
      <c r="K762" s="10">
        <v>128.34</v>
      </c>
      <c r="L762" s="10">
        <v>1403.44</v>
      </c>
      <c r="M762" s="1">
        <v>3.48</v>
      </c>
      <c r="N762" s="2">
        <v>1295</v>
      </c>
      <c r="O762" s="2">
        <v>0</v>
      </c>
      <c r="P762" s="2">
        <v>2</v>
      </c>
      <c r="Q762" s="2">
        <v>400</v>
      </c>
      <c r="R762" s="2">
        <v>0</v>
      </c>
      <c r="S762" s="2">
        <v>438</v>
      </c>
      <c r="T762" s="2">
        <v>0</v>
      </c>
      <c r="U762" s="2">
        <v>0</v>
      </c>
      <c r="V762" s="2">
        <v>160</v>
      </c>
      <c r="W762" s="2">
        <v>0</v>
      </c>
      <c r="X762" s="10">
        <v>1437.61</v>
      </c>
      <c r="Y762" s="10">
        <v>209.26</v>
      </c>
      <c r="Z762" s="10">
        <v>1646.87</v>
      </c>
      <c r="AA762" s="10">
        <v>1495.97</v>
      </c>
      <c r="AB762" s="10">
        <v>218.23</v>
      </c>
      <c r="AC762" s="10">
        <v>1714.2</v>
      </c>
      <c r="AD762" s="2">
        <v>659</v>
      </c>
      <c r="AE762" s="2">
        <v>0</v>
      </c>
      <c r="AF762" s="3">
        <v>0.94179999999999997</v>
      </c>
      <c r="AG762" s="3">
        <v>0.96030000000000004</v>
      </c>
    </row>
    <row r="763" spans="1:33" x14ac:dyDescent="0.25">
      <c r="A763" t="s">
        <v>588</v>
      </c>
      <c r="B763" t="s">
        <v>591</v>
      </c>
      <c r="C763">
        <v>40484</v>
      </c>
      <c r="D763" t="s">
        <v>592</v>
      </c>
      <c r="E763" t="s">
        <v>297</v>
      </c>
      <c r="F763" s="2">
        <v>824</v>
      </c>
      <c r="G763" s="2">
        <v>825</v>
      </c>
      <c r="H763" s="2">
        <v>825</v>
      </c>
      <c r="I763" s="10">
        <v>1214.1400000000001</v>
      </c>
      <c r="J763" s="10">
        <v>18.440000000000001</v>
      </c>
      <c r="K763" s="10">
        <v>68.319999999999993</v>
      </c>
      <c r="L763" s="10">
        <v>1300.9000000000001</v>
      </c>
      <c r="M763" s="1">
        <v>3.26</v>
      </c>
      <c r="N763" s="2">
        <v>1398</v>
      </c>
      <c r="O763" s="2">
        <v>0</v>
      </c>
      <c r="P763" s="2">
        <v>1</v>
      </c>
      <c r="Q763" s="2">
        <v>582</v>
      </c>
      <c r="R763" s="2">
        <v>10</v>
      </c>
      <c r="S763" s="2">
        <v>480</v>
      </c>
      <c r="T763" s="2">
        <v>0</v>
      </c>
      <c r="U763" s="2">
        <v>0</v>
      </c>
      <c r="V763" s="2">
        <v>214</v>
      </c>
      <c r="W763" s="2">
        <v>1</v>
      </c>
      <c r="X763" s="10">
        <v>1541.63</v>
      </c>
      <c r="Y763" s="10">
        <v>97.27</v>
      </c>
      <c r="Z763" s="10">
        <v>1638.89</v>
      </c>
      <c r="AA763" s="10">
        <v>1604.21</v>
      </c>
      <c r="AB763" s="10">
        <v>101.44</v>
      </c>
      <c r="AC763" s="10">
        <v>1705.65</v>
      </c>
      <c r="AD763" s="2">
        <v>825</v>
      </c>
      <c r="AE763" s="2">
        <v>0</v>
      </c>
      <c r="AF763" s="3">
        <v>1.0115000000000001</v>
      </c>
      <c r="AG763" s="3">
        <v>1.0078</v>
      </c>
    </row>
    <row r="764" spans="1:33" x14ac:dyDescent="0.25">
      <c r="A764" t="s">
        <v>588</v>
      </c>
      <c r="B764" t="s">
        <v>593</v>
      </c>
      <c r="C764">
        <v>99930</v>
      </c>
      <c r="D764" t="s">
        <v>594</v>
      </c>
      <c r="E764" t="s">
        <v>297</v>
      </c>
      <c r="F764" s="2">
        <v>892</v>
      </c>
      <c r="G764" s="2">
        <v>894</v>
      </c>
      <c r="H764" s="2">
        <v>894</v>
      </c>
      <c r="I764" s="10">
        <v>1114.6600000000001</v>
      </c>
      <c r="J764" s="10">
        <v>12.86</v>
      </c>
      <c r="K764" s="10">
        <v>52.2</v>
      </c>
      <c r="L764" s="10">
        <v>1179.72</v>
      </c>
      <c r="M764" s="1">
        <v>3.36</v>
      </c>
      <c r="N764" s="2">
        <v>1760</v>
      </c>
      <c r="O764" s="2">
        <v>0</v>
      </c>
      <c r="P764" s="2">
        <v>0</v>
      </c>
      <c r="Q764" s="2">
        <v>491</v>
      </c>
      <c r="R764" s="2">
        <v>0</v>
      </c>
      <c r="S764" s="2">
        <v>620</v>
      </c>
      <c r="T764" s="2">
        <v>0</v>
      </c>
      <c r="U764" s="2">
        <v>1</v>
      </c>
      <c r="V764" s="2">
        <v>130</v>
      </c>
      <c r="W764" s="2">
        <v>2</v>
      </c>
      <c r="X764" s="10">
        <v>1316.97</v>
      </c>
      <c r="Y764" s="10">
        <v>72.94</v>
      </c>
      <c r="Z764" s="10">
        <v>1389.9</v>
      </c>
      <c r="AA764" s="10">
        <v>1370.43</v>
      </c>
      <c r="AB764" s="10">
        <v>76.06</v>
      </c>
      <c r="AC764" s="10">
        <v>1446.49</v>
      </c>
      <c r="AD764" s="2">
        <v>894</v>
      </c>
      <c r="AE764" s="2">
        <v>0</v>
      </c>
      <c r="AF764" s="3">
        <v>1.0057</v>
      </c>
      <c r="AG764" s="3">
        <v>1.0039</v>
      </c>
    </row>
    <row r="765" spans="1:33" x14ac:dyDescent="0.25">
      <c r="A765" t="s">
        <v>595</v>
      </c>
      <c r="B765" t="s">
        <v>596</v>
      </c>
      <c r="C765">
        <v>10900</v>
      </c>
      <c r="D765" t="s">
        <v>597</v>
      </c>
      <c r="E765" t="s">
        <v>297</v>
      </c>
      <c r="F765" s="2">
        <v>221</v>
      </c>
      <c r="G765" s="2">
        <v>222</v>
      </c>
      <c r="H765" s="2">
        <v>222</v>
      </c>
      <c r="I765" s="10">
        <v>1197.53</v>
      </c>
      <c r="J765" s="10">
        <v>17.079999999999998</v>
      </c>
      <c r="K765" s="10">
        <v>6.98</v>
      </c>
      <c r="L765" s="10">
        <v>1221.5899999999999</v>
      </c>
      <c r="M765" s="1">
        <v>3.03</v>
      </c>
      <c r="N765" s="2">
        <v>352</v>
      </c>
      <c r="O765" s="2">
        <v>0</v>
      </c>
      <c r="P765" s="2">
        <v>0</v>
      </c>
      <c r="Q765" s="2">
        <v>159</v>
      </c>
      <c r="R765" s="2">
        <v>0</v>
      </c>
      <c r="S765" s="2">
        <v>95</v>
      </c>
      <c r="T765" s="2">
        <v>0</v>
      </c>
      <c r="U765" s="2">
        <v>0</v>
      </c>
      <c r="V765" s="2">
        <v>66</v>
      </c>
      <c r="W765" s="2">
        <v>0</v>
      </c>
      <c r="X765" s="10">
        <v>1536.94</v>
      </c>
      <c r="Y765" s="10">
        <v>26.97</v>
      </c>
      <c r="Z765" s="10">
        <v>1563.91</v>
      </c>
      <c r="AA765" s="10">
        <v>1599.33</v>
      </c>
      <c r="AB765" s="10">
        <v>28.13</v>
      </c>
      <c r="AC765" s="10">
        <v>1627.46</v>
      </c>
      <c r="AD765" s="2">
        <v>222</v>
      </c>
      <c r="AE765" s="2">
        <v>0</v>
      </c>
      <c r="AF765" s="3">
        <v>0.94699999999999995</v>
      </c>
      <c r="AG765" s="3">
        <v>0.96379999999999999</v>
      </c>
    </row>
    <row r="766" spans="1:33" x14ac:dyDescent="0.25">
      <c r="A766" t="s">
        <v>595</v>
      </c>
      <c r="B766" t="s">
        <v>598</v>
      </c>
      <c r="C766">
        <v>12100</v>
      </c>
      <c r="D766" t="s">
        <v>599</v>
      </c>
      <c r="E766" t="s">
        <v>297</v>
      </c>
      <c r="F766" s="2">
        <v>539</v>
      </c>
      <c r="G766" s="2">
        <v>542</v>
      </c>
      <c r="H766" s="2">
        <v>542</v>
      </c>
      <c r="I766" s="10">
        <v>1218.7</v>
      </c>
      <c r="J766" s="10">
        <v>22.32</v>
      </c>
      <c r="K766" s="10">
        <v>176.67</v>
      </c>
      <c r="L766" s="10">
        <v>1417.69</v>
      </c>
      <c r="M766" s="1">
        <v>3.32</v>
      </c>
      <c r="N766" s="2">
        <v>1108</v>
      </c>
      <c r="O766" s="2">
        <v>0</v>
      </c>
      <c r="P766" s="2">
        <v>9</v>
      </c>
      <c r="Q766" s="2">
        <v>297</v>
      </c>
      <c r="R766" s="2">
        <v>5</v>
      </c>
      <c r="S766" s="2">
        <v>294</v>
      </c>
      <c r="T766" s="2">
        <v>0</v>
      </c>
      <c r="U766" s="2">
        <v>0</v>
      </c>
      <c r="V766" s="2">
        <v>84</v>
      </c>
      <c r="W766" s="2">
        <v>3</v>
      </c>
      <c r="X766" s="10">
        <v>1487.85</v>
      </c>
      <c r="Y766" s="10">
        <v>223.09</v>
      </c>
      <c r="Z766" s="10">
        <v>1710.94</v>
      </c>
      <c r="AA766" s="10">
        <v>1548.25</v>
      </c>
      <c r="AB766" s="10">
        <v>232.66</v>
      </c>
      <c r="AC766" s="10">
        <v>1780.91</v>
      </c>
      <c r="AD766" s="2">
        <v>542</v>
      </c>
      <c r="AE766" s="2">
        <v>0</v>
      </c>
      <c r="AF766" s="3">
        <v>1.2068000000000001</v>
      </c>
      <c r="AG766" s="3">
        <v>1.1412</v>
      </c>
    </row>
    <row r="767" spans="1:33" x14ac:dyDescent="0.25">
      <c r="A767" t="s">
        <v>595</v>
      </c>
      <c r="B767" t="s">
        <v>600</v>
      </c>
      <c r="C767">
        <v>15804</v>
      </c>
      <c r="D767" t="s">
        <v>601</v>
      </c>
      <c r="E767" t="s">
        <v>297</v>
      </c>
      <c r="F767" s="2">
        <v>2534</v>
      </c>
      <c r="G767" s="2">
        <v>2543</v>
      </c>
      <c r="H767" s="2">
        <v>2543</v>
      </c>
      <c r="I767" s="10">
        <v>1449.65</v>
      </c>
      <c r="J767" s="10">
        <v>23.41</v>
      </c>
      <c r="K767" s="10">
        <v>127.41</v>
      </c>
      <c r="L767" s="10">
        <v>1600.47</v>
      </c>
      <c r="M767" s="1">
        <v>3.19</v>
      </c>
      <c r="N767" s="2">
        <v>3880</v>
      </c>
      <c r="O767" s="2">
        <v>0</v>
      </c>
      <c r="P767" s="2">
        <v>19</v>
      </c>
      <c r="Q767" s="2">
        <v>2240</v>
      </c>
      <c r="R767" s="2">
        <v>11</v>
      </c>
      <c r="S767" s="2">
        <v>1212</v>
      </c>
      <c r="T767" s="2">
        <v>0</v>
      </c>
      <c r="U767" s="2">
        <v>9</v>
      </c>
      <c r="V767" s="2">
        <v>743</v>
      </c>
      <c r="W767" s="2">
        <v>4</v>
      </c>
      <c r="X767" s="10">
        <v>1818.83</v>
      </c>
      <c r="Y767" s="10">
        <v>169.08</v>
      </c>
      <c r="Z767" s="10">
        <v>1987.91</v>
      </c>
      <c r="AA767" s="10">
        <v>1892.67</v>
      </c>
      <c r="AB767" s="10">
        <v>176.33</v>
      </c>
      <c r="AC767" s="10">
        <v>2069</v>
      </c>
      <c r="AD767" s="2">
        <v>2543</v>
      </c>
      <c r="AE767" s="2">
        <v>0</v>
      </c>
      <c r="AF767" s="3">
        <v>1.0629</v>
      </c>
      <c r="AG767" s="3">
        <v>1.0428999999999999</v>
      </c>
    </row>
    <row r="768" spans="1:33" x14ac:dyDescent="0.25">
      <c r="A768" t="s">
        <v>595</v>
      </c>
      <c r="B768" t="s">
        <v>602</v>
      </c>
      <c r="C768">
        <v>35614</v>
      </c>
      <c r="D768" t="s">
        <v>603</v>
      </c>
      <c r="E768" t="s">
        <v>297</v>
      </c>
      <c r="F768" s="2">
        <v>6900</v>
      </c>
      <c r="G768" s="2">
        <v>6930</v>
      </c>
      <c r="H768" s="2">
        <v>6930</v>
      </c>
      <c r="I768" s="10">
        <v>1408.46</v>
      </c>
      <c r="J768" s="10">
        <v>40.33</v>
      </c>
      <c r="K768" s="10">
        <v>147.47</v>
      </c>
      <c r="L768" s="10">
        <v>1596.26</v>
      </c>
      <c r="M768" s="1">
        <v>3.07</v>
      </c>
      <c r="N768" s="2">
        <v>10785</v>
      </c>
      <c r="O768" s="2">
        <v>0</v>
      </c>
      <c r="P768" s="2">
        <v>38</v>
      </c>
      <c r="Q768" s="2">
        <v>5099</v>
      </c>
      <c r="R768" s="2">
        <v>125</v>
      </c>
      <c r="S768" s="2">
        <v>3468</v>
      </c>
      <c r="T768" s="2">
        <v>0</v>
      </c>
      <c r="U768" s="2">
        <v>26</v>
      </c>
      <c r="V768" s="2">
        <v>1699</v>
      </c>
      <c r="W768" s="2">
        <v>43</v>
      </c>
      <c r="X768" s="10">
        <v>1758.39</v>
      </c>
      <c r="Y768" s="10">
        <v>210.55</v>
      </c>
      <c r="Z768" s="10">
        <v>1968.94</v>
      </c>
      <c r="AA768" s="10">
        <v>1829.77</v>
      </c>
      <c r="AB768" s="10">
        <v>219.58</v>
      </c>
      <c r="AC768" s="10">
        <v>2049.35</v>
      </c>
      <c r="AD768" s="2">
        <v>6930</v>
      </c>
      <c r="AE768" s="2">
        <v>0</v>
      </c>
      <c r="AF768" s="3">
        <v>1.2745</v>
      </c>
      <c r="AG768" s="3">
        <v>1.1874</v>
      </c>
    </row>
    <row r="769" spans="1:33" x14ac:dyDescent="0.25">
      <c r="A769" t="s">
        <v>595</v>
      </c>
      <c r="B769" t="s">
        <v>604</v>
      </c>
      <c r="C769">
        <v>36140</v>
      </c>
      <c r="D769" t="s">
        <v>605</v>
      </c>
      <c r="E769" t="s">
        <v>297</v>
      </c>
      <c r="F769" s="2">
        <v>282</v>
      </c>
      <c r="G769" s="2">
        <v>282</v>
      </c>
      <c r="H769" s="2">
        <v>282</v>
      </c>
      <c r="I769" s="10">
        <v>1215.8800000000001</v>
      </c>
      <c r="J769" s="10">
        <v>14.15</v>
      </c>
      <c r="K769" s="10">
        <v>23.5</v>
      </c>
      <c r="L769" s="10">
        <v>1253.54</v>
      </c>
      <c r="M769" s="1">
        <v>3.18</v>
      </c>
      <c r="N769" s="2">
        <v>451</v>
      </c>
      <c r="O769" s="2">
        <v>0</v>
      </c>
      <c r="P769" s="2">
        <v>0</v>
      </c>
      <c r="Q769" s="2">
        <v>165</v>
      </c>
      <c r="R769" s="2">
        <v>5</v>
      </c>
      <c r="S769" s="2">
        <v>206</v>
      </c>
      <c r="T769" s="2">
        <v>0</v>
      </c>
      <c r="U769" s="2">
        <v>1</v>
      </c>
      <c r="V769" s="2">
        <v>67</v>
      </c>
      <c r="W769" s="2">
        <v>1</v>
      </c>
      <c r="X769" s="10">
        <v>1495.21</v>
      </c>
      <c r="Y769" s="10">
        <v>42.22</v>
      </c>
      <c r="Z769" s="10">
        <v>1537.43</v>
      </c>
      <c r="AA769" s="10">
        <v>1555.91</v>
      </c>
      <c r="AB769" s="10">
        <v>44.03</v>
      </c>
      <c r="AC769" s="10">
        <v>1599.94</v>
      </c>
      <c r="AD769" s="2">
        <v>282</v>
      </c>
      <c r="AE769" s="2">
        <v>0</v>
      </c>
      <c r="AF769" s="3">
        <v>1.0875999999999999</v>
      </c>
      <c r="AG769" s="3">
        <v>1.0598000000000001</v>
      </c>
    </row>
    <row r="770" spans="1:33" x14ac:dyDescent="0.25">
      <c r="A770" t="s">
        <v>595</v>
      </c>
      <c r="B770" t="s">
        <v>606</v>
      </c>
      <c r="C770">
        <v>45940</v>
      </c>
      <c r="D770" t="s">
        <v>607</v>
      </c>
      <c r="E770" t="s">
        <v>297</v>
      </c>
      <c r="F770" s="2">
        <v>690</v>
      </c>
      <c r="G770" s="2">
        <v>694</v>
      </c>
      <c r="H770" s="2">
        <v>694</v>
      </c>
      <c r="I770" s="10">
        <v>1475.26</v>
      </c>
      <c r="J770" s="10">
        <v>65.97</v>
      </c>
      <c r="K770" s="10">
        <v>52.06</v>
      </c>
      <c r="L770" s="10">
        <v>1593.3</v>
      </c>
      <c r="M770" s="1">
        <v>3.26</v>
      </c>
      <c r="N770" s="2">
        <v>941</v>
      </c>
      <c r="O770" s="2">
        <v>0</v>
      </c>
      <c r="P770" s="2">
        <v>0</v>
      </c>
      <c r="Q770" s="2">
        <v>708</v>
      </c>
      <c r="R770" s="2">
        <v>16</v>
      </c>
      <c r="S770" s="2">
        <v>401</v>
      </c>
      <c r="T770" s="2">
        <v>0</v>
      </c>
      <c r="U770" s="2">
        <v>7</v>
      </c>
      <c r="V770" s="2">
        <v>188</v>
      </c>
      <c r="W770" s="2">
        <v>4</v>
      </c>
      <c r="X770" s="10">
        <v>1930.95</v>
      </c>
      <c r="Y770" s="10">
        <v>132.33000000000001</v>
      </c>
      <c r="Z770" s="10">
        <v>2063.2800000000002</v>
      </c>
      <c r="AA770" s="10">
        <v>2009.34</v>
      </c>
      <c r="AB770" s="10">
        <v>138.01</v>
      </c>
      <c r="AC770" s="10">
        <v>2147.35</v>
      </c>
      <c r="AD770" s="2">
        <v>694</v>
      </c>
      <c r="AE770" s="2">
        <v>0</v>
      </c>
      <c r="AF770" s="3">
        <v>1.0091000000000001</v>
      </c>
      <c r="AG770" s="3">
        <v>1.0062</v>
      </c>
    </row>
    <row r="771" spans="1:33" x14ac:dyDescent="0.25">
      <c r="A771" t="s">
        <v>595</v>
      </c>
      <c r="B771" t="s">
        <v>608</v>
      </c>
      <c r="C771">
        <v>47220</v>
      </c>
      <c r="D771" t="s">
        <v>609</v>
      </c>
      <c r="E771" t="s">
        <v>297</v>
      </c>
      <c r="F771" s="2">
        <v>247</v>
      </c>
      <c r="G771" s="2">
        <v>248</v>
      </c>
      <c r="H771" s="2">
        <v>248</v>
      </c>
      <c r="I771" s="10">
        <v>989.86</v>
      </c>
      <c r="J771" s="10">
        <v>27.77</v>
      </c>
      <c r="K771" s="10">
        <v>86.4</v>
      </c>
      <c r="L771" s="10">
        <v>1104.03</v>
      </c>
      <c r="M771" s="1">
        <v>3.2</v>
      </c>
      <c r="N771" s="2">
        <v>531</v>
      </c>
      <c r="O771" s="2">
        <v>0</v>
      </c>
      <c r="P771" s="2">
        <v>6</v>
      </c>
      <c r="Q771" s="2">
        <v>72</v>
      </c>
      <c r="R771" s="2">
        <v>0</v>
      </c>
      <c r="S771" s="2">
        <v>144</v>
      </c>
      <c r="T771" s="2">
        <v>0</v>
      </c>
      <c r="U771" s="2">
        <v>0</v>
      </c>
      <c r="V771" s="2">
        <v>41</v>
      </c>
      <c r="W771" s="2">
        <v>0</v>
      </c>
      <c r="X771" s="10">
        <v>1193.29</v>
      </c>
      <c r="Y771" s="10">
        <v>128</v>
      </c>
      <c r="Z771" s="10">
        <v>1321.28</v>
      </c>
      <c r="AA771" s="10">
        <v>1241.73</v>
      </c>
      <c r="AB771" s="10">
        <v>133.47999999999999</v>
      </c>
      <c r="AC771" s="10">
        <v>1375.21</v>
      </c>
      <c r="AD771" s="2">
        <v>248</v>
      </c>
      <c r="AE771" s="2">
        <v>0</v>
      </c>
      <c r="AF771" s="3">
        <v>1.1147</v>
      </c>
      <c r="AG771" s="3">
        <v>1.0783</v>
      </c>
    </row>
    <row r="772" spans="1:33" x14ac:dyDescent="0.25">
      <c r="A772" t="s">
        <v>595</v>
      </c>
      <c r="B772" t="s">
        <v>610</v>
      </c>
      <c r="C772">
        <v>48864</v>
      </c>
      <c r="D772" t="s">
        <v>164</v>
      </c>
      <c r="E772" t="s">
        <v>297</v>
      </c>
      <c r="F772" s="2">
        <v>158</v>
      </c>
      <c r="G772" s="2">
        <v>158</v>
      </c>
      <c r="H772" s="2">
        <v>158</v>
      </c>
      <c r="I772" s="10">
        <v>1160.1099999999999</v>
      </c>
      <c r="J772" s="10">
        <v>11.13</v>
      </c>
      <c r="K772" s="10">
        <v>180.73</v>
      </c>
      <c r="L772" s="10">
        <v>1351.97</v>
      </c>
      <c r="M772" s="1">
        <v>3.16</v>
      </c>
      <c r="N772" s="2">
        <v>299</v>
      </c>
      <c r="O772" s="2">
        <v>0</v>
      </c>
      <c r="P772" s="2">
        <v>0</v>
      </c>
      <c r="Q772" s="2">
        <v>81</v>
      </c>
      <c r="R772" s="2">
        <v>2</v>
      </c>
      <c r="S772" s="2">
        <v>82</v>
      </c>
      <c r="T772" s="2">
        <v>0</v>
      </c>
      <c r="U772" s="2">
        <v>0</v>
      </c>
      <c r="V772" s="2">
        <v>35</v>
      </c>
      <c r="W772" s="2">
        <v>0</v>
      </c>
      <c r="X772" s="10">
        <v>1449.25</v>
      </c>
      <c r="Y772" s="10">
        <v>215.1</v>
      </c>
      <c r="Z772" s="10">
        <v>1664.35</v>
      </c>
      <c r="AA772" s="10">
        <v>1508.09</v>
      </c>
      <c r="AB772" s="10">
        <v>224.32</v>
      </c>
      <c r="AC772" s="10">
        <v>1732.41</v>
      </c>
      <c r="AD772" s="2">
        <v>158</v>
      </c>
      <c r="AE772" s="2">
        <v>0</v>
      </c>
      <c r="AF772" s="3">
        <v>1.1278999999999999</v>
      </c>
      <c r="AG772" s="3">
        <v>1.0872999999999999</v>
      </c>
    </row>
    <row r="773" spans="1:33" x14ac:dyDescent="0.25">
      <c r="A773" t="s">
        <v>611</v>
      </c>
      <c r="B773" t="s">
        <v>612</v>
      </c>
      <c r="C773">
        <v>35084</v>
      </c>
      <c r="D773" t="s">
        <v>613</v>
      </c>
      <c r="E773" t="s">
        <v>297</v>
      </c>
      <c r="F773" s="2">
        <v>3352</v>
      </c>
      <c r="G773" s="2">
        <v>3359</v>
      </c>
      <c r="H773" s="2">
        <v>3359</v>
      </c>
      <c r="I773" s="10">
        <v>1196.1199999999999</v>
      </c>
      <c r="J773" s="10">
        <v>22.72</v>
      </c>
      <c r="K773" s="10">
        <v>140.66999999999999</v>
      </c>
      <c r="L773" s="10">
        <v>1359.51</v>
      </c>
      <c r="M773" s="1">
        <v>3.19</v>
      </c>
      <c r="N773" s="2">
        <v>6251</v>
      </c>
      <c r="O773" s="2">
        <v>0</v>
      </c>
      <c r="P773" s="2">
        <v>28</v>
      </c>
      <c r="Q773" s="2">
        <v>1744</v>
      </c>
      <c r="R773" s="2">
        <v>86</v>
      </c>
      <c r="S773" s="2">
        <v>1900</v>
      </c>
      <c r="T773" s="2">
        <v>0</v>
      </c>
      <c r="U773" s="2">
        <v>6</v>
      </c>
      <c r="V773" s="2">
        <v>689</v>
      </c>
      <c r="W773" s="2">
        <v>14</v>
      </c>
      <c r="X773" s="10">
        <v>1451.15</v>
      </c>
      <c r="Y773" s="10">
        <v>183.18</v>
      </c>
      <c r="Z773" s="10">
        <v>1634.33</v>
      </c>
      <c r="AA773" s="10">
        <v>1510.06</v>
      </c>
      <c r="AB773" s="10">
        <v>191.03</v>
      </c>
      <c r="AC773" s="10">
        <v>1701.09</v>
      </c>
      <c r="AD773" s="2">
        <v>3359</v>
      </c>
      <c r="AE773" s="2">
        <v>0</v>
      </c>
      <c r="AF773" s="3">
        <v>1.1113</v>
      </c>
      <c r="AG773" s="3">
        <v>1.0760000000000001</v>
      </c>
    </row>
    <row r="774" spans="1:33" x14ac:dyDescent="0.25">
      <c r="A774" t="s">
        <v>614</v>
      </c>
      <c r="B774" t="s">
        <v>615</v>
      </c>
      <c r="C774">
        <v>10740</v>
      </c>
      <c r="D774" t="s">
        <v>616</v>
      </c>
      <c r="E774" t="s">
        <v>297</v>
      </c>
      <c r="F774" s="2">
        <v>1506</v>
      </c>
      <c r="G774" s="2">
        <v>1510</v>
      </c>
      <c r="H774" s="2">
        <v>1510</v>
      </c>
      <c r="I774" s="10">
        <v>1068.45</v>
      </c>
      <c r="J774" s="10">
        <v>17.97</v>
      </c>
      <c r="K774" s="10">
        <v>91.73</v>
      </c>
      <c r="L774" s="10">
        <v>1178.1500000000001</v>
      </c>
      <c r="M774" s="1">
        <v>3.29</v>
      </c>
      <c r="N774" s="2">
        <v>3018</v>
      </c>
      <c r="O774" s="2">
        <v>0</v>
      </c>
      <c r="P774" s="2">
        <v>28</v>
      </c>
      <c r="Q774" s="2">
        <v>800</v>
      </c>
      <c r="R774" s="2">
        <v>2</v>
      </c>
      <c r="S774" s="2">
        <v>896</v>
      </c>
      <c r="T774" s="2">
        <v>0</v>
      </c>
      <c r="U774" s="2">
        <v>8</v>
      </c>
      <c r="V774" s="2">
        <v>223</v>
      </c>
      <c r="W774" s="2">
        <v>0</v>
      </c>
      <c r="X774" s="10">
        <v>1296.06</v>
      </c>
      <c r="Y774" s="10">
        <v>122.99</v>
      </c>
      <c r="Z774" s="10">
        <v>1419.04</v>
      </c>
      <c r="AA774" s="10">
        <v>1348.67</v>
      </c>
      <c r="AB774" s="10">
        <v>128.26</v>
      </c>
      <c r="AC774" s="10">
        <v>1476.93</v>
      </c>
      <c r="AD774" s="2">
        <v>1510</v>
      </c>
      <c r="AE774" s="2">
        <v>0</v>
      </c>
      <c r="AF774" s="3">
        <v>0.90810000000000002</v>
      </c>
      <c r="AG774" s="3">
        <v>0.93730000000000002</v>
      </c>
    </row>
    <row r="775" spans="1:33" x14ac:dyDescent="0.25">
      <c r="A775" t="s">
        <v>614</v>
      </c>
      <c r="B775" t="s">
        <v>617</v>
      </c>
      <c r="C775">
        <v>29740</v>
      </c>
      <c r="D775" t="s">
        <v>618</v>
      </c>
      <c r="E775" t="s">
        <v>297</v>
      </c>
      <c r="F775" s="2">
        <v>334</v>
      </c>
      <c r="G775" s="2">
        <v>335</v>
      </c>
      <c r="H775" s="2">
        <v>335</v>
      </c>
      <c r="I775" s="10">
        <v>1262.94</v>
      </c>
      <c r="J775" s="10">
        <v>2.0299999999999998</v>
      </c>
      <c r="K775" s="10">
        <v>60.91</v>
      </c>
      <c r="L775" s="10">
        <v>1325.88</v>
      </c>
      <c r="M775" s="1">
        <v>3.17</v>
      </c>
      <c r="N775" s="2">
        <v>473</v>
      </c>
      <c r="O775" s="2">
        <v>0</v>
      </c>
      <c r="P775" s="2">
        <v>0</v>
      </c>
      <c r="Q775" s="2">
        <v>351</v>
      </c>
      <c r="R775" s="2">
        <v>0</v>
      </c>
      <c r="S775" s="2">
        <v>146</v>
      </c>
      <c r="T775" s="2">
        <v>0</v>
      </c>
      <c r="U775" s="2">
        <v>0</v>
      </c>
      <c r="V775" s="2">
        <v>93</v>
      </c>
      <c r="W775" s="2">
        <v>0</v>
      </c>
      <c r="X775" s="10">
        <v>1666.22</v>
      </c>
      <c r="Y775" s="10">
        <v>70.56</v>
      </c>
      <c r="Z775" s="10">
        <v>1736.78</v>
      </c>
      <c r="AA775" s="10">
        <v>1733.86</v>
      </c>
      <c r="AB775" s="10">
        <v>73.59</v>
      </c>
      <c r="AC775" s="10">
        <v>1807.44</v>
      </c>
      <c r="AD775" s="2">
        <v>335</v>
      </c>
      <c r="AE775" s="2">
        <v>0</v>
      </c>
      <c r="AF775" s="3">
        <v>0.90039999999999998</v>
      </c>
      <c r="AG775" s="3">
        <v>0.93200000000000005</v>
      </c>
    </row>
    <row r="776" spans="1:33" x14ac:dyDescent="0.25">
      <c r="A776" t="s">
        <v>614</v>
      </c>
      <c r="B776" t="s">
        <v>621</v>
      </c>
      <c r="C776" t="s">
        <v>622</v>
      </c>
      <c r="D776" t="s">
        <v>623</v>
      </c>
      <c r="E776" t="s">
        <v>297</v>
      </c>
      <c r="F776" s="2">
        <v>1213</v>
      </c>
      <c r="G776" s="2">
        <v>1220</v>
      </c>
      <c r="H776" s="2">
        <v>1220</v>
      </c>
      <c r="I776" s="10">
        <v>926.59</v>
      </c>
      <c r="J776" s="10">
        <v>15.55</v>
      </c>
      <c r="K776" s="10">
        <v>98.31</v>
      </c>
      <c r="L776" s="10">
        <v>1040.45</v>
      </c>
      <c r="M776" s="1">
        <v>3.29</v>
      </c>
      <c r="N776" s="2">
        <v>2565</v>
      </c>
      <c r="O776" s="2">
        <v>0</v>
      </c>
      <c r="P776" s="2">
        <v>4</v>
      </c>
      <c r="Q776" s="2">
        <v>465</v>
      </c>
      <c r="R776" s="2">
        <v>2</v>
      </c>
      <c r="S776" s="2">
        <v>808</v>
      </c>
      <c r="T776" s="2">
        <v>0</v>
      </c>
      <c r="U776" s="2">
        <v>9</v>
      </c>
      <c r="V776" s="2">
        <v>162</v>
      </c>
      <c r="W776" s="2">
        <v>0</v>
      </c>
      <c r="X776" s="10">
        <v>1114.1099999999999</v>
      </c>
      <c r="Y776" s="10">
        <v>127.65</v>
      </c>
      <c r="Z776" s="10">
        <v>1241.76</v>
      </c>
      <c r="AA776" s="10">
        <v>1159.33</v>
      </c>
      <c r="AB776" s="10">
        <v>133.13</v>
      </c>
      <c r="AC776" s="10">
        <v>1292.46</v>
      </c>
      <c r="AD776" s="2">
        <v>1220</v>
      </c>
      <c r="AE776" s="2">
        <v>0</v>
      </c>
      <c r="AF776" s="3">
        <v>0.88260000000000005</v>
      </c>
      <c r="AG776" s="3">
        <v>0.91979999999999995</v>
      </c>
    </row>
    <row r="777" spans="1:33" x14ac:dyDescent="0.25">
      <c r="A777" t="s">
        <v>614</v>
      </c>
      <c r="B777" t="s">
        <v>619</v>
      </c>
      <c r="C777">
        <v>42140</v>
      </c>
      <c r="D777" t="s">
        <v>620</v>
      </c>
      <c r="E777" t="s">
        <v>297</v>
      </c>
      <c r="F777" s="2">
        <v>262</v>
      </c>
      <c r="G777" s="2">
        <v>263</v>
      </c>
      <c r="H777" s="2">
        <v>263</v>
      </c>
      <c r="I777" s="10">
        <v>1102.74</v>
      </c>
      <c r="J777" s="10">
        <v>6.56</v>
      </c>
      <c r="K777" s="10">
        <v>191.02</v>
      </c>
      <c r="L777" s="10">
        <v>1300.32</v>
      </c>
      <c r="M777" s="1">
        <v>3.26</v>
      </c>
      <c r="N777" s="2">
        <v>501</v>
      </c>
      <c r="O777" s="2">
        <v>0</v>
      </c>
      <c r="P777" s="2">
        <v>0</v>
      </c>
      <c r="Q777" s="2">
        <v>122</v>
      </c>
      <c r="R777" s="2">
        <v>3</v>
      </c>
      <c r="S777" s="2">
        <v>186</v>
      </c>
      <c r="T777" s="2">
        <v>0</v>
      </c>
      <c r="U777" s="2">
        <v>0</v>
      </c>
      <c r="V777" s="2">
        <v>45</v>
      </c>
      <c r="W777" s="2">
        <v>0</v>
      </c>
      <c r="X777" s="10">
        <v>1341.18</v>
      </c>
      <c r="Y777" s="10">
        <v>221.51</v>
      </c>
      <c r="Z777" s="10">
        <v>1562.69</v>
      </c>
      <c r="AA777" s="10">
        <v>1395.63</v>
      </c>
      <c r="AB777" s="10">
        <v>231.01</v>
      </c>
      <c r="AC777" s="10">
        <v>1626.64</v>
      </c>
      <c r="AD777" s="2">
        <v>263</v>
      </c>
      <c r="AE777" s="2">
        <v>0</v>
      </c>
      <c r="AF777" s="3">
        <v>1.0590999999999999</v>
      </c>
      <c r="AG777" s="3">
        <v>1.0403</v>
      </c>
    </row>
    <row r="778" spans="1:33" x14ac:dyDescent="0.25">
      <c r="A778" t="s">
        <v>624</v>
      </c>
      <c r="B778" t="s">
        <v>625</v>
      </c>
      <c r="C778">
        <v>16180</v>
      </c>
      <c r="D778" t="s">
        <v>626</v>
      </c>
      <c r="E778" t="s">
        <v>297</v>
      </c>
      <c r="F778" s="2">
        <v>92</v>
      </c>
      <c r="G778" s="2">
        <v>94</v>
      </c>
      <c r="H778" s="2">
        <v>94</v>
      </c>
      <c r="I778" s="10">
        <v>878.19</v>
      </c>
      <c r="J778" s="10">
        <v>186.64</v>
      </c>
      <c r="K778" s="10">
        <v>2.39</v>
      </c>
      <c r="L778" s="10">
        <v>1067.22</v>
      </c>
      <c r="M778" s="1">
        <v>3.5</v>
      </c>
      <c r="N778" s="2">
        <v>232</v>
      </c>
      <c r="O778" s="2">
        <v>0</v>
      </c>
      <c r="P778" s="2">
        <v>0</v>
      </c>
      <c r="Q778" s="2">
        <v>9</v>
      </c>
      <c r="R778" s="2">
        <v>0</v>
      </c>
      <c r="S778" s="2">
        <v>87</v>
      </c>
      <c r="T778" s="2">
        <v>0</v>
      </c>
      <c r="U778" s="2">
        <v>0</v>
      </c>
      <c r="V778" s="2">
        <v>1</v>
      </c>
      <c r="W778" s="2">
        <v>0</v>
      </c>
      <c r="X778" s="10">
        <v>896.54</v>
      </c>
      <c r="Y778" s="10">
        <v>211.93</v>
      </c>
      <c r="Z778" s="10">
        <v>1108.47</v>
      </c>
      <c r="AA778" s="10">
        <v>932.93</v>
      </c>
      <c r="AB778" s="10">
        <v>221.02</v>
      </c>
      <c r="AC778" s="10">
        <v>1153.95</v>
      </c>
      <c r="AD778" s="2">
        <v>94</v>
      </c>
      <c r="AE778" s="2">
        <v>0</v>
      </c>
      <c r="AF778" s="3">
        <v>1.0069999999999999</v>
      </c>
      <c r="AG778" s="3">
        <v>1.0047999999999999</v>
      </c>
    </row>
    <row r="779" spans="1:33" x14ac:dyDescent="0.25">
      <c r="A779" t="s">
        <v>624</v>
      </c>
      <c r="B779" t="s">
        <v>627</v>
      </c>
      <c r="C779">
        <v>29820</v>
      </c>
      <c r="D779" t="s">
        <v>628</v>
      </c>
      <c r="E779" t="s">
        <v>297</v>
      </c>
      <c r="F779" s="2">
        <v>3432</v>
      </c>
      <c r="G779" s="2">
        <v>3445</v>
      </c>
      <c r="H779" s="2">
        <v>3445</v>
      </c>
      <c r="I779" s="10">
        <v>1672.3</v>
      </c>
      <c r="J779" s="10">
        <v>16.47</v>
      </c>
      <c r="K779" s="10">
        <v>195.47</v>
      </c>
      <c r="L779" s="10">
        <v>1884.24</v>
      </c>
      <c r="M779" s="1">
        <v>3.21</v>
      </c>
      <c r="N779" s="2">
        <v>4713</v>
      </c>
      <c r="O779" s="2">
        <v>0</v>
      </c>
      <c r="P779" s="2">
        <v>54</v>
      </c>
      <c r="Q779" s="2">
        <v>3575</v>
      </c>
      <c r="R779" s="2">
        <v>20</v>
      </c>
      <c r="S779" s="2">
        <v>1434</v>
      </c>
      <c r="T779" s="2">
        <v>0</v>
      </c>
      <c r="U779" s="2">
        <v>7</v>
      </c>
      <c r="V779" s="2">
        <v>1245</v>
      </c>
      <c r="W779" s="2">
        <v>1</v>
      </c>
      <c r="X779" s="10">
        <v>2148.64</v>
      </c>
      <c r="Y779" s="10">
        <v>237.61</v>
      </c>
      <c r="Z779" s="10">
        <v>2386.25</v>
      </c>
      <c r="AA779" s="10">
        <v>2235.86</v>
      </c>
      <c r="AB779" s="10">
        <v>247.8</v>
      </c>
      <c r="AC779" s="10">
        <v>2483.66</v>
      </c>
      <c r="AD779" s="2">
        <v>3445</v>
      </c>
      <c r="AE779" s="2">
        <v>0</v>
      </c>
      <c r="AF779" s="3">
        <v>1.1923999999999999</v>
      </c>
      <c r="AG779" s="3">
        <v>1.1313</v>
      </c>
    </row>
    <row r="780" spans="1:33" x14ac:dyDescent="0.25">
      <c r="A780" t="s">
        <v>624</v>
      </c>
      <c r="B780" t="s">
        <v>629</v>
      </c>
      <c r="C780">
        <v>39900</v>
      </c>
      <c r="D780" t="s">
        <v>630</v>
      </c>
      <c r="E780" t="s">
        <v>297</v>
      </c>
      <c r="F780" s="2">
        <v>628</v>
      </c>
      <c r="G780" s="2">
        <v>630</v>
      </c>
      <c r="H780" s="2">
        <v>630</v>
      </c>
      <c r="I780" s="10">
        <v>932.63</v>
      </c>
      <c r="J780" s="10">
        <v>15.15</v>
      </c>
      <c r="K780" s="10">
        <v>91.14</v>
      </c>
      <c r="L780" s="10">
        <v>1038.92</v>
      </c>
      <c r="M780" s="1">
        <v>3.3</v>
      </c>
      <c r="N780" s="2">
        <v>1294</v>
      </c>
      <c r="O780" s="2">
        <v>0</v>
      </c>
      <c r="P780" s="2">
        <v>4</v>
      </c>
      <c r="Q780" s="2">
        <v>180</v>
      </c>
      <c r="R780" s="2">
        <v>1</v>
      </c>
      <c r="S780" s="2">
        <v>517</v>
      </c>
      <c r="T780" s="2">
        <v>0</v>
      </c>
      <c r="U780" s="2">
        <v>0</v>
      </c>
      <c r="V780" s="2">
        <v>85</v>
      </c>
      <c r="W780" s="2">
        <v>0</v>
      </c>
      <c r="X780" s="10">
        <v>1046.97</v>
      </c>
      <c r="Y780" s="10">
        <v>119.16</v>
      </c>
      <c r="Z780" s="10">
        <v>1166.1300000000001</v>
      </c>
      <c r="AA780" s="10">
        <v>1089.47</v>
      </c>
      <c r="AB780" s="10">
        <v>124.27</v>
      </c>
      <c r="AC780" s="10">
        <v>1213.74</v>
      </c>
      <c r="AD780" s="2">
        <v>630</v>
      </c>
      <c r="AE780" s="2">
        <v>0</v>
      </c>
      <c r="AF780" s="3">
        <v>0.92100000000000004</v>
      </c>
      <c r="AG780" s="3">
        <v>0.94610000000000005</v>
      </c>
    </row>
    <row r="781" spans="1:33" x14ac:dyDescent="0.25">
      <c r="A781" t="s">
        <v>624</v>
      </c>
      <c r="B781" t="s">
        <v>631</v>
      </c>
      <c r="C781">
        <v>99929</v>
      </c>
      <c r="D781" t="s">
        <v>632</v>
      </c>
      <c r="E781" t="s">
        <v>297</v>
      </c>
      <c r="F781" s="2">
        <v>473</v>
      </c>
      <c r="G781" s="2">
        <v>474</v>
      </c>
      <c r="H781" s="2">
        <v>474</v>
      </c>
      <c r="I781" s="10">
        <v>1096.8499999999999</v>
      </c>
      <c r="J781" s="10">
        <v>7.71</v>
      </c>
      <c r="K781" s="10">
        <v>204.23</v>
      </c>
      <c r="L781" s="10">
        <v>1308.79</v>
      </c>
      <c r="M781" s="1">
        <v>3.24</v>
      </c>
      <c r="N781" s="2">
        <v>877</v>
      </c>
      <c r="O781" s="2">
        <v>0</v>
      </c>
      <c r="P781" s="2">
        <v>0</v>
      </c>
      <c r="Q781" s="2">
        <v>243</v>
      </c>
      <c r="R781" s="2">
        <v>1</v>
      </c>
      <c r="S781" s="2">
        <v>325</v>
      </c>
      <c r="T781" s="2">
        <v>0</v>
      </c>
      <c r="U781" s="2">
        <v>0</v>
      </c>
      <c r="V781" s="2">
        <v>92</v>
      </c>
      <c r="W781" s="2">
        <v>0</v>
      </c>
      <c r="X781" s="10">
        <v>1364.16</v>
      </c>
      <c r="Y781" s="10">
        <v>237.61</v>
      </c>
      <c r="Z781" s="10">
        <v>1601.77</v>
      </c>
      <c r="AA781" s="10">
        <v>1419.53</v>
      </c>
      <c r="AB781" s="10">
        <v>247.8</v>
      </c>
      <c r="AC781" s="10">
        <v>1667.33</v>
      </c>
      <c r="AD781" s="2">
        <v>474</v>
      </c>
      <c r="AE781" s="2">
        <v>0</v>
      </c>
      <c r="AF781" s="3">
        <v>0.89880000000000004</v>
      </c>
      <c r="AG781" s="3">
        <v>0.93089999999999995</v>
      </c>
    </row>
    <row r="782" spans="1:33" x14ac:dyDescent="0.25">
      <c r="A782" t="s">
        <v>633</v>
      </c>
      <c r="B782" t="s">
        <v>634</v>
      </c>
      <c r="C782">
        <v>10580</v>
      </c>
      <c r="D782" t="s">
        <v>635</v>
      </c>
      <c r="E782" t="s">
        <v>297</v>
      </c>
      <c r="F782" s="2">
        <v>1352</v>
      </c>
      <c r="G782" s="2">
        <v>1357</v>
      </c>
      <c r="H782" s="2">
        <v>1357</v>
      </c>
      <c r="I782" s="10">
        <v>1110.48</v>
      </c>
      <c r="J782" s="10">
        <v>32.159999999999997</v>
      </c>
      <c r="K782" s="10">
        <v>72.91</v>
      </c>
      <c r="L782" s="10">
        <v>1215.54</v>
      </c>
      <c r="M782" s="1">
        <v>3.29</v>
      </c>
      <c r="N782" s="2">
        <v>2310</v>
      </c>
      <c r="O782" s="2">
        <v>0</v>
      </c>
      <c r="P782" s="2">
        <v>0</v>
      </c>
      <c r="Q782" s="2">
        <v>1103</v>
      </c>
      <c r="R782" s="2">
        <v>5</v>
      </c>
      <c r="S782" s="2">
        <v>751</v>
      </c>
      <c r="T782" s="2">
        <v>0</v>
      </c>
      <c r="U782" s="2">
        <v>0</v>
      </c>
      <c r="V782" s="2">
        <v>298</v>
      </c>
      <c r="W782" s="2">
        <v>4</v>
      </c>
      <c r="X782" s="10">
        <v>1394.58</v>
      </c>
      <c r="Y782" s="10">
        <v>117.79</v>
      </c>
      <c r="Z782" s="10">
        <v>1512.37</v>
      </c>
      <c r="AA782" s="10">
        <v>1451.19</v>
      </c>
      <c r="AB782" s="10">
        <v>122.84</v>
      </c>
      <c r="AC782" s="10">
        <v>1574.03</v>
      </c>
      <c r="AD782" s="2">
        <v>1357</v>
      </c>
      <c r="AE782" s="2">
        <v>0</v>
      </c>
      <c r="AF782" s="3">
        <v>0.82389999999999997</v>
      </c>
      <c r="AG782" s="3">
        <v>0.87980000000000003</v>
      </c>
    </row>
    <row r="783" spans="1:33" x14ac:dyDescent="0.25">
      <c r="A783" t="s">
        <v>633</v>
      </c>
      <c r="B783" t="s">
        <v>636</v>
      </c>
      <c r="C783" t="s">
        <v>637</v>
      </c>
      <c r="D783" t="s">
        <v>638</v>
      </c>
      <c r="E783" t="s">
        <v>297</v>
      </c>
      <c r="F783" s="2">
        <v>438</v>
      </c>
      <c r="G783" s="2">
        <v>439</v>
      </c>
      <c r="H783" s="2">
        <v>439</v>
      </c>
      <c r="I783" s="10">
        <v>930.6</v>
      </c>
      <c r="J783" s="10">
        <v>10.08</v>
      </c>
      <c r="K783" s="10">
        <v>71.09</v>
      </c>
      <c r="L783" s="10">
        <v>1011.78</v>
      </c>
      <c r="M783" s="1">
        <v>3.33</v>
      </c>
      <c r="N783" s="2">
        <v>845</v>
      </c>
      <c r="O783" s="2">
        <v>0</v>
      </c>
      <c r="P783" s="2">
        <v>0</v>
      </c>
      <c r="Q783" s="2">
        <v>202</v>
      </c>
      <c r="R783" s="2">
        <v>1</v>
      </c>
      <c r="S783" s="2">
        <v>360</v>
      </c>
      <c r="T783" s="2">
        <v>0</v>
      </c>
      <c r="U783" s="2">
        <v>0</v>
      </c>
      <c r="V783" s="2">
        <v>54</v>
      </c>
      <c r="W783" s="2">
        <v>0</v>
      </c>
      <c r="X783" s="10">
        <v>1091.46</v>
      </c>
      <c r="Y783" s="10">
        <v>91.01</v>
      </c>
      <c r="Z783" s="10">
        <v>1182.47</v>
      </c>
      <c r="AA783" s="10">
        <v>1135.77</v>
      </c>
      <c r="AB783" s="10">
        <v>94.91</v>
      </c>
      <c r="AC783" s="10">
        <v>1230.68</v>
      </c>
      <c r="AD783" s="2">
        <v>439</v>
      </c>
      <c r="AE783" s="2">
        <v>0</v>
      </c>
      <c r="AF783" s="3">
        <v>0.84489999999999998</v>
      </c>
      <c r="AG783" s="3">
        <v>0.89410000000000001</v>
      </c>
    </row>
    <row r="784" spans="1:33" x14ac:dyDescent="0.25">
      <c r="A784" t="s">
        <v>633</v>
      </c>
      <c r="B784" t="s">
        <v>639</v>
      </c>
      <c r="C784">
        <v>15380</v>
      </c>
      <c r="D784" t="s">
        <v>640</v>
      </c>
      <c r="E784" t="s">
        <v>297</v>
      </c>
      <c r="F784" s="2">
        <v>1399</v>
      </c>
      <c r="G784" s="2">
        <v>1401</v>
      </c>
      <c r="H784" s="2">
        <v>1401</v>
      </c>
      <c r="I784" s="10">
        <v>1203.1199999999999</v>
      </c>
      <c r="J784" s="10">
        <v>6.78</v>
      </c>
      <c r="K784" s="10">
        <v>67.73</v>
      </c>
      <c r="L784" s="10">
        <v>1277.6300000000001</v>
      </c>
      <c r="M784" s="1">
        <v>3.33</v>
      </c>
      <c r="N784" s="2">
        <v>2732</v>
      </c>
      <c r="O784" s="2">
        <v>0</v>
      </c>
      <c r="P784" s="2">
        <v>31</v>
      </c>
      <c r="Q784" s="2">
        <v>766</v>
      </c>
      <c r="R784" s="2">
        <v>1</v>
      </c>
      <c r="S784" s="2">
        <v>858</v>
      </c>
      <c r="T784" s="2">
        <v>0</v>
      </c>
      <c r="U784" s="2">
        <v>8</v>
      </c>
      <c r="V784" s="2">
        <v>270</v>
      </c>
      <c r="W784" s="2">
        <v>2</v>
      </c>
      <c r="X784" s="10">
        <v>1459.6</v>
      </c>
      <c r="Y784" s="10">
        <v>83.54</v>
      </c>
      <c r="Z784" s="10">
        <v>1543.13</v>
      </c>
      <c r="AA784" s="10">
        <v>1518.85</v>
      </c>
      <c r="AB784" s="10">
        <v>87.12</v>
      </c>
      <c r="AC784" s="10">
        <v>1605.97</v>
      </c>
      <c r="AD784" s="2">
        <v>1401</v>
      </c>
      <c r="AE784" s="2">
        <v>0</v>
      </c>
      <c r="AF784" s="3">
        <v>1.0487</v>
      </c>
      <c r="AG784" s="3">
        <v>1.0331999999999999</v>
      </c>
    </row>
    <row r="785" spans="1:33" x14ac:dyDescent="0.25">
      <c r="A785" t="s">
        <v>633</v>
      </c>
      <c r="B785" t="s">
        <v>641</v>
      </c>
      <c r="C785">
        <v>20524</v>
      </c>
      <c r="D785" t="s">
        <v>642</v>
      </c>
      <c r="E785" t="s">
        <v>297</v>
      </c>
      <c r="F785" s="2">
        <v>569</v>
      </c>
      <c r="G785" s="2">
        <v>571</v>
      </c>
      <c r="H785" s="2">
        <v>571</v>
      </c>
      <c r="I785" s="10">
        <v>1344.96</v>
      </c>
      <c r="J785" s="10">
        <v>12.92</v>
      </c>
      <c r="K785" s="10">
        <v>66.89</v>
      </c>
      <c r="L785" s="10">
        <v>1424.77</v>
      </c>
      <c r="M785" s="1">
        <v>2.94</v>
      </c>
      <c r="N785" s="2">
        <v>823</v>
      </c>
      <c r="O785" s="2">
        <v>0</v>
      </c>
      <c r="P785" s="2">
        <v>0</v>
      </c>
      <c r="Q785" s="2">
        <v>474</v>
      </c>
      <c r="R785" s="2">
        <v>0</v>
      </c>
      <c r="S785" s="2">
        <v>252</v>
      </c>
      <c r="T785" s="2">
        <v>0</v>
      </c>
      <c r="U785" s="2">
        <v>0</v>
      </c>
      <c r="V785" s="2">
        <v>130</v>
      </c>
      <c r="W785" s="2">
        <v>0</v>
      </c>
      <c r="X785" s="10">
        <v>1841.63</v>
      </c>
      <c r="Y785" s="10">
        <v>89.48</v>
      </c>
      <c r="Z785" s="10">
        <v>1931.11</v>
      </c>
      <c r="AA785" s="10">
        <v>1916.39</v>
      </c>
      <c r="AB785" s="10">
        <v>93.32</v>
      </c>
      <c r="AC785" s="10">
        <v>2009.7</v>
      </c>
      <c r="AD785" s="2">
        <v>571</v>
      </c>
      <c r="AE785" s="2">
        <v>0</v>
      </c>
      <c r="AF785" s="3">
        <v>1.2553000000000001</v>
      </c>
      <c r="AG785" s="3">
        <v>1.1742999999999999</v>
      </c>
    </row>
    <row r="786" spans="1:33" x14ac:dyDescent="0.25">
      <c r="A786" t="s">
        <v>633</v>
      </c>
      <c r="B786" t="s">
        <v>643</v>
      </c>
      <c r="C786">
        <v>24020</v>
      </c>
      <c r="D786" t="s">
        <v>644</v>
      </c>
      <c r="E786" t="s">
        <v>297</v>
      </c>
      <c r="F786" s="2">
        <v>150</v>
      </c>
      <c r="G786" s="2">
        <v>150</v>
      </c>
      <c r="H786" s="2">
        <v>150</v>
      </c>
      <c r="I786" s="10">
        <v>740.12</v>
      </c>
      <c r="J786" s="10">
        <v>13.94</v>
      </c>
      <c r="K786" s="10">
        <v>1.37</v>
      </c>
      <c r="L786" s="10">
        <v>755.43</v>
      </c>
      <c r="M786" s="1">
        <v>3.28</v>
      </c>
      <c r="N786" s="2">
        <v>330</v>
      </c>
      <c r="O786" s="2">
        <v>0</v>
      </c>
      <c r="P786" s="2">
        <v>0</v>
      </c>
      <c r="Q786" s="2">
        <v>34</v>
      </c>
      <c r="R786" s="2">
        <v>0</v>
      </c>
      <c r="S786" s="2">
        <v>122</v>
      </c>
      <c r="T786" s="2">
        <v>0</v>
      </c>
      <c r="U786" s="2">
        <v>0</v>
      </c>
      <c r="V786" s="2">
        <v>6</v>
      </c>
      <c r="W786" s="2">
        <v>0</v>
      </c>
      <c r="X786" s="10">
        <v>820.44</v>
      </c>
      <c r="Y786" s="10">
        <v>17.16</v>
      </c>
      <c r="Z786" s="10">
        <v>837.6</v>
      </c>
      <c r="AA786" s="10">
        <v>853.74</v>
      </c>
      <c r="AB786" s="10">
        <v>17.89</v>
      </c>
      <c r="AC786" s="10">
        <v>871.64</v>
      </c>
      <c r="AD786" s="2">
        <v>150</v>
      </c>
      <c r="AE786" s="2">
        <v>0</v>
      </c>
      <c r="AF786" s="3">
        <v>0.80359999999999998</v>
      </c>
      <c r="AG786" s="3">
        <v>0.8659</v>
      </c>
    </row>
    <row r="787" spans="1:33" x14ac:dyDescent="0.25">
      <c r="A787" t="s">
        <v>633</v>
      </c>
      <c r="B787" t="s">
        <v>645</v>
      </c>
      <c r="C787">
        <v>27060</v>
      </c>
      <c r="D787" t="s">
        <v>646</v>
      </c>
      <c r="E787" t="s">
        <v>297</v>
      </c>
      <c r="F787" s="2">
        <v>101</v>
      </c>
      <c r="G787" s="2">
        <v>101</v>
      </c>
      <c r="H787" s="2">
        <v>101</v>
      </c>
      <c r="I787" s="10">
        <v>793.54</v>
      </c>
      <c r="J787" s="10">
        <v>11.36</v>
      </c>
      <c r="K787" s="10">
        <v>3.16</v>
      </c>
      <c r="L787" s="10">
        <v>808.07</v>
      </c>
      <c r="M787" s="1">
        <v>3.21</v>
      </c>
      <c r="N787" s="2">
        <v>223</v>
      </c>
      <c r="O787" s="2">
        <v>0</v>
      </c>
      <c r="P787" s="2">
        <v>0</v>
      </c>
      <c r="Q787" s="2">
        <v>15</v>
      </c>
      <c r="R787" s="2">
        <v>1</v>
      </c>
      <c r="S787" s="2">
        <v>80</v>
      </c>
      <c r="T787" s="2">
        <v>0</v>
      </c>
      <c r="U787" s="2">
        <v>0</v>
      </c>
      <c r="V787" s="2">
        <v>5</v>
      </c>
      <c r="W787" s="2">
        <v>0</v>
      </c>
      <c r="X787" s="10">
        <v>851.69</v>
      </c>
      <c r="Y787" s="10">
        <v>16.28</v>
      </c>
      <c r="Z787" s="10">
        <v>867.97</v>
      </c>
      <c r="AA787" s="10">
        <v>886.27</v>
      </c>
      <c r="AB787" s="10">
        <v>16.98</v>
      </c>
      <c r="AC787" s="10">
        <v>903.25</v>
      </c>
      <c r="AD787" s="2">
        <v>101</v>
      </c>
      <c r="AE787" s="2">
        <v>0</v>
      </c>
      <c r="AF787" s="3">
        <v>0.91649999999999998</v>
      </c>
      <c r="AG787" s="3">
        <v>0.94299999999999995</v>
      </c>
    </row>
    <row r="788" spans="1:33" x14ac:dyDescent="0.25">
      <c r="A788" t="s">
        <v>633</v>
      </c>
      <c r="B788" t="s">
        <v>647</v>
      </c>
      <c r="C788">
        <v>28740</v>
      </c>
      <c r="D788" t="s">
        <v>648</v>
      </c>
      <c r="E788" t="s">
        <v>297</v>
      </c>
      <c r="F788" s="2">
        <v>250</v>
      </c>
      <c r="G788" s="2">
        <v>250</v>
      </c>
      <c r="H788" s="2">
        <v>250</v>
      </c>
      <c r="I788" s="10">
        <v>1179.72</v>
      </c>
      <c r="J788" s="10">
        <v>12.79</v>
      </c>
      <c r="K788" s="10">
        <v>163.5</v>
      </c>
      <c r="L788" s="10">
        <v>1356.01</v>
      </c>
      <c r="M788" s="1">
        <v>3.11</v>
      </c>
      <c r="N788" s="2">
        <v>413</v>
      </c>
      <c r="O788" s="2">
        <v>0</v>
      </c>
      <c r="P788" s="2">
        <v>0</v>
      </c>
      <c r="Q788" s="2">
        <v>178</v>
      </c>
      <c r="R788" s="2">
        <v>1</v>
      </c>
      <c r="S788" s="2">
        <v>142</v>
      </c>
      <c r="T788" s="2">
        <v>0</v>
      </c>
      <c r="U788" s="2">
        <v>0</v>
      </c>
      <c r="V788" s="2">
        <v>44</v>
      </c>
      <c r="W788" s="2">
        <v>0</v>
      </c>
      <c r="X788" s="10">
        <v>1453.88</v>
      </c>
      <c r="Y788" s="10">
        <v>197.65</v>
      </c>
      <c r="Z788" s="10">
        <v>1651.53</v>
      </c>
      <c r="AA788" s="10">
        <v>1512.9</v>
      </c>
      <c r="AB788" s="10">
        <v>206.12</v>
      </c>
      <c r="AC788" s="10">
        <v>1719.02</v>
      </c>
      <c r="AD788" s="2">
        <v>250</v>
      </c>
      <c r="AE788" s="2">
        <v>0</v>
      </c>
      <c r="AF788" s="3">
        <v>0.88780000000000003</v>
      </c>
      <c r="AG788" s="3">
        <v>0.9234</v>
      </c>
    </row>
    <row r="789" spans="1:33" x14ac:dyDescent="0.25">
      <c r="A789" t="s">
        <v>633</v>
      </c>
      <c r="B789" t="s">
        <v>649</v>
      </c>
      <c r="C789">
        <v>35004</v>
      </c>
      <c r="D789" t="s">
        <v>650</v>
      </c>
      <c r="E789" t="s">
        <v>297</v>
      </c>
      <c r="F789" s="2">
        <v>3544</v>
      </c>
      <c r="G789" s="2">
        <v>3550</v>
      </c>
      <c r="H789" s="2">
        <v>3550</v>
      </c>
      <c r="I789" s="10">
        <v>1608.93</v>
      </c>
      <c r="J789" s="10">
        <v>46.38</v>
      </c>
      <c r="K789" s="10">
        <v>113.49</v>
      </c>
      <c r="L789" s="10">
        <v>1768.8</v>
      </c>
      <c r="M789" s="1">
        <v>3.24</v>
      </c>
      <c r="N789" s="2">
        <v>5239</v>
      </c>
      <c r="O789" s="2">
        <v>0</v>
      </c>
      <c r="P789" s="2">
        <v>11</v>
      </c>
      <c r="Q789" s="2">
        <v>3460</v>
      </c>
      <c r="R789" s="2">
        <v>31</v>
      </c>
      <c r="S789" s="2">
        <v>1808</v>
      </c>
      <c r="T789" s="2">
        <v>0</v>
      </c>
      <c r="U789" s="2">
        <v>0</v>
      </c>
      <c r="V789" s="2">
        <v>963</v>
      </c>
      <c r="W789" s="2">
        <v>3</v>
      </c>
      <c r="X789" s="10">
        <v>2080.6</v>
      </c>
      <c r="Y789" s="10">
        <v>179.24</v>
      </c>
      <c r="Z789" s="10">
        <v>2259.84</v>
      </c>
      <c r="AA789" s="10">
        <v>2165.06</v>
      </c>
      <c r="AB789" s="10">
        <v>186.92</v>
      </c>
      <c r="AC789" s="10">
        <v>2351.98</v>
      </c>
      <c r="AD789" s="2">
        <v>3550</v>
      </c>
      <c r="AE789" s="2">
        <v>0</v>
      </c>
      <c r="AF789" s="3">
        <v>1.2874000000000001</v>
      </c>
      <c r="AG789" s="3">
        <v>1.1961999999999999</v>
      </c>
    </row>
    <row r="790" spans="1:33" x14ac:dyDescent="0.25">
      <c r="A790" t="s">
        <v>633</v>
      </c>
      <c r="B790" t="s">
        <v>651</v>
      </c>
      <c r="C790">
        <v>35614</v>
      </c>
      <c r="D790" t="s">
        <v>603</v>
      </c>
      <c r="E790" t="s">
        <v>297</v>
      </c>
      <c r="F790" s="2">
        <v>7821</v>
      </c>
      <c r="G790" s="2">
        <v>7845</v>
      </c>
      <c r="H790" s="2">
        <v>7845</v>
      </c>
      <c r="I790" s="10">
        <v>1579.94</v>
      </c>
      <c r="J790" s="10">
        <v>36.44</v>
      </c>
      <c r="K790" s="10">
        <v>421.57</v>
      </c>
      <c r="L790" s="10">
        <v>2037.95</v>
      </c>
      <c r="M790" s="1">
        <v>3.22</v>
      </c>
      <c r="N790" s="2">
        <v>11985</v>
      </c>
      <c r="O790" s="2">
        <v>0</v>
      </c>
      <c r="P790" s="2">
        <v>4</v>
      </c>
      <c r="Q790" s="2">
        <v>7424</v>
      </c>
      <c r="R790" s="2">
        <v>103</v>
      </c>
      <c r="S790" s="2">
        <v>3837</v>
      </c>
      <c r="T790" s="2">
        <v>0</v>
      </c>
      <c r="U790" s="2">
        <v>0</v>
      </c>
      <c r="V790" s="2">
        <v>1878</v>
      </c>
      <c r="W790" s="2">
        <v>38</v>
      </c>
      <c r="X790" s="10">
        <v>2003.55</v>
      </c>
      <c r="Y790" s="10">
        <v>513.49</v>
      </c>
      <c r="Z790" s="10">
        <v>2517.04</v>
      </c>
      <c r="AA790" s="10">
        <v>2084.88</v>
      </c>
      <c r="AB790" s="10">
        <v>535.5</v>
      </c>
      <c r="AC790" s="10">
        <v>2620.39</v>
      </c>
      <c r="AD790" s="2">
        <v>7845</v>
      </c>
      <c r="AE790" s="2">
        <v>0</v>
      </c>
      <c r="AF790" s="3">
        <v>1.2745</v>
      </c>
      <c r="AG790" s="3">
        <v>1.1874</v>
      </c>
    </row>
    <row r="791" spans="1:33" x14ac:dyDescent="0.25">
      <c r="A791" t="s">
        <v>633</v>
      </c>
      <c r="B791" t="s">
        <v>652</v>
      </c>
      <c r="C791">
        <v>40380</v>
      </c>
      <c r="D791" t="s">
        <v>653</v>
      </c>
      <c r="E791" t="s">
        <v>297</v>
      </c>
      <c r="F791" s="2">
        <v>2094</v>
      </c>
      <c r="G791" s="2">
        <v>2096</v>
      </c>
      <c r="H791" s="2">
        <v>2096</v>
      </c>
      <c r="I791" s="10">
        <v>1198.74</v>
      </c>
      <c r="J791" s="10">
        <v>26.81</v>
      </c>
      <c r="K791" s="10">
        <v>35.1</v>
      </c>
      <c r="L791" s="10">
        <v>1260.6500000000001</v>
      </c>
      <c r="M791" s="1">
        <v>3.1</v>
      </c>
      <c r="N791" s="2">
        <v>3047</v>
      </c>
      <c r="O791" s="2">
        <v>0</v>
      </c>
      <c r="P791" s="2">
        <v>6</v>
      </c>
      <c r="Q791" s="2">
        <v>1897</v>
      </c>
      <c r="R791" s="2">
        <v>0</v>
      </c>
      <c r="S791" s="2">
        <v>901</v>
      </c>
      <c r="T791" s="2">
        <v>0</v>
      </c>
      <c r="U791" s="2">
        <v>0</v>
      </c>
      <c r="V791" s="2">
        <v>649</v>
      </c>
      <c r="W791" s="2">
        <v>0</v>
      </c>
      <c r="X791" s="10">
        <v>1523.94</v>
      </c>
      <c r="Y791" s="10">
        <v>69.41</v>
      </c>
      <c r="Z791" s="10">
        <v>1593.35</v>
      </c>
      <c r="AA791" s="10">
        <v>1585.8</v>
      </c>
      <c r="AB791" s="10">
        <v>72.39</v>
      </c>
      <c r="AC791" s="10">
        <v>1658.19</v>
      </c>
      <c r="AD791" s="2">
        <v>2096</v>
      </c>
      <c r="AE791" s="2">
        <v>0</v>
      </c>
      <c r="AF791" s="3">
        <v>0.84660000000000002</v>
      </c>
      <c r="AG791" s="3">
        <v>0.89529999999999998</v>
      </c>
    </row>
    <row r="792" spans="1:33" x14ac:dyDescent="0.25">
      <c r="A792" t="s">
        <v>633</v>
      </c>
      <c r="B792" t="s">
        <v>658</v>
      </c>
      <c r="C792" t="s">
        <v>659</v>
      </c>
      <c r="D792" t="s">
        <v>660</v>
      </c>
      <c r="E792" t="s">
        <v>297</v>
      </c>
      <c r="F792" s="2">
        <v>1791</v>
      </c>
      <c r="G792" s="2">
        <v>1794</v>
      </c>
      <c r="H792" s="2">
        <v>1794</v>
      </c>
      <c r="I792" s="10">
        <v>919.17</v>
      </c>
      <c r="J792" s="10">
        <v>15.7</v>
      </c>
      <c r="K792" s="10">
        <v>32</v>
      </c>
      <c r="L792" s="10">
        <v>966.87</v>
      </c>
      <c r="M792" s="1">
        <v>3.32</v>
      </c>
      <c r="N792" s="2">
        <v>3967</v>
      </c>
      <c r="O792" s="2">
        <v>0</v>
      </c>
      <c r="P792" s="2">
        <v>7</v>
      </c>
      <c r="Q792" s="2">
        <v>735</v>
      </c>
      <c r="R792" s="2">
        <v>9</v>
      </c>
      <c r="S792" s="2">
        <v>1052</v>
      </c>
      <c r="T792" s="2">
        <v>0</v>
      </c>
      <c r="U792" s="2">
        <v>1</v>
      </c>
      <c r="V792" s="2">
        <v>190</v>
      </c>
      <c r="W792" s="2">
        <v>4</v>
      </c>
      <c r="X792" s="10">
        <v>1081.33</v>
      </c>
      <c r="Y792" s="10">
        <v>53.48</v>
      </c>
      <c r="Z792" s="10">
        <v>1134.81</v>
      </c>
      <c r="AA792" s="10">
        <v>1125.22</v>
      </c>
      <c r="AB792" s="10">
        <v>55.78</v>
      </c>
      <c r="AC792" s="10">
        <v>1181</v>
      </c>
      <c r="AD792" s="2">
        <v>1794</v>
      </c>
      <c r="AE792" s="2">
        <v>0</v>
      </c>
      <c r="AF792" s="3">
        <v>0.84960000000000002</v>
      </c>
      <c r="AG792" s="3">
        <v>0.89739999999999998</v>
      </c>
    </row>
    <row r="793" spans="1:33" x14ac:dyDescent="0.25">
      <c r="A793" t="s">
        <v>633</v>
      </c>
      <c r="B793" t="s">
        <v>654</v>
      </c>
      <c r="C793">
        <v>45060</v>
      </c>
      <c r="D793" t="s">
        <v>655</v>
      </c>
      <c r="E793" t="s">
        <v>297</v>
      </c>
      <c r="F793" s="2">
        <v>461</v>
      </c>
      <c r="G793" s="2">
        <v>463</v>
      </c>
      <c r="H793" s="2">
        <v>463</v>
      </c>
      <c r="I793" s="10">
        <v>872.91</v>
      </c>
      <c r="J793" s="10">
        <v>15.35</v>
      </c>
      <c r="K793" s="10">
        <v>67.86</v>
      </c>
      <c r="L793" s="10">
        <v>956.11</v>
      </c>
      <c r="M793" s="1">
        <v>3.44</v>
      </c>
      <c r="N793" s="2">
        <v>1122</v>
      </c>
      <c r="O793" s="2">
        <v>0</v>
      </c>
      <c r="P793" s="2">
        <v>5</v>
      </c>
      <c r="Q793" s="2">
        <v>71</v>
      </c>
      <c r="R793" s="2">
        <v>5</v>
      </c>
      <c r="S793" s="2">
        <v>374</v>
      </c>
      <c r="T793" s="2">
        <v>0</v>
      </c>
      <c r="U793" s="2">
        <v>0</v>
      </c>
      <c r="V793" s="2">
        <v>15</v>
      </c>
      <c r="W793" s="2">
        <v>0</v>
      </c>
      <c r="X793" s="10">
        <v>968.15</v>
      </c>
      <c r="Y793" s="10">
        <v>93.28</v>
      </c>
      <c r="Z793" s="10">
        <v>1061.43</v>
      </c>
      <c r="AA793" s="10">
        <v>1007.45</v>
      </c>
      <c r="AB793" s="10">
        <v>97.28</v>
      </c>
      <c r="AC793" s="10">
        <v>1104.74</v>
      </c>
      <c r="AD793" s="2">
        <v>463</v>
      </c>
      <c r="AE793" s="2">
        <v>0</v>
      </c>
      <c r="AF793" s="3">
        <v>1.0156000000000001</v>
      </c>
      <c r="AG793" s="3">
        <v>1.0105999999999999</v>
      </c>
    </row>
    <row r="794" spans="1:33" x14ac:dyDescent="0.25">
      <c r="A794" t="s">
        <v>633</v>
      </c>
      <c r="B794" t="s">
        <v>656</v>
      </c>
      <c r="C794">
        <v>46540</v>
      </c>
      <c r="D794" t="s">
        <v>657</v>
      </c>
      <c r="E794" t="s">
        <v>297</v>
      </c>
      <c r="F794" s="2">
        <v>300</v>
      </c>
      <c r="G794" s="2">
        <v>300</v>
      </c>
      <c r="H794" s="2">
        <v>300</v>
      </c>
      <c r="I794" s="10">
        <v>757.9</v>
      </c>
      <c r="J794" s="10">
        <v>4.9400000000000004</v>
      </c>
      <c r="K794" s="10">
        <v>150.25</v>
      </c>
      <c r="L794" s="10">
        <v>913.08</v>
      </c>
      <c r="M794" s="1">
        <v>3.3</v>
      </c>
      <c r="N794" s="2">
        <v>787</v>
      </c>
      <c r="O794" s="2">
        <v>0</v>
      </c>
      <c r="P794" s="2">
        <v>0</v>
      </c>
      <c r="Q794" s="2">
        <v>39</v>
      </c>
      <c r="R794" s="2">
        <v>3</v>
      </c>
      <c r="S794" s="2">
        <v>153</v>
      </c>
      <c r="T794" s="2">
        <v>0</v>
      </c>
      <c r="U794" s="2">
        <v>0</v>
      </c>
      <c r="V794" s="2">
        <v>8</v>
      </c>
      <c r="W794" s="2">
        <v>0</v>
      </c>
      <c r="X794" s="10">
        <v>827.01</v>
      </c>
      <c r="Y794" s="10">
        <v>173.99</v>
      </c>
      <c r="Z794" s="10">
        <v>1000.99</v>
      </c>
      <c r="AA794" s="10">
        <v>860.58</v>
      </c>
      <c r="AB794" s="10">
        <v>181.44</v>
      </c>
      <c r="AC794" s="10">
        <v>1042.02</v>
      </c>
      <c r="AD794" s="2">
        <v>300</v>
      </c>
      <c r="AE794" s="2">
        <v>0</v>
      </c>
      <c r="AF794" s="3">
        <v>0.9224</v>
      </c>
      <c r="AG794" s="3">
        <v>0.94699999999999995</v>
      </c>
    </row>
    <row r="795" spans="1:33" x14ac:dyDescent="0.25">
      <c r="A795" t="s">
        <v>661</v>
      </c>
      <c r="B795" t="s">
        <v>662</v>
      </c>
      <c r="C795">
        <v>10420</v>
      </c>
      <c r="D795" t="s">
        <v>663</v>
      </c>
      <c r="E795" t="s">
        <v>297</v>
      </c>
      <c r="F795" s="2">
        <v>1669</v>
      </c>
      <c r="G795" s="2">
        <v>1675</v>
      </c>
      <c r="H795" s="2">
        <v>1675</v>
      </c>
      <c r="I795" s="10">
        <v>1217.8599999999999</v>
      </c>
      <c r="J795" s="10">
        <v>36.35</v>
      </c>
      <c r="K795" s="10">
        <v>98.72</v>
      </c>
      <c r="L795" s="10">
        <v>1352.93</v>
      </c>
      <c r="M795" s="1">
        <v>3.33</v>
      </c>
      <c r="N795" s="2">
        <v>2799</v>
      </c>
      <c r="O795" s="2">
        <v>0</v>
      </c>
      <c r="P795" s="2">
        <v>15</v>
      </c>
      <c r="Q795" s="2">
        <v>1517</v>
      </c>
      <c r="R795" s="2">
        <v>8</v>
      </c>
      <c r="S795" s="2">
        <v>827</v>
      </c>
      <c r="T795" s="2">
        <v>0</v>
      </c>
      <c r="U795" s="2">
        <v>0</v>
      </c>
      <c r="V795" s="2">
        <v>405</v>
      </c>
      <c r="W795" s="2">
        <v>3</v>
      </c>
      <c r="X795" s="10">
        <v>1547.42</v>
      </c>
      <c r="Y795" s="10">
        <v>151.44</v>
      </c>
      <c r="Z795" s="10">
        <v>1698.85</v>
      </c>
      <c r="AA795" s="10">
        <v>1610.24</v>
      </c>
      <c r="AB795" s="10">
        <v>157.93</v>
      </c>
      <c r="AC795" s="10">
        <v>1768.16</v>
      </c>
      <c r="AD795" s="2">
        <v>1675</v>
      </c>
      <c r="AE795" s="2">
        <v>0</v>
      </c>
      <c r="AF795" s="3">
        <v>0.83320000000000005</v>
      </c>
      <c r="AG795" s="3">
        <v>0.8861</v>
      </c>
    </row>
    <row r="796" spans="1:33" x14ac:dyDescent="0.25">
      <c r="A796" t="s">
        <v>661</v>
      </c>
      <c r="B796" t="s">
        <v>664</v>
      </c>
      <c r="C796">
        <v>15940</v>
      </c>
      <c r="D796" t="s">
        <v>665</v>
      </c>
      <c r="E796" t="s">
        <v>297</v>
      </c>
      <c r="F796" s="2">
        <v>1226</v>
      </c>
      <c r="G796" s="2">
        <v>1228</v>
      </c>
      <c r="H796" s="2">
        <v>1228</v>
      </c>
      <c r="I796" s="10">
        <v>1185.24</v>
      </c>
      <c r="J796" s="10">
        <v>19.72</v>
      </c>
      <c r="K796" s="10">
        <v>60.3</v>
      </c>
      <c r="L796" s="10">
        <v>1265.25</v>
      </c>
      <c r="M796" s="1">
        <v>3.25</v>
      </c>
      <c r="N796" s="2">
        <v>1990</v>
      </c>
      <c r="O796" s="2">
        <v>0</v>
      </c>
      <c r="P796" s="2">
        <v>13</v>
      </c>
      <c r="Q796" s="2">
        <v>1020</v>
      </c>
      <c r="R796" s="2">
        <v>5</v>
      </c>
      <c r="S796" s="2">
        <v>654</v>
      </c>
      <c r="T796" s="2">
        <v>0</v>
      </c>
      <c r="U796" s="2">
        <v>4</v>
      </c>
      <c r="V796" s="2">
        <v>301</v>
      </c>
      <c r="W796" s="2">
        <v>3</v>
      </c>
      <c r="X796" s="10">
        <v>1475.78</v>
      </c>
      <c r="Y796" s="10">
        <v>89.7</v>
      </c>
      <c r="Z796" s="10">
        <v>1565.48</v>
      </c>
      <c r="AA796" s="10">
        <v>1535.68</v>
      </c>
      <c r="AB796" s="10">
        <v>93.55</v>
      </c>
      <c r="AC796" s="10">
        <v>1629.23</v>
      </c>
      <c r="AD796" s="2">
        <v>1228</v>
      </c>
      <c r="AE796" s="2">
        <v>0</v>
      </c>
      <c r="AF796" s="3">
        <v>0.82030000000000003</v>
      </c>
      <c r="AG796" s="3">
        <v>0.87729999999999997</v>
      </c>
    </row>
    <row r="797" spans="1:33" x14ac:dyDescent="0.25">
      <c r="A797" t="s">
        <v>661</v>
      </c>
      <c r="B797" t="s">
        <v>666</v>
      </c>
      <c r="C797">
        <v>17140</v>
      </c>
      <c r="D797" t="s">
        <v>330</v>
      </c>
      <c r="E797" t="s">
        <v>297</v>
      </c>
      <c r="F797" s="2">
        <v>3608</v>
      </c>
      <c r="G797" s="2">
        <v>3622</v>
      </c>
      <c r="H797" s="2">
        <v>3622</v>
      </c>
      <c r="I797" s="10">
        <v>1446.77</v>
      </c>
      <c r="J797" s="10">
        <v>13.92</v>
      </c>
      <c r="K797" s="10">
        <v>122.83</v>
      </c>
      <c r="L797" s="10">
        <v>1583.52</v>
      </c>
      <c r="M797" s="1">
        <v>3.32</v>
      </c>
      <c r="N797" s="2">
        <v>5250</v>
      </c>
      <c r="O797" s="2">
        <v>0</v>
      </c>
      <c r="P797" s="2">
        <v>42</v>
      </c>
      <c r="Q797" s="2">
        <v>3271</v>
      </c>
      <c r="R797" s="2">
        <v>627</v>
      </c>
      <c r="S797" s="2">
        <v>1544</v>
      </c>
      <c r="T797" s="2">
        <v>0</v>
      </c>
      <c r="U797" s="2">
        <v>10</v>
      </c>
      <c r="V797" s="2">
        <v>1057</v>
      </c>
      <c r="W797" s="2">
        <v>212</v>
      </c>
      <c r="X797" s="10">
        <v>1879.3</v>
      </c>
      <c r="Y797" s="10">
        <v>153.31</v>
      </c>
      <c r="Z797" s="10">
        <v>2032.61</v>
      </c>
      <c r="AA797" s="10">
        <v>1955.59</v>
      </c>
      <c r="AB797" s="10">
        <v>159.88999999999999</v>
      </c>
      <c r="AC797" s="10">
        <v>2115.4699999999998</v>
      </c>
      <c r="AD797" s="2">
        <v>3622</v>
      </c>
      <c r="AE797" s="2">
        <v>0</v>
      </c>
      <c r="AF797" s="3">
        <v>0.93320000000000003</v>
      </c>
      <c r="AG797" s="3">
        <v>0.95440000000000003</v>
      </c>
    </row>
    <row r="798" spans="1:33" x14ac:dyDescent="0.25">
      <c r="A798" t="s">
        <v>661</v>
      </c>
      <c r="B798" t="s">
        <v>667</v>
      </c>
      <c r="C798">
        <v>17460</v>
      </c>
      <c r="D798" t="s">
        <v>668</v>
      </c>
      <c r="E798" t="s">
        <v>297</v>
      </c>
      <c r="F798" s="2">
        <v>4775</v>
      </c>
      <c r="G798" s="2">
        <v>4794</v>
      </c>
      <c r="H798" s="2">
        <v>4794</v>
      </c>
      <c r="I798" s="10">
        <v>1308.24</v>
      </c>
      <c r="J798" s="10">
        <v>19.22</v>
      </c>
      <c r="K798" s="10">
        <v>95.78</v>
      </c>
      <c r="L798" s="10">
        <v>1423.24</v>
      </c>
      <c r="M798" s="1">
        <v>3.29</v>
      </c>
      <c r="N798" s="2">
        <v>7471</v>
      </c>
      <c r="O798" s="2">
        <v>0</v>
      </c>
      <c r="P798" s="2">
        <v>170</v>
      </c>
      <c r="Q798" s="2">
        <v>4169</v>
      </c>
      <c r="R798" s="2">
        <v>84</v>
      </c>
      <c r="S798" s="2">
        <v>2472</v>
      </c>
      <c r="T798" s="2">
        <v>0</v>
      </c>
      <c r="U798" s="2">
        <v>33</v>
      </c>
      <c r="V798" s="2">
        <v>1343</v>
      </c>
      <c r="W798" s="2">
        <v>35</v>
      </c>
      <c r="X798" s="10">
        <v>1634.44</v>
      </c>
      <c r="Y798" s="10">
        <v>128.93</v>
      </c>
      <c r="Z798" s="10">
        <v>1763.37</v>
      </c>
      <c r="AA798" s="10">
        <v>1700.79</v>
      </c>
      <c r="AB798" s="10">
        <v>134.46</v>
      </c>
      <c r="AC798" s="10">
        <v>1835.25</v>
      </c>
      <c r="AD798" s="2">
        <v>4794</v>
      </c>
      <c r="AE798" s="2">
        <v>0</v>
      </c>
      <c r="AF798" s="3">
        <v>0.88190000000000002</v>
      </c>
      <c r="AG798" s="3">
        <v>0.9194</v>
      </c>
    </row>
    <row r="799" spans="1:33" x14ac:dyDescent="0.25">
      <c r="A799" t="s">
        <v>661</v>
      </c>
      <c r="B799" t="s">
        <v>669</v>
      </c>
      <c r="C799">
        <v>18140</v>
      </c>
      <c r="D799" t="s">
        <v>670</v>
      </c>
      <c r="E799" t="s">
        <v>297</v>
      </c>
      <c r="F799" s="2">
        <v>3288</v>
      </c>
      <c r="G799" s="2">
        <v>3303</v>
      </c>
      <c r="H799" s="2">
        <v>3303</v>
      </c>
      <c r="I799" s="10">
        <v>1242.3599999999999</v>
      </c>
      <c r="J799" s="10">
        <v>30.15</v>
      </c>
      <c r="K799" s="10">
        <v>100.15</v>
      </c>
      <c r="L799" s="10">
        <v>1372.67</v>
      </c>
      <c r="M799" s="1">
        <v>3.32</v>
      </c>
      <c r="N799" s="2">
        <v>5603</v>
      </c>
      <c r="O799" s="2">
        <v>0</v>
      </c>
      <c r="P799" s="2">
        <v>33</v>
      </c>
      <c r="Q799" s="2">
        <v>2398</v>
      </c>
      <c r="R799" s="2">
        <v>182</v>
      </c>
      <c r="S799" s="2">
        <v>1843</v>
      </c>
      <c r="T799" s="2">
        <v>0</v>
      </c>
      <c r="U799" s="2">
        <v>8</v>
      </c>
      <c r="V799" s="2">
        <v>823</v>
      </c>
      <c r="W799" s="2">
        <v>60</v>
      </c>
      <c r="X799" s="10">
        <v>1545.26</v>
      </c>
      <c r="Y799" s="10">
        <v>146.09</v>
      </c>
      <c r="Z799" s="10">
        <v>1691.35</v>
      </c>
      <c r="AA799" s="10">
        <v>1607.99</v>
      </c>
      <c r="AB799" s="10">
        <v>152.36000000000001</v>
      </c>
      <c r="AC799" s="10">
        <v>1760.34</v>
      </c>
      <c r="AD799" s="2">
        <v>3303</v>
      </c>
      <c r="AE799" s="2">
        <v>0</v>
      </c>
      <c r="AF799" s="3">
        <v>0.94569999999999999</v>
      </c>
      <c r="AG799" s="3">
        <v>0.96289999999999998</v>
      </c>
    </row>
    <row r="800" spans="1:33" x14ac:dyDescent="0.25">
      <c r="A800" t="s">
        <v>661</v>
      </c>
      <c r="B800" t="s">
        <v>671</v>
      </c>
      <c r="C800">
        <v>19380</v>
      </c>
      <c r="D800" t="s">
        <v>672</v>
      </c>
      <c r="E800" t="s">
        <v>297</v>
      </c>
      <c r="F800" s="2">
        <v>2004</v>
      </c>
      <c r="G800" s="2">
        <v>2014</v>
      </c>
      <c r="H800" s="2">
        <v>2014</v>
      </c>
      <c r="I800" s="10">
        <v>1497.2</v>
      </c>
      <c r="J800" s="10">
        <v>19.170000000000002</v>
      </c>
      <c r="K800" s="10">
        <v>94.56</v>
      </c>
      <c r="L800" s="10">
        <v>1610.92</v>
      </c>
      <c r="M800" s="1">
        <v>3.25</v>
      </c>
      <c r="N800" s="2">
        <v>2694</v>
      </c>
      <c r="O800" s="2">
        <v>0</v>
      </c>
      <c r="P800" s="2">
        <v>8</v>
      </c>
      <c r="Q800" s="2">
        <v>2022</v>
      </c>
      <c r="R800" s="2">
        <v>243</v>
      </c>
      <c r="S800" s="2">
        <v>778</v>
      </c>
      <c r="T800" s="2">
        <v>0</v>
      </c>
      <c r="U800" s="2">
        <v>2</v>
      </c>
      <c r="V800" s="2">
        <v>720</v>
      </c>
      <c r="W800" s="2">
        <v>81</v>
      </c>
      <c r="X800" s="10">
        <v>2027.62</v>
      </c>
      <c r="Y800" s="10">
        <v>127.5</v>
      </c>
      <c r="Z800" s="10">
        <v>2155.12</v>
      </c>
      <c r="AA800" s="10">
        <v>2109.9299999999998</v>
      </c>
      <c r="AB800" s="10">
        <v>132.97</v>
      </c>
      <c r="AC800" s="10">
        <v>2242.9</v>
      </c>
      <c r="AD800" s="2">
        <v>2014</v>
      </c>
      <c r="AE800" s="2">
        <v>0</v>
      </c>
      <c r="AF800" s="3">
        <v>0.93779999999999997</v>
      </c>
      <c r="AG800" s="3">
        <v>0.95750000000000002</v>
      </c>
    </row>
    <row r="801" spans="1:33" x14ac:dyDescent="0.25">
      <c r="A801" t="s">
        <v>661</v>
      </c>
      <c r="B801" t="s">
        <v>673</v>
      </c>
      <c r="C801">
        <v>26580</v>
      </c>
      <c r="D801" t="s">
        <v>379</v>
      </c>
      <c r="E801" t="s">
        <v>297</v>
      </c>
      <c r="F801" s="2">
        <v>185</v>
      </c>
      <c r="G801" s="2">
        <v>185</v>
      </c>
      <c r="H801" s="2">
        <v>185</v>
      </c>
      <c r="I801" s="10">
        <v>1372.19</v>
      </c>
      <c r="J801" s="10">
        <v>5.44</v>
      </c>
      <c r="K801" s="10">
        <v>72.3</v>
      </c>
      <c r="L801" s="10">
        <v>1449.94</v>
      </c>
      <c r="M801" s="1">
        <v>3.24</v>
      </c>
      <c r="N801" s="2">
        <v>267</v>
      </c>
      <c r="O801" s="2">
        <v>0</v>
      </c>
      <c r="P801" s="2">
        <v>3</v>
      </c>
      <c r="Q801" s="2">
        <v>183</v>
      </c>
      <c r="R801" s="2">
        <v>4</v>
      </c>
      <c r="S801" s="2">
        <v>64</v>
      </c>
      <c r="T801" s="2">
        <v>0</v>
      </c>
      <c r="U801" s="2">
        <v>0</v>
      </c>
      <c r="V801" s="2">
        <v>78</v>
      </c>
      <c r="W801" s="2">
        <v>1</v>
      </c>
      <c r="X801" s="10">
        <v>1777.01</v>
      </c>
      <c r="Y801" s="10">
        <v>87.16</v>
      </c>
      <c r="Z801" s="10">
        <v>1864.17</v>
      </c>
      <c r="AA801" s="10">
        <v>1849.15</v>
      </c>
      <c r="AB801" s="10">
        <v>90.9</v>
      </c>
      <c r="AC801" s="10">
        <v>1940.05</v>
      </c>
      <c r="AD801" s="2">
        <v>185</v>
      </c>
      <c r="AE801" s="2">
        <v>0</v>
      </c>
      <c r="AF801" s="3">
        <v>0.84319999999999995</v>
      </c>
      <c r="AG801" s="3">
        <v>0.89300000000000002</v>
      </c>
    </row>
    <row r="802" spans="1:33" x14ac:dyDescent="0.25">
      <c r="A802" t="s">
        <v>661</v>
      </c>
      <c r="B802" t="s">
        <v>674</v>
      </c>
      <c r="C802">
        <v>30620</v>
      </c>
      <c r="D802" t="s">
        <v>675</v>
      </c>
      <c r="E802" t="s">
        <v>297</v>
      </c>
      <c r="F802" s="2">
        <v>345</v>
      </c>
      <c r="G802" s="2">
        <v>345</v>
      </c>
      <c r="H802" s="2">
        <v>345</v>
      </c>
      <c r="I802" s="10">
        <v>1122.54</v>
      </c>
      <c r="J802" s="10">
        <v>17.86</v>
      </c>
      <c r="K802" s="10">
        <v>156.38</v>
      </c>
      <c r="L802" s="10">
        <v>1296.77</v>
      </c>
      <c r="M802" s="1">
        <v>3.11</v>
      </c>
      <c r="N802" s="2">
        <v>516</v>
      </c>
      <c r="O802" s="2">
        <v>0</v>
      </c>
      <c r="P802" s="2">
        <v>0</v>
      </c>
      <c r="Q802" s="2">
        <v>259</v>
      </c>
      <c r="R802" s="2">
        <v>0</v>
      </c>
      <c r="S802" s="2">
        <v>215</v>
      </c>
      <c r="T802" s="2">
        <v>0</v>
      </c>
      <c r="U802" s="2">
        <v>0</v>
      </c>
      <c r="V802" s="2">
        <v>81</v>
      </c>
      <c r="W802" s="2">
        <v>1</v>
      </c>
      <c r="X802" s="10">
        <v>1366.21</v>
      </c>
      <c r="Y802" s="10">
        <v>195.34</v>
      </c>
      <c r="Z802" s="10">
        <v>1561.55</v>
      </c>
      <c r="AA802" s="10">
        <v>1421.67</v>
      </c>
      <c r="AB802" s="10">
        <v>203.71</v>
      </c>
      <c r="AC802" s="10">
        <v>1625.38</v>
      </c>
      <c r="AD802" s="2">
        <v>345</v>
      </c>
      <c r="AE802" s="2">
        <v>0</v>
      </c>
      <c r="AF802" s="3">
        <v>0.87009999999999998</v>
      </c>
      <c r="AG802" s="3">
        <v>0.9113</v>
      </c>
    </row>
    <row r="803" spans="1:33" x14ac:dyDescent="0.25">
      <c r="A803" t="s">
        <v>661</v>
      </c>
      <c r="B803" t="s">
        <v>676</v>
      </c>
      <c r="C803">
        <v>31900</v>
      </c>
      <c r="D803" t="s">
        <v>677</v>
      </c>
      <c r="E803" t="s">
        <v>297</v>
      </c>
      <c r="F803" s="2">
        <v>333</v>
      </c>
      <c r="G803" s="2">
        <v>334</v>
      </c>
      <c r="H803" s="2">
        <v>334</v>
      </c>
      <c r="I803" s="10">
        <v>985.67</v>
      </c>
      <c r="J803" s="10">
        <v>8.02</v>
      </c>
      <c r="K803" s="10">
        <v>51.46</v>
      </c>
      <c r="L803" s="10">
        <v>1045.1500000000001</v>
      </c>
      <c r="M803" s="1">
        <v>3.06</v>
      </c>
      <c r="N803" s="2">
        <v>526</v>
      </c>
      <c r="O803" s="2">
        <v>0</v>
      </c>
      <c r="P803" s="2">
        <v>0</v>
      </c>
      <c r="Q803" s="2">
        <v>206</v>
      </c>
      <c r="R803" s="2">
        <v>0</v>
      </c>
      <c r="S803" s="2">
        <v>207</v>
      </c>
      <c r="T803" s="2">
        <v>0</v>
      </c>
      <c r="U803" s="2">
        <v>2</v>
      </c>
      <c r="V803" s="2">
        <v>82</v>
      </c>
      <c r="W803" s="2">
        <v>0</v>
      </c>
      <c r="X803" s="10">
        <v>1295.8800000000001</v>
      </c>
      <c r="Y803" s="10">
        <v>66.680000000000007</v>
      </c>
      <c r="Z803" s="10">
        <v>1362.57</v>
      </c>
      <c r="AA803" s="10">
        <v>1348.49</v>
      </c>
      <c r="AB803" s="10">
        <v>69.540000000000006</v>
      </c>
      <c r="AC803" s="10">
        <v>1418.03</v>
      </c>
      <c r="AD803" s="2">
        <v>334</v>
      </c>
      <c r="AE803" s="2">
        <v>0</v>
      </c>
      <c r="AF803" s="3">
        <v>0.88390000000000002</v>
      </c>
      <c r="AG803" s="3">
        <v>0.92079999999999995</v>
      </c>
    </row>
    <row r="804" spans="1:33" x14ac:dyDescent="0.25">
      <c r="A804" t="s">
        <v>661</v>
      </c>
      <c r="B804" t="s">
        <v>688</v>
      </c>
      <c r="C804">
        <v>99936</v>
      </c>
      <c r="D804" t="s">
        <v>689</v>
      </c>
      <c r="E804" t="s">
        <v>297</v>
      </c>
      <c r="F804" s="2">
        <v>6371</v>
      </c>
      <c r="G804" s="2">
        <v>6397</v>
      </c>
      <c r="H804" s="2">
        <v>6397</v>
      </c>
      <c r="I804" s="10">
        <v>1185.6300000000001</v>
      </c>
      <c r="J804" s="10">
        <v>22.75</v>
      </c>
      <c r="K804" s="10">
        <v>120.54</v>
      </c>
      <c r="L804" s="10">
        <v>1328.92</v>
      </c>
      <c r="M804" s="1">
        <v>3.27</v>
      </c>
      <c r="N804" s="2">
        <v>10303</v>
      </c>
      <c r="O804" s="2">
        <v>0</v>
      </c>
      <c r="P804" s="2">
        <v>94</v>
      </c>
      <c r="Q804" s="2">
        <v>5017</v>
      </c>
      <c r="R804" s="2">
        <v>304</v>
      </c>
      <c r="S804" s="2">
        <v>3302</v>
      </c>
      <c r="T804" s="2">
        <v>0</v>
      </c>
      <c r="U804" s="2">
        <v>35</v>
      </c>
      <c r="V804" s="2">
        <v>1764</v>
      </c>
      <c r="W804" s="2">
        <v>95</v>
      </c>
      <c r="X804" s="10">
        <v>1497.78</v>
      </c>
      <c r="Y804" s="10">
        <v>160.65</v>
      </c>
      <c r="Z804" s="10">
        <v>1658.43</v>
      </c>
      <c r="AA804" s="10">
        <v>1558.59</v>
      </c>
      <c r="AB804" s="10">
        <v>167.54</v>
      </c>
      <c r="AC804" s="10">
        <v>1726.12</v>
      </c>
      <c r="AD804" s="2">
        <v>6397</v>
      </c>
      <c r="AE804" s="2">
        <v>0</v>
      </c>
      <c r="AF804" s="3">
        <v>0.81040000000000001</v>
      </c>
      <c r="AG804" s="3">
        <v>0.87060000000000004</v>
      </c>
    </row>
    <row r="805" spans="1:33" x14ac:dyDescent="0.25">
      <c r="A805" t="s">
        <v>661</v>
      </c>
      <c r="B805" t="s">
        <v>678</v>
      </c>
      <c r="C805">
        <v>44220</v>
      </c>
      <c r="D805" t="s">
        <v>679</v>
      </c>
      <c r="E805" t="s">
        <v>297</v>
      </c>
      <c r="F805" s="2">
        <v>337</v>
      </c>
      <c r="G805" s="2">
        <v>340</v>
      </c>
      <c r="H805" s="2">
        <v>340</v>
      </c>
      <c r="I805" s="10">
        <v>1389.65</v>
      </c>
      <c r="J805" s="10">
        <v>66.02</v>
      </c>
      <c r="K805" s="10">
        <v>159.63</v>
      </c>
      <c r="L805" s="10">
        <v>1615.29</v>
      </c>
      <c r="M805" s="1">
        <v>3.23</v>
      </c>
      <c r="N805" s="2">
        <v>497</v>
      </c>
      <c r="O805" s="2">
        <v>0</v>
      </c>
      <c r="P805" s="2">
        <v>0</v>
      </c>
      <c r="Q805" s="2">
        <v>303</v>
      </c>
      <c r="R805" s="2">
        <v>32</v>
      </c>
      <c r="S805" s="2">
        <v>155</v>
      </c>
      <c r="T805" s="2">
        <v>0</v>
      </c>
      <c r="U805" s="2">
        <v>0</v>
      </c>
      <c r="V805" s="2">
        <v>102</v>
      </c>
      <c r="W805" s="2">
        <v>8</v>
      </c>
      <c r="X805" s="10">
        <v>1834.36</v>
      </c>
      <c r="Y805" s="10">
        <v>252.97</v>
      </c>
      <c r="Z805" s="10">
        <v>2087.33</v>
      </c>
      <c r="AA805" s="10">
        <v>1908.83</v>
      </c>
      <c r="AB805" s="10">
        <v>263.82</v>
      </c>
      <c r="AC805" s="10">
        <v>2172.65</v>
      </c>
      <c r="AD805" s="2">
        <v>340</v>
      </c>
      <c r="AE805" s="2">
        <v>0</v>
      </c>
      <c r="AF805" s="3">
        <v>0.90269999999999995</v>
      </c>
      <c r="AG805" s="3">
        <v>0.93359999999999999</v>
      </c>
    </row>
    <row r="806" spans="1:33" x14ac:dyDescent="0.25">
      <c r="A806" t="s">
        <v>661</v>
      </c>
      <c r="B806" t="s">
        <v>680</v>
      </c>
      <c r="C806">
        <v>45780</v>
      </c>
      <c r="D806" t="s">
        <v>681</v>
      </c>
      <c r="E806" t="s">
        <v>297</v>
      </c>
      <c r="F806" s="2">
        <v>1487</v>
      </c>
      <c r="G806" s="2">
        <v>1491</v>
      </c>
      <c r="H806" s="2">
        <v>1491</v>
      </c>
      <c r="I806" s="10">
        <v>1399.49</v>
      </c>
      <c r="J806" s="10">
        <v>15.15</v>
      </c>
      <c r="K806" s="10">
        <v>48.43</v>
      </c>
      <c r="L806" s="10">
        <v>1463.06</v>
      </c>
      <c r="M806" s="1">
        <v>3.33</v>
      </c>
      <c r="N806" s="2">
        <v>2269</v>
      </c>
      <c r="O806" s="2">
        <v>0</v>
      </c>
      <c r="P806" s="2">
        <v>9</v>
      </c>
      <c r="Q806" s="2">
        <v>1570</v>
      </c>
      <c r="R806" s="2">
        <v>3</v>
      </c>
      <c r="S806" s="2">
        <v>631</v>
      </c>
      <c r="T806" s="2">
        <v>0</v>
      </c>
      <c r="U806" s="2">
        <v>6</v>
      </c>
      <c r="V806" s="2">
        <v>469</v>
      </c>
      <c r="W806" s="2">
        <v>1</v>
      </c>
      <c r="X806" s="10">
        <v>1823.9</v>
      </c>
      <c r="Y806" s="10">
        <v>71.28</v>
      </c>
      <c r="Z806" s="10">
        <v>1895.18</v>
      </c>
      <c r="AA806" s="10">
        <v>1897.94</v>
      </c>
      <c r="AB806" s="10">
        <v>74.33</v>
      </c>
      <c r="AC806" s="10">
        <v>1972.28</v>
      </c>
      <c r="AD806" s="2">
        <v>1491</v>
      </c>
      <c r="AE806" s="2">
        <v>0</v>
      </c>
      <c r="AF806" s="3">
        <v>0.90949999999999998</v>
      </c>
      <c r="AG806" s="3">
        <v>0.93820000000000003</v>
      </c>
    </row>
    <row r="807" spans="1:33" x14ac:dyDescent="0.25">
      <c r="A807" t="s">
        <v>661</v>
      </c>
      <c r="B807" t="s">
        <v>682</v>
      </c>
      <c r="C807">
        <v>48260</v>
      </c>
      <c r="D807" t="s">
        <v>683</v>
      </c>
      <c r="E807" t="s">
        <v>297</v>
      </c>
      <c r="F807" s="2">
        <v>188</v>
      </c>
      <c r="G807" s="2">
        <v>190</v>
      </c>
      <c r="H807" s="2">
        <v>190</v>
      </c>
      <c r="I807" s="10">
        <v>1268.5899999999999</v>
      </c>
      <c r="J807" s="10">
        <v>14.77</v>
      </c>
      <c r="K807" s="10">
        <v>263.47000000000003</v>
      </c>
      <c r="L807" s="10">
        <v>1546.83</v>
      </c>
      <c r="M807" s="1">
        <v>3.09</v>
      </c>
      <c r="N807" s="2">
        <v>250</v>
      </c>
      <c r="O807" s="2">
        <v>0</v>
      </c>
      <c r="P807" s="2">
        <v>0</v>
      </c>
      <c r="Q807" s="2">
        <v>215</v>
      </c>
      <c r="R807" s="2">
        <v>2</v>
      </c>
      <c r="S807" s="2">
        <v>76</v>
      </c>
      <c r="T807" s="2">
        <v>0</v>
      </c>
      <c r="U807" s="2">
        <v>0</v>
      </c>
      <c r="V807" s="2">
        <v>45</v>
      </c>
      <c r="W807" s="2">
        <v>0</v>
      </c>
      <c r="X807" s="10">
        <v>1649.36</v>
      </c>
      <c r="Y807" s="10">
        <v>311.94</v>
      </c>
      <c r="Z807" s="10">
        <v>1961.3</v>
      </c>
      <c r="AA807" s="10">
        <v>1716.31</v>
      </c>
      <c r="AB807" s="10">
        <v>325.32</v>
      </c>
      <c r="AC807" s="10">
        <v>2041.63</v>
      </c>
      <c r="AD807" s="2">
        <v>190</v>
      </c>
      <c r="AE807" s="2">
        <v>0</v>
      </c>
      <c r="AF807" s="3">
        <v>0.8</v>
      </c>
      <c r="AG807" s="3">
        <v>0.86350000000000005</v>
      </c>
    </row>
    <row r="808" spans="1:33" x14ac:dyDescent="0.25">
      <c r="A808" t="s">
        <v>661</v>
      </c>
      <c r="B808" t="s">
        <v>684</v>
      </c>
      <c r="C808">
        <v>48540</v>
      </c>
      <c r="D808" t="s">
        <v>685</v>
      </c>
      <c r="E808" t="s">
        <v>297</v>
      </c>
      <c r="F808" s="2">
        <v>162</v>
      </c>
      <c r="G808" s="2">
        <v>162</v>
      </c>
      <c r="H808" s="2">
        <v>162</v>
      </c>
      <c r="I808" s="10">
        <v>1082.67</v>
      </c>
      <c r="J808" s="10">
        <v>11.35</v>
      </c>
      <c r="K808" s="10">
        <v>1.47</v>
      </c>
      <c r="L808" s="10">
        <v>1095.49</v>
      </c>
      <c r="M808" s="1">
        <v>3.4</v>
      </c>
      <c r="N808" s="2">
        <v>319</v>
      </c>
      <c r="O808" s="2">
        <v>0</v>
      </c>
      <c r="P808" s="2">
        <v>2</v>
      </c>
      <c r="Q808" s="2">
        <v>121</v>
      </c>
      <c r="R808" s="2">
        <v>2</v>
      </c>
      <c r="S808" s="2">
        <v>74</v>
      </c>
      <c r="T808" s="2">
        <v>0</v>
      </c>
      <c r="U808" s="2">
        <v>4</v>
      </c>
      <c r="V808" s="2">
        <v>29</v>
      </c>
      <c r="W808" s="2">
        <v>0</v>
      </c>
      <c r="X808" s="10">
        <v>1342.14</v>
      </c>
      <c r="Y808" s="10">
        <v>14.37</v>
      </c>
      <c r="Z808" s="10">
        <v>1356.51</v>
      </c>
      <c r="AA808" s="10">
        <v>1396.62</v>
      </c>
      <c r="AB808" s="10">
        <v>14.99</v>
      </c>
      <c r="AC808" s="10">
        <v>1411.61</v>
      </c>
      <c r="AD808" s="2">
        <v>162</v>
      </c>
      <c r="AE808" s="2">
        <v>0</v>
      </c>
      <c r="AF808" s="3">
        <v>0.75049999999999994</v>
      </c>
      <c r="AG808" s="3">
        <v>0.82969999999999999</v>
      </c>
    </row>
    <row r="809" spans="1:33" x14ac:dyDescent="0.25">
      <c r="A809" t="s">
        <v>661</v>
      </c>
      <c r="B809" t="s">
        <v>686</v>
      </c>
      <c r="C809">
        <v>49660</v>
      </c>
      <c r="D809" t="s">
        <v>687</v>
      </c>
      <c r="E809" t="s">
        <v>297</v>
      </c>
      <c r="F809" s="2">
        <v>1188</v>
      </c>
      <c r="G809" s="2">
        <v>1192</v>
      </c>
      <c r="H809" s="2">
        <v>1192</v>
      </c>
      <c r="I809" s="10">
        <v>1008.83</v>
      </c>
      <c r="J809" s="10">
        <v>18.809999999999999</v>
      </c>
      <c r="K809" s="10">
        <v>116.05</v>
      </c>
      <c r="L809" s="10">
        <v>1143.7</v>
      </c>
      <c r="M809" s="1">
        <v>3.17</v>
      </c>
      <c r="N809" s="2">
        <v>2115</v>
      </c>
      <c r="O809" s="2">
        <v>0</v>
      </c>
      <c r="P809" s="2">
        <v>12</v>
      </c>
      <c r="Q809" s="2">
        <v>723</v>
      </c>
      <c r="R809" s="2">
        <v>15</v>
      </c>
      <c r="S809" s="2">
        <v>707</v>
      </c>
      <c r="T809" s="2">
        <v>0</v>
      </c>
      <c r="U809" s="2">
        <v>6</v>
      </c>
      <c r="V809" s="2">
        <v>202</v>
      </c>
      <c r="W809" s="2">
        <v>2</v>
      </c>
      <c r="X809" s="10">
        <v>1246.45</v>
      </c>
      <c r="Y809" s="10">
        <v>151.19999999999999</v>
      </c>
      <c r="Z809" s="10">
        <v>1397.66</v>
      </c>
      <c r="AA809" s="10">
        <v>1297.05</v>
      </c>
      <c r="AB809" s="10">
        <v>157.69</v>
      </c>
      <c r="AC809" s="10">
        <v>1454.74</v>
      </c>
      <c r="AD809" s="2">
        <v>1192</v>
      </c>
      <c r="AE809" s="2">
        <v>0</v>
      </c>
      <c r="AF809" s="3">
        <v>0.80520000000000003</v>
      </c>
      <c r="AG809" s="3">
        <v>0.86699999999999999</v>
      </c>
    </row>
    <row r="810" spans="1:33" x14ac:dyDescent="0.25">
      <c r="A810" t="s">
        <v>690</v>
      </c>
      <c r="B810" t="s">
        <v>691</v>
      </c>
      <c r="C810">
        <v>21420</v>
      </c>
      <c r="D810" t="s">
        <v>692</v>
      </c>
      <c r="E810" t="s">
        <v>297</v>
      </c>
      <c r="F810" s="2">
        <v>103</v>
      </c>
      <c r="G810" s="2">
        <v>105</v>
      </c>
      <c r="H810" s="2">
        <v>105</v>
      </c>
      <c r="I810" s="10">
        <v>792.37</v>
      </c>
      <c r="J810" s="10">
        <v>14.91</v>
      </c>
      <c r="K810" s="10">
        <v>326.04000000000002</v>
      </c>
      <c r="L810" s="10">
        <v>1133.32</v>
      </c>
      <c r="M810" s="1">
        <v>3.7</v>
      </c>
      <c r="N810" s="2">
        <v>295</v>
      </c>
      <c r="O810" s="2">
        <v>0</v>
      </c>
      <c r="P810" s="2">
        <v>0</v>
      </c>
      <c r="Q810" s="2">
        <v>12</v>
      </c>
      <c r="R810" s="2">
        <v>0</v>
      </c>
      <c r="S810" s="2">
        <v>80</v>
      </c>
      <c r="T810" s="2">
        <v>0</v>
      </c>
      <c r="U810" s="2">
        <v>0</v>
      </c>
      <c r="V810" s="2">
        <v>2</v>
      </c>
      <c r="W810" s="2">
        <v>0</v>
      </c>
      <c r="X810" s="10">
        <v>859.19</v>
      </c>
      <c r="Y810" s="10">
        <v>382.25</v>
      </c>
      <c r="Z810" s="10">
        <v>1241.44</v>
      </c>
      <c r="AA810" s="10">
        <v>894.07</v>
      </c>
      <c r="AB810" s="10">
        <v>398.63</v>
      </c>
      <c r="AC810" s="10">
        <v>1292.7</v>
      </c>
      <c r="AD810" s="2">
        <v>105</v>
      </c>
      <c r="AE810" s="2">
        <v>0</v>
      </c>
      <c r="AF810" s="3">
        <v>0.89590000000000003</v>
      </c>
      <c r="AG810" s="3">
        <v>0.92889999999999995</v>
      </c>
    </row>
    <row r="811" spans="1:33" x14ac:dyDescent="0.25">
      <c r="A811" t="s">
        <v>690</v>
      </c>
      <c r="B811" t="s">
        <v>693</v>
      </c>
      <c r="C811">
        <v>22900</v>
      </c>
      <c r="D811" t="s">
        <v>35</v>
      </c>
      <c r="E811" t="s">
        <v>297</v>
      </c>
      <c r="F811" s="2">
        <v>239</v>
      </c>
      <c r="G811" s="2">
        <v>241</v>
      </c>
      <c r="H811" s="2">
        <v>241</v>
      </c>
      <c r="I811" s="10">
        <v>1352.67</v>
      </c>
      <c r="J811" s="10">
        <v>60.23</v>
      </c>
      <c r="K811" s="10">
        <v>161.11000000000001</v>
      </c>
      <c r="L811" s="10">
        <v>1574.01</v>
      </c>
      <c r="M811" s="1">
        <v>3.39</v>
      </c>
      <c r="N811" s="2">
        <v>328</v>
      </c>
      <c r="O811" s="2">
        <v>0</v>
      </c>
      <c r="P811" s="2">
        <v>0</v>
      </c>
      <c r="Q811" s="2">
        <v>297</v>
      </c>
      <c r="R811" s="2">
        <v>0</v>
      </c>
      <c r="S811" s="2">
        <v>139</v>
      </c>
      <c r="T811" s="2">
        <v>0</v>
      </c>
      <c r="U811" s="2">
        <v>0</v>
      </c>
      <c r="V811" s="2">
        <v>53</v>
      </c>
      <c r="W811" s="2">
        <v>0</v>
      </c>
      <c r="X811" s="10">
        <v>1760.12</v>
      </c>
      <c r="Y811" s="10">
        <v>248.16</v>
      </c>
      <c r="Z811" s="10">
        <v>2008.28</v>
      </c>
      <c r="AA811" s="10">
        <v>1831.58</v>
      </c>
      <c r="AB811" s="10">
        <v>258.8</v>
      </c>
      <c r="AC811" s="10">
        <v>2090.37</v>
      </c>
      <c r="AD811" s="2">
        <v>241</v>
      </c>
      <c r="AE811" s="2">
        <v>0</v>
      </c>
      <c r="AF811" s="3">
        <v>0.8</v>
      </c>
      <c r="AG811" s="3">
        <v>0.86350000000000005</v>
      </c>
    </row>
    <row r="812" spans="1:33" x14ac:dyDescent="0.25">
      <c r="A812" t="s">
        <v>690</v>
      </c>
      <c r="B812" t="s">
        <v>694</v>
      </c>
      <c r="C812">
        <v>30020</v>
      </c>
      <c r="D812" t="s">
        <v>695</v>
      </c>
      <c r="E812" t="s">
        <v>297</v>
      </c>
      <c r="F812" s="2">
        <v>158</v>
      </c>
      <c r="G812" s="2">
        <v>158</v>
      </c>
      <c r="H812" s="2">
        <v>158</v>
      </c>
      <c r="I812" s="10">
        <v>721.3</v>
      </c>
      <c r="J812" s="10">
        <v>1.67</v>
      </c>
      <c r="K812" s="10">
        <v>61.86</v>
      </c>
      <c r="L812" s="10">
        <v>784.83</v>
      </c>
      <c r="M812" s="1">
        <v>3.28</v>
      </c>
      <c r="N812" s="2">
        <v>373</v>
      </c>
      <c r="O812" s="2">
        <v>0</v>
      </c>
      <c r="P812" s="2">
        <v>0</v>
      </c>
      <c r="Q812" s="2">
        <v>30</v>
      </c>
      <c r="R812" s="2">
        <v>0</v>
      </c>
      <c r="S812" s="2">
        <v>113</v>
      </c>
      <c r="T812" s="2">
        <v>0</v>
      </c>
      <c r="U812" s="2">
        <v>0</v>
      </c>
      <c r="V812" s="2">
        <v>3</v>
      </c>
      <c r="W812" s="2">
        <v>0</v>
      </c>
      <c r="X812" s="10">
        <v>797.02</v>
      </c>
      <c r="Y812" s="10">
        <v>71.22</v>
      </c>
      <c r="Z812" s="10">
        <v>868.25</v>
      </c>
      <c r="AA812" s="10">
        <v>829.38</v>
      </c>
      <c r="AB812" s="10">
        <v>74.28</v>
      </c>
      <c r="AC812" s="10">
        <v>903.66</v>
      </c>
      <c r="AD812" s="2">
        <v>158</v>
      </c>
      <c r="AE812" s="2">
        <v>0</v>
      </c>
      <c r="AF812" s="3">
        <v>0.8</v>
      </c>
      <c r="AG812" s="3">
        <v>0.86350000000000005</v>
      </c>
    </row>
    <row r="813" spans="1:33" x14ac:dyDescent="0.25">
      <c r="A813" t="s">
        <v>690</v>
      </c>
      <c r="B813" t="s">
        <v>696</v>
      </c>
      <c r="C813">
        <v>36420</v>
      </c>
      <c r="D813" t="s">
        <v>697</v>
      </c>
      <c r="E813" t="s">
        <v>297</v>
      </c>
      <c r="F813" s="2">
        <v>2401</v>
      </c>
      <c r="G813" s="2">
        <v>2412</v>
      </c>
      <c r="H813" s="2">
        <v>2412</v>
      </c>
      <c r="I813" s="10">
        <v>1064.54</v>
      </c>
      <c r="J813" s="10">
        <v>16.62</v>
      </c>
      <c r="K813" s="10">
        <v>167.97</v>
      </c>
      <c r="L813" s="10">
        <v>1249.1300000000001</v>
      </c>
      <c r="M813" s="1">
        <v>3.23</v>
      </c>
      <c r="N813" s="2">
        <v>4367</v>
      </c>
      <c r="O813" s="2">
        <v>0</v>
      </c>
      <c r="P813" s="2">
        <v>13</v>
      </c>
      <c r="Q813" s="2">
        <v>1415</v>
      </c>
      <c r="R813" s="2">
        <v>9</v>
      </c>
      <c r="S813" s="2">
        <v>1487</v>
      </c>
      <c r="T813" s="2">
        <v>0</v>
      </c>
      <c r="U813" s="2">
        <v>7</v>
      </c>
      <c r="V813" s="2">
        <v>492</v>
      </c>
      <c r="W813" s="2">
        <v>9</v>
      </c>
      <c r="X813" s="10">
        <v>1289.49</v>
      </c>
      <c r="Y813" s="10">
        <v>206.95</v>
      </c>
      <c r="Z813" s="10">
        <v>1496.44</v>
      </c>
      <c r="AA813" s="10">
        <v>1341.83</v>
      </c>
      <c r="AB813" s="10">
        <v>215.83</v>
      </c>
      <c r="AC813" s="10">
        <v>1557.66</v>
      </c>
      <c r="AD813" s="2">
        <v>2412</v>
      </c>
      <c r="AE813" s="2">
        <v>0</v>
      </c>
      <c r="AF813" s="3">
        <v>0.89</v>
      </c>
      <c r="AG813" s="3">
        <v>0.92490000000000006</v>
      </c>
    </row>
    <row r="814" spans="1:33" x14ac:dyDescent="0.25">
      <c r="A814" t="s">
        <v>690</v>
      </c>
      <c r="B814" t="s">
        <v>700</v>
      </c>
      <c r="C814">
        <v>99937</v>
      </c>
      <c r="D814" t="s">
        <v>701</v>
      </c>
      <c r="E814" t="s">
        <v>297</v>
      </c>
      <c r="F814" s="2">
        <v>2876</v>
      </c>
      <c r="G814" s="2">
        <v>2884</v>
      </c>
      <c r="H814" s="2">
        <v>2884</v>
      </c>
      <c r="I814" s="10">
        <v>795.59</v>
      </c>
      <c r="J814" s="10">
        <v>23.69</v>
      </c>
      <c r="K814" s="10">
        <v>160.22</v>
      </c>
      <c r="L814" s="10">
        <v>979.5</v>
      </c>
      <c r="M814" s="1">
        <v>3.28</v>
      </c>
      <c r="N814" s="2">
        <v>6327</v>
      </c>
      <c r="O814" s="2">
        <v>0</v>
      </c>
      <c r="P814" s="2">
        <v>65</v>
      </c>
      <c r="Q814" s="2">
        <v>755</v>
      </c>
      <c r="R814" s="2">
        <v>21</v>
      </c>
      <c r="S814" s="2">
        <v>1972</v>
      </c>
      <c r="T814" s="2">
        <v>0</v>
      </c>
      <c r="U814" s="2">
        <v>14</v>
      </c>
      <c r="V814" s="2">
        <v>293</v>
      </c>
      <c r="W814" s="2">
        <v>5</v>
      </c>
      <c r="X814" s="10">
        <v>919.21</v>
      </c>
      <c r="Y814" s="10">
        <v>206.19</v>
      </c>
      <c r="Z814" s="10">
        <v>1125.3900000000001</v>
      </c>
      <c r="AA814" s="10">
        <v>956.52</v>
      </c>
      <c r="AB814" s="10">
        <v>215.02</v>
      </c>
      <c r="AC814" s="10">
        <v>1171.55</v>
      </c>
      <c r="AD814" s="2">
        <v>2884</v>
      </c>
      <c r="AE814" s="2">
        <v>0</v>
      </c>
      <c r="AF814" s="3">
        <v>0.8</v>
      </c>
      <c r="AG814" s="3">
        <v>0.86350000000000005</v>
      </c>
    </row>
    <row r="815" spans="1:33" x14ac:dyDescent="0.25">
      <c r="A815" t="s">
        <v>690</v>
      </c>
      <c r="B815" t="s">
        <v>698</v>
      </c>
      <c r="C815">
        <v>46140</v>
      </c>
      <c r="D815" t="s">
        <v>699</v>
      </c>
      <c r="E815" t="s">
        <v>297</v>
      </c>
      <c r="F815" s="2">
        <v>1850</v>
      </c>
      <c r="G815" s="2">
        <v>1866</v>
      </c>
      <c r="H815" s="2">
        <v>1866</v>
      </c>
      <c r="I815" s="10">
        <v>766.93</v>
      </c>
      <c r="J815" s="10">
        <v>19.03</v>
      </c>
      <c r="K815" s="10">
        <v>195.04</v>
      </c>
      <c r="L815" s="10">
        <v>981</v>
      </c>
      <c r="M815" s="1">
        <v>3.32</v>
      </c>
      <c r="N815" s="2">
        <v>4102</v>
      </c>
      <c r="O815" s="2">
        <v>0</v>
      </c>
      <c r="P815" s="2">
        <v>49</v>
      </c>
      <c r="Q815" s="2">
        <v>386</v>
      </c>
      <c r="R815" s="2">
        <v>3</v>
      </c>
      <c r="S815" s="2">
        <v>1475</v>
      </c>
      <c r="T815" s="2">
        <v>0</v>
      </c>
      <c r="U815" s="2">
        <v>10</v>
      </c>
      <c r="V815" s="2">
        <v>168</v>
      </c>
      <c r="W815" s="2">
        <v>3</v>
      </c>
      <c r="X815" s="10">
        <v>895.93</v>
      </c>
      <c r="Y815" s="10">
        <v>240</v>
      </c>
      <c r="Z815" s="10">
        <v>1135.93</v>
      </c>
      <c r="AA815" s="10">
        <v>932.3</v>
      </c>
      <c r="AB815" s="10">
        <v>250.29</v>
      </c>
      <c r="AC815" s="10">
        <v>1182.5899999999999</v>
      </c>
      <c r="AD815" s="2">
        <v>1866</v>
      </c>
      <c r="AE815" s="2">
        <v>0</v>
      </c>
      <c r="AF815" s="3">
        <v>0.84160000000000001</v>
      </c>
      <c r="AG815" s="3">
        <v>0.89190000000000003</v>
      </c>
    </row>
    <row r="816" spans="1:33" x14ac:dyDescent="0.25">
      <c r="A816" t="s">
        <v>702</v>
      </c>
      <c r="B816" t="s">
        <v>703</v>
      </c>
      <c r="C816">
        <v>10540</v>
      </c>
      <c r="D816" t="s">
        <v>704</v>
      </c>
      <c r="E816" t="s">
        <v>297</v>
      </c>
      <c r="F816" s="2">
        <v>335</v>
      </c>
      <c r="G816" s="2">
        <v>335</v>
      </c>
      <c r="H816" s="2">
        <v>335</v>
      </c>
      <c r="I816" s="10">
        <v>1287.6600000000001</v>
      </c>
      <c r="J816" s="10">
        <v>1.28</v>
      </c>
      <c r="K816" s="10">
        <v>0.94</v>
      </c>
      <c r="L816" s="10">
        <v>1289.8800000000001</v>
      </c>
      <c r="M816" s="1">
        <v>3.28</v>
      </c>
      <c r="N816" s="2">
        <v>599</v>
      </c>
      <c r="O816" s="2">
        <v>0</v>
      </c>
      <c r="P816" s="2">
        <v>20</v>
      </c>
      <c r="Q816" s="2">
        <v>253</v>
      </c>
      <c r="R816" s="2">
        <v>0</v>
      </c>
      <c r="S816" s="2">
        <v>149</v>
      </c>
      <c r="T816" s="2">
        <v>0</v>
      </c>
      <c r="U816" s="2">
        <v>5</v>
      </c>
      <c r="V816" s="2">
        <v>72</v>
      </c>
      <c r="W816" s="2">
        <v>0</v>
      </c>
      <c r="X816" s="10">
        <v>1646.63</v>
      </c>
      <c r="Y816" s="10">
        <v>2.4900000000000002</v>
      </c>
      <c r="Z816" s="10">
        <v>1649.12</v>
      </c>
      <c r="AA816" s="10">
        <v>1713.48</v>
      </c>
      <c r="AB816" s="10">
        <v>2.59</v>
      </c>
      <c r="AC816" s="10">
        <v>1716.07</v>
      </c>
      <c r="AD816" s="2">
        <v>335</v>
      </c>
      <c r="AE816" s="2">
        <v>0</v>
      </c>
      <c r="AF816" s="3">
        <v>1.0831</v>
      </c>
      <c r="AG816" s="3">
        <v>1.0567</v>
      </c>
    </row>
    <row r="817" spans="1:33" x14ac:dyDescent="0.25">
      <c r="A817" t="s">
        <v>702</v>
      </c>
      <c r="B817" t="s">
        <v>705</v>
      </c>
      <c r="C817">
        <v>13460</v>
      </c>
      <c r="D817" t="s">
        <v>706</v>
      </c>
      <c r="E817" t="s">
        <v>297</v>
      </c>
      <c r="F817" s="2">
        <v>329</v>
      </c>
      <c r="G817" s="2">
        <v>329</v>
      </c>
      <c r="H817" s="2">
        <v>329</v>
      </c>
      <c r="I817" s="10">
        <v>1263.6300000000001</v>
      </c>
      <c r="J817" s="10">
        <v>3.11</v>
      </c>
      <c r="K817" s="10">
        <v>2.0699999999999998</v>
      </c>
      <c r="L817" s="10">
        <v>1268.81</v>
      </c>
      <c r="M817" s="1">
        <v>3.33</v>
      </c>
      <c r="N817" s="2">
        <v>668</v>
      </c>
      <c r="O817" s="2">
        <v>0</v>
      </c>
      <c r="P817" s="2">
        <v>0</v>
      </c>
      <c r="Q817" s="2">
        <v>157</v>
      </c>
      <c r="R817" s="2">
        <v>0</v>
      </c>
      <c r="S817" s="2">
        <v>213</v>
      </c>
      <c r="T817" s="2">
        <v>0</v>
      </c>
      <c r="U817" s="2">
        <v>0</v>
      </c>
      <c r="V817" s="2">
        <v>54</v>
      </c>
      <c r="W817" s="2">
        <v>4</v>
      </c>
      <c r="X817" s="10">
        <v>1480.8</v>
      </c>
      <c r="Y817" s="10">
        <v>5.81</v>
      </c>
      <c r="Z817" s="10">
        <v>1486.62</v>
      </c>
      <c r="AA817" s="10">
        <v>1540.92</v>
      </c>
      <c r="AB817" s="10">
        <v>6.06</v>
      </c>
      <c r="AC817" s="10">
        <v>1546.98</v>
      </c>
      <c r="AD817" s="2">
        <v>329</v>
      </c>
      <c r="AE817" s="2">
        <v>0</v>
      </c>
      <c r="AF817" s="3">
        <v>1.1625000000000001</v>
      </c>
      <c r="AG817" s="3">
        <v>1.1109</v>
      </c>
    </row>
    <row r="818" spans="1:33" x14ac:dyDescent="0.25">
      <c r="A818" t="s">
        <v>702</v>
      </c>
      <c r="B818" t="s">
        <v>707</v>
      </c>
      <c r="C818">
        <v>18700</v>
      </c>
      <c r="D818" t="s">
        <v>708</v>
      </c>
      <c r="E818" t="s">
        <v>297</v>
      </c>
      <c r="F818" s="2">
        <v>157</v>
      </c>
      <c r="G818" s="2">
        <v>158</v>
      </c>
      <c r="H818" s="2">
        <v>158</v>
      </c>
      <c r="I818" s="10">
        <v>1234.95</v>
      </c>
      <c r="J818" s="10">
        <v>3.5</v>
      </c>
      <c r="K818" s="10">
        <v>35.01</v>
      </c>
      <c r="L818" s="10">
        <v>1273.46</v>
      </c>
      <c r="M818" s="1">
        <v>3.23</v>
      </c>
      <c r="N818" s="2">
        <v>254</v>
      </c>
      <c r="O818" s="2">
        <v>0</v>
      </c>
      <c r="P818" s="2">
        <v>5</v>
      </c>
      <c r="Q818" s="2">
        <v>91</v>
      </c>
      <c r="R818" s="2">
        <v>0</v>
      </c>
      <c r="S818" s="2">
        <v>112</v>
      </c>
      <c r="T818" s="2">
        <v>0</v>
      </c>
      <c r="U818" s="2">
        <v>0</v>
      </c>
      <c r="V818" s="2">
        <v>48</v>
      </c>
      <c r="W818" s="2">
        <v>0</v>
      </c>
      <c r="X818" s="10">
        <v>1556.95</v>
      </c>
      <c r="Y818" s="10">
        <v>43.17</v>
      </c>
      <c r="Z818" s="10">
        <v>1600.12</v>
      </c>
      <c r="AA818" s="10">
        <v>1620.16</v>
      </c>
      <c r="AB818" s="10">
        <v>45.02</v>
      </c>
      <c r="AC818" s="10">
        <v>1665.18</v>
      </c>
      <c r="AD818" s="2">
        <v>158</v>
      </c>
      <c r="AE818" s="2">
        <v>0</v>
      </c>
      <c r="AF818" s="3">
        <v>1.0962000000000001</v>
      </c>
      <c r="AG818" s="3">
        <v>1.0657000000000001</v>
      </c>
    </row>
    <row r="819" spans="1:33" x14ac:dyDescent="0.25">
      <c r="A819" t="s">
        <v>702</v>
      </c>
      <c r="B819" t="s">
        <v>709</v>
      </c>
      <c r="C819">
        <v>21660</v>
      </c>
      <c r="D819" t="s">
        <v>710</v>
      </c>
      <c r="E819" t="s">
        <v>297</v>
      </c>
      <c r="F819" s="2">
        <v>610</v>
      </c>
      <c r="G819" s="2">
        <v>611</v>
      </c>
      <c r="H819" s="2">
        <v>611</v>
      </c>
      <c r="I819" s="10">
        <v>975.09</v>
      </c>
      <c r="J819" s="10">
        <v>4.07</v>
      </c>
      <c r="K819" s="10">
        <v>19.760000000000002</v>
      </c>
      <c r="L819" s="10">
        <v>998.92</v>
      </c>
      <c r="M819" s="1">
        <v>3.42</v>
      </c>
      <c r="N819" s="2">
        <v>1470</v>
      </c>
      <c r="O819" s="2">
        <v>0</v>
      </c>
      <c r="P819" s="2">
        <v>24</v>
      </c>
      <c r="Q819" s="2">
        <v>103</v>
      </c>
      <c r="R819" s="2">
        <v>0</v>
      </c>
      <c r="S819" s="2">
        <v>436</v>
      </c>
      <c r="T819" s="2">
        <v>0</v>
      </c>
      <c r="U819" s="2">
        <v>0</v>
      </c>
      <c r="V819" s="2">
        <v>55</v>
      </c>
      <c r="W819" s="2">
        <v>0</v>
      </c>
      <c r="X819" s="10">
        <v>1138.2</v>
      </c>
      <c r="Y819" s="10">
        <v>26.72</v>
      </c>
      <c r="Z819" s="10">
        <v>1164.92</v>
      </c>
      <c r="AA819" s="10">
        <v>1184.4000000000001</v>
      </c>
      <c r="AB819" s="10">
        <v>27.87</v>
      </c>
      <c r="AC819" s="10">
        <v>1212.27</v>
      </c>
      <c r="AD819" s="2">
        <v>611</v>
      </c>
      <c r="AE819" s="2">
        <v>0</v>
      </c>
      <c r="AF819" s="3">
        <v>1.222</v>
      </c>
      <c r="AG819" s="3">
        <v>1.1515</v>
      </c>
    </row>
    <row r="820" spans="1:33" x14ac:dyDescent="0.25">
      <c r="A820" t="s">
        <v>702</v>
      </c>
      <c r="B820" t="s">
        <v>711</v>
      </c>
      <c r="C820">
        <v>24420</v>
      </c>
      <c r="D820" t="s">
        <v>712</v>
      </c>
      <c r="E820" t="s">
        <v>297</v>
      </c>
      <c r="F820" s="2">
        <v>217</v>
      </c>
      <c r="G820" s="2">
        <v>217</v>
      </c>
      <c r="H820" s="2">
        <v>217</v>
      </c>
      <c r="I820" s="10">
        <v>827.44</v>
      </c>
      <c r="J820" s="10">
        <v>0.41</v>
      </c>
      <c r="K820" s="10">
        <v>24.97</v>
      </c>
      <c r="L820" s="10">
        <v>852.82</v>
      </c>
      <c r="M820" s="1">
        <v>3.42</v>
      </c>
      <c r="N820" s="2">
        <v>552</v>
      </c>
      <c r="O820" s="2">
        <v>0</v>
      </c>
      <c r="P820" s="2">
        <v>0</v>
      </c>
      <c r="Q820" s="2">
        <v>7</v>
      </c>
      <c r="R820" s="2">
        <v>0</v>
      </c>
      <c r="S820" s="2">
        <v>177</v>
      </c>
      <c r="T820" s="2">
        <v>0</v>
      </c>
      <c r="U820" s="2">
        <v>0</v>
      </c>
      <c r="V820" s="2">
        <v>7</v>
      </c>
      <c r="W820" s="2">
        <v>0</v>
      </c>
      <c r="X820" s="10">
        <v>847.73</v>
      </c>
      <c r="Y820" s="10">
        <v>28.45</v>
      </c>
      <c r="Z820" s="10">
        <v>876.19</v>
      </c>
      <c r="AA820" s="10">
        <v>882.14</v>
      </c>
      <c r="AB820" s="10">
        <v>29.67</v>
      </c>
      <c r="AC820" s="10">
        <v>911.82</v>
      </c>
      <c r="AD820" s="2">
        <v>217</v>
      </c>
      <c r="AE820" s="2">
        <v>0</v>
      </c>
      <c r="AF820" s="3">
        <v>1.0061</v>
      </c>
      <c r="AG820" s="3">
        <v>1.0042</v>
      </c>
    </row>
    <row r="821" spans="1:33" x14ac:dyDescent="0.25">
      <c r="A821" t="s">
        <v>702</v>
      </c>
      <c r="B821" t="s">
        <v>713</v>
      </c>
      <c r="C821">
        <v>32780</v>
      </c>
      <c r="D821" t="s">
        <v>714</v>
      </c>
      <c r="E821" t="s">
        <v>297</v>
      </c>
      <c r="F821" s="2">
        <v>468</v>
      </c>
      <c r="G821" s="2">
        <v>469</v>
      </c>
      <c r="H821" s="2">
        <v>469</v>
      </c>
      <c r="I821" s="10">
        <v>840.27</v>
      </c>
      <c r="J821" s="10">
        <v>2.02</v>
      </c>
      <c r="K821" s="10">
        <v>0.18</v>
      </c>
      <c r="L821" s="10">
        <v>842.47</v>
      </c>
      <c r="M821" s="1">
        <v>3.39</v>
      </c>
      <c r="N821" s="2">
        <v>1159</v>
      </c>
      <c r="O821" s="2">
        <v>0</v>
      </c>
      <c r="P821" s="2">
        <v>0</v>
      </c>
      <c r="Q821" s="2">
        <v>22</v>
      </c>
      <c r="R821" s="2">
        <v>0</v>
      </c>
      <c r="S821" s="2">
        <v>402</v>
      </c>
      <c r="T821" s="2">
        <v>0</v>
      </c>
      <c r="U821" s="2">
        <v>0</v>
      </c>
      <c r="V821" s="2">
        <v>6</v>
      </c>
      <c r="W821" s="2">
        <v>0</v>
      </c>
      <c r="X821" s="10">
        <v>863.19</v>
      </c>
      <c r="Y821" s="10">
        <v>2.4700000000000002</v>
      </c>
      <c r="Z821" s="10">
        <v>865.66</v>
      </c>
      <c r="AA821" s="10">
        <v>898.23</v>
      </c>
      <c r="AB821" s="10">
        <v>2.57</v>
      </c>
      <c r="AC821" s="10">
        <v>900.81</v>
      </c>
      <c r="AD821" s="2">
        <v>469</v>
      </c>
      <c r="AE821" s="2">
        <v>0</v>
      </c>
      <c r="AF821" s="3">
        <v>1.0694999999999999</v>
      </c>
      <c r="AG821" s="3">
        <v>1.0474000000000001</v>
      </c>
    </row>
    <row r="822" spans="1:33" x14ac:dyDescent="0.25">
      <c r="A822" t="s">
        <v>702</v>
      </c>
      <c r="B822" t="s">
        <v>715</v>
      </c>
      <c r="C822">
        <v>38900</v>
      </c>
      <c r="D822" t="s">
        <v>716</v>
      </c>
      <c r="E822" t="s">
        <v>297</v>
      </c>
      <c r="F822" s="2">
        <v>2398</v>
      </c>
      <c r="G822" s="2">
        <v>2408</v>
      </c>
      <c r="H822" s="2">
        <v>2408</v>
      </c>
      <c r="I822" s="10">
        <v>954.8</v>
      </c>
      <c r="J822" s="10">
        <v>9.7200000000000006</v>
      </c>
      <c r="K822" s="10">
        <v>51.08</v>
      </c>
      <c r="L822" s="10">
        <v>1015.6</v>
      </c>
      <c r="M822" s="1">
        <v>3.48</v>
      </c>
      <c r="N822" s="2">
        <v>6143</v>
      </c>
      <c r="O822" s="2">
        <v>0</v>
      </c>
      <c r="P822" s="2">
        <v>20</v>
      </c>
      <c r="Q822" s="2">
        <v>224</v>
      </c>
      <c r="R822" s="2">
        <v>2</v>
      </c>
      <c r="S822" s="2">
        <v>1887</v>
      </c>
      <c r="T822" s="2">
        <v>0</v>
      </c>
      <c r="U822" s="2">
        <v>2</v>
      </c>
      <c r="V822" s="2">
        <v>108</v>
      </c>
      <c r="W822" s="2">
        <v>0</v>
      </c>
      <c r="X822" s="10">
        <v>1009.35</v>
      </c>
      <c r="Y822" s="10">
        <v>68.17</v>
      </c>
      <c r="Z822" s="10">
        <v>1077.52</v>
      </c>
      <c r="AA822" s="10">
        <v>1050.32</v>
      </c>
      <c r="AB822" s="10">
        <v>71.09</v>
      </c>
      <c r="AC822" s="10">
        <v>1121.4100000000001</v>
      </c>
      <c r="AD822" s="2">
        <v>2408</v>
      </c>
      <c r="AE822" s="2">
        <v>0</v>
      </c>
      <c r="AF822" s="3">
        <v>1.1920999999999999</v>
      </c>
      <c r="AG822" s="3">
        <v>1.1311</v>
      </c>
    </row>
    <row r="823" spans="1:33" x14ac:dyDescent="0.25">
      <c r="A823" t="s">
        <v>702</v>
      </c>
      <c r="B823" t="s">
        <v>719</v>
      </c>
      <c r="C823">
        <v>99938</v>
      </c>
      <c r="D823" t="s">
        <v>720</v>
      </c>
      <c r="E823" t="s">
        <v>297</v>
      </c>
      <c r="F823" s="2">
        <v>1278</v>
      </c>
      <c r="G823" s="2">
        <v>1280</v>
      </c>
      <c r="H823" s="2">
        <v>1280</v>
      </c>
      <c r="I823" s="10">
        <v>850.72</v>
      </c>
      <c r="J823" s="10">
        <v>7.19</v>
      </c>
      <c r="K823" s="10">
        <v>83.43</v>
      </c>
      <c r="L823" s="10">
        <v>941.34</v>
      </c>
      <c r="M823" s="1">
        <v>3.37</v>
      </c>
      <c r="N823" s="2">
        <v>3119</v>
      </c>
      <c r="O823" s="2">
        <v>0</v>
      </c>
      <c r="P823" s="2">
        <v>0</v>
      </c>
      <c r="Q823" s="2">
        <v>182</v>
      </c>
      <c r="R823" s="2">
        <v>3</v>
      </c>
      <c r="S823" s="2">
        <v>973</v>
      </c>
      <c r="T823" s="2">
        <v>0</v>
      </c>
      <c r="U823" s="2">
        <v>3</v>
      </c>
      <c r="V823" s="2">
        <v>26</v>
      </c>
      <c r="W823" s="2">
        <v>4</v>
      </c>
      <c r="X823" s="10">
        <v>927.33</v>
      </c>
      <c r="Y823" s="10">
        <v>101.59</v>
      </c>
      <c r="Z823" s="10">
        <v>1028.92</v>
      </c>
      <c r="AA823" s="10">
        <v>964.98</v>
      </c>
      <c r="AB823" s="10">
        <v>105.94</v>
      </c>
      <c r="AC823" s="10">
        <v>1070.92</v>
      </c>
      <c r="AD823" s="2">
        <v>1280</v>
      </c>
      <c r="AE823" s="2">
        <v>0</v>
      </c>
      <c r="AF823" s="3">
        <v>1.0561</v>
      </c>
      <c r="AG823" s="3">
        <v>1.0383</v>
      </c>
    </row>
    <row r="824" spans="1:33" x14ac:dyDescent="0.25">
      <c r="A824" t="s">
        <v>702</v>
      </c>
      <c r="B824" t="s">
        <v>717</v>
      </c>
      <c r="C824">
        <v>41420</v>
      </c>
      <c r="D824" t="s">
        <v>718</v>
      </c>
      <c r="E824" t="s">
        <v>297</v>
      </c>
      <c r="F824" s="2">
        <v>726</v>
      </c>
      <c r="G824" s="2">
        <v>728</v>
      </c>
      <c r="H824" s="2">
        <v>728</v>
      </c>
      <c r="I824" s="10">
        <v>902.98</v>
      </c>
      <c r="J824" s="10">
        <v>3.56</v>
      </c>
      <c r="K824" s="10">
        <v>64.84</v>
      </c>
      <c r="L824" s="10">
        <v>971.39</v>
      </c>
      <c r="M824" s="1">
        <v>3.37</v>
      </c>
      <c r="N824" s="2">
        <v>1712</v>
      </c>
      <c r="O824" s="2">
        <v>0</v>
      </c>
      <c r="P824" s="2">
        <v>0</v>
      </c>
      <c r="Q824" s="2">
        <v>99</v>
      </c>
      <c r="R824" s="2">
        <v>0</v>
      </c>
      <c r="S824" s="2">
        <v>589</v>
      </c>
      <c r="T824" s="2">
        <v>0</v>
      </c>
      <c r="U824" s="2">
        <v>0</v>
      </c>
      <c r="V824" s="2">
        <v>51</v>
      </c>
      <c r="W824" s="2">
        <v>0</v>
      </c>
      <c r="X824" s="10">
        <v>1004.86</v>
      </c>
      <c r="Y824" s="10">
        <v>76.69</v>
      </c>
      <c r="Z824" s="10">
        <v>1081.55</v>
      </c>
      <c r="AA824" s="10">
        <v>1045.6500000000001</v>
      </c>
      <c r="AB824" s="10">
        <v>79.98</v>
      </c>
      <c r="AC824" s="10">
        <v>1125.6300000000001</v>
      </c>
      <c r="AD824" s="2">
        <v>728</v>
      </c>
      <c r="AE824" s="2">
        <v>0</v>
      </c>
      <c r="AF824" s="3">
        <v>1.0852999999999999</v>
      </c>
      <c r="AG824" s="3">
        <v>1.0582</v>
      </c>
    </row>
    <row r="825" spans="1:33" x14ac:dyDescent="0.25">
      <c r="A825" t="s">
        <v>721</v>
      </c>
      <c r="B825" t="s">
        <v>722</v>
      </c>
      <c r="C825">
        <v>10900</v>
      </c>
      <c r="D825" t="s">
        <v>597</v>
      </c>
      <c r="E825" t="s">
        <v>297</v>
      </c>
      <c r="F825" s="2">
        <v>1704</v>
      </c>
      <c r="G825" s="2">
        <v>1708</v>
      </c>
      <c r="H825" s="2">
        <v>1708</v>
      </c>
      <c r="I825" s="10">
        <v>1215.19</v>
      </c>
      <c r="J825" s="10">
        <v>12.93</v>
      </c>
      <c r="K825" s="10">
        <v>45.35</v>
      </c>
      <c r="L825" s="10">
        <v>1273.47</v>
      </c>
      <c r="M825" s="1">
        <v>3.1</v>
      </c>
      <c r="N825" s="2">
        <v>2544</v>
      </c>
      <c r="O825" s="2">
        <v>0</v>
      </c>
      <c r="P825" s="2">
        <v>4</v>
      </c>
      <c r="Q825" s="2">
        <v>1373</v>
      </c>
      <c r="R825" s="2">
        <v>1</v>
      </c>
      <c r="S825" s="2">
        <v>868</v>
      </c>
      <c r="T825" s="2">
        <v>0</v>
      </c>
      <c r="U825" s="2">
        <v>0</v>
      </c>
      <c r="V825" s="2">
        <v>500</v>
      </c>
      <c r="W825" s="2">
        <v>0</v>
      </c>
      <c r="X825" s="10">
        <v>1572.76</v>
      </c>
      <c r="Y825" s="10">
        <v>65.34</v>
      </c>
      <c r="Z825" s="10">
        <v>1638.1</v>
      </c>
      <c r="AA825" s="10">
        <v>1636.61</v>
      </c>
      <c r="AB825" s="10">
        <v>68.14</v>
      </c>
      <c r="AC825" s="10">
        <v>1704.74</v>
      </c>
      <c r="AD825" s="2">
        <v>1708</v>
      </c>
      <c r="AE825" s="2">
        <v>0</v>
      </c>
      <c r="AF825" s="3">
        <v>0.94699999999999995</v>
      </c>
      <c r="AG825" s="3">
        <v>0.96379999999999999</v>
      </c>
    </row>
    <row r="826" spans="1:33" x14ac:dyDescent="0.25">
      <c r="A826" t="s">
        <v>721</v>
      </c>
      <c r="B826" t="s">
        <v>723</v>
      </c>
      <c r="C826">
        <v>11020</v>
      </c>
      <c r="D826" t="s">
        <v>724</v>
      </c>
      <c r="E826" t="s">
        <v>297</v>
      </c>
      <c r="F826" s="2">
        <v>268</v>
      </c>
      <c r="G826" s="2">
        <v>268</v>
      </c>
      <c r="H826" s="2">
        <v>268</v>
      </c>
      <c r="I826" s="10">
        <v>822.31</v>
      </c>
      <c r="J826" s="10">
        <v>9.1</v>
      </c>
      <c r="K826" s="10">
        <v>160.15</v>
      </c>
      <c r="L826" s="10">
        <v>991.57</v>
      </c>
      <c r="M826" s="1">
        <v>3.35</v>
      </c>
      <c r="N826" s="2">
        <v>657</v>
      </c>
      <c r="O826" s="2">
        <v>0</v>
      </c>
      <c r="P826" s="2">
        <v>0</v>
      </c>
      <c r="Q826" s="2">
        <v>8</v>
      </c>
      <c r="R826" s="2">
        <v>1</v>
      </c>
      <c r="S826" s="2">
        <v>213</v>
      </c>
      <c r="T826" s="2">
        <v>0</v>
      </c>
      <c r="U826" s="2">
        <v>0</v>
      </c>
      <c r="V826" s="2">
        <v>19</v>
      </c>
      <c r="W826" s="2">
        <v>0</v>
      </c>
      <c r="X826" s="10">
        <v>797.04</v>
      </c>
      <c r="Y826" s="10">
        <v>189.76</v>
      </c>
      <c r="Z826" s="10">
        <v>986.8</v>
      </c>
      <c r="AA826" s="10">
        <v>829.4</v>
      </c>
      <c r="AB826" s="10">
        <v>197.89</v>
      </c>
      <c r="AC826" s="10">
        <v>1027.29</v>
      </c>
      <c r="AD826" s="2">
        <v>268</v>
      </c>
      <c r="AE826" s="2">
        <v>0</v>
      </c>
      <c r="AF826" s="3">
        <v>0.93459999999999999</v>
      </c>
      <c r="AG826" s="3">
        <v>0.95540000000000003</v>
      </c>
    </row>
    <row r="827" spans="1:33" x14ac:dyDescent="0.25">
      <c r="A827" t="s">
        <v>721</v>
      </c>
      <c r="B827" t="s">
        <v>725</v>
      </c>
      <c r="C827">
        <v>14100</v>
      </c>
      <c r="D827" t="s">
        <v>726</v>
      </c>
      <c r="E827" t="s">
        <v>297</v>
      </c>
      <c r="F827" s="2">
        <v>129</v>
      </c>
      <c r="G827" s="2">
        <v>130</v>
      </c>
      <c r="H827" s="2">
        <v>130</v>
      </c>
      <c r="I827" s="10">
        <v>707.98</v>
      </c>
      <c r="J827" s="10">
        <v>21.27</v>
      </c>
      <c r="K827" s="10">
        <v>1.01</v>
      </c>
      <c r="L827" s="10">
        <v>730.26</v>
      </c>
      <c r="M827" s="1">
        <v>3.22</v>
      </c>
      <c r="N827" s="2">
        <v>312</v>
      </c>
      <c r="O827" s="2">
        <v>0</v>
      </c>
      <c r="P827" s="2">
        <v>3</v>
      </c>
      <c r="Q827" s="2">
        <v>7</v>
      </c>
      <c r="R827" s="2">
        <v>1</v>
      </c>
      <c r="S827" s="2">
        <v>96</v>
      </c>
      <c r="T827" s="2">
        <v>0</v>
      </c>
      <c r="U827" s="2">
        <v>0</v>
      </c>
      <c r="V827" s="2">
        <v>0</v>
      </c>
      <c r="W827" s="2">
        <v>0</v>
      </c>
      <c r="X827" s="10">
        <v>726.37</v>
      </c>
      <c r="Y827" s="10">
        <v>24.98</v>
      </c>
      <c r="Z827" s="10">
        <v>751.34</v>
      </c>
      <c r="AA827" s="10">
        <v>755.85</v>
      </c>
      <c r="AB827" s="10">
        <v>26.05</v>
      </c>
      <c r="AC827" s="10">
        <v>781.9</v>
      </c>
      <c r="AD827" s="2">
        <v>130</v>
      </c>
      <c r="AE827" s="2">
        <v>0</v>
      </c>
      <c r="AF827" s="3">
        <v>0.8891</v>
      </c>
      <c r="AG827" s="3">
        <v>0.92430000000000001</v>
      </c>
    </row>
    <row r="828" spans="1:33" x14ac:dyDescent="0.25">
      <c r="A828" t="s">
        <v>721</v>
      </c>
      <c r="B828" t="s">
        <v>727</v>
      </c>
      <c r="C828">
        <v>16540</v>
      </c>
      <c r="D828" t="s">
        <v>728</v>
      </c>
      <c r="E828" t="s">
        <v>297</v>
      </c>
      <c r="F828" s="2">
        <v>305</v>
      </c>
      <c r="G828" s="2">
        <v>306</v>
      </c>
      <c r="H828" s="2">
        <v>306</v>
      </c>
      <c r="I828" s="10">
        <v>1041.8699999999999</v>
      </c>
      <c r="J828" s="10">
        <v>20.03</v>
      </c>
      <c r="K828" s="10">
        <v>100.33</v>
      </c>
      <c r="L828" s="10">
        <v>1162.23</v>
      </c>
      <c r="M828" s="1">
        <v>3.26</v>
      </c>
      <c r="N828" s="2">
        <v>658</v>
      </c>
      <c r="O828" s="2">
        <v>0</v>
      </c>
      <c r="P828" s="2">
        <v>0</v>
      </c>
      <c r="Q828" s="2">
        <v>125</v>
      </c>
      <c r="R828" s="2">
        <v>0</v>
      </c>
      <c r="S828" s="2">
        <v>176</v>
      </c>
      <c r="T828" s="2">
        <v>0</v>
      </c>
      <c r="U828" s="2">
        <v>0</v>
      </c>
      <c r="V828" s="2">
        <v>40</v>
      </c>
      <c r="W828" s="2">
        <v>0</v>
      </c>
      <c r="X828" s="10">
        <v>1226.1500000000001</v>
      </c>
      <c r="Y828" s="10">
        <v>134.93</v>
      </c>
      <c r="Z828" s="10">
        <v>1361.08</v>
      </c>
      <c r="AA828" s="10">
        <v>1275.92</v>
      </c>
      <c r="AB828" s="10">
        <v>140.72</v>
      </c>
      <c r="AC828" s="10">
        <v>1416.64</v>
      </c>
      <c r="AD828" s="2">
        <v>306</v>
      </c>
      <c r="AE828" s="2">
        <v>0</v>
      </c>
      <c r="AF828" s="3">
        <v>1.0989</v>
      </c>
      <c r="AG828" s="3">
        <v>1.0674999999999999</v>
      </c>
    </row>
    <row r="829" spans="1:33" x14ac:dyDescent="0.25">
      <c r="A829" t="s">
        <v>721</v>
      </c>
      <c r="B829" t="s">
        <v>729</v>
      </c>
      <c r="C829">
        <v>20700</v>
      </c>
      <c r="D829" t="s">
        <v>730</v>
      </c>
      <c r="E829" t="s">
        <v>297</v>
      </c>
      <c r="F829" s="2">
        <v>312</v>
      </c>
      <c r="G829" s="2">
        <v>313</v>
      </c>
      <c r="H829" s="2">
        <v>313</v>
      </c>
      <c r="I829" s="10">
        <v>1153.05</v>
      </c>
      <c r="J829" s="10">
        <v>132.32</v>
      </c>
      <c r="K829" s="10">
        <v>144.25</v>
      </c>
      <c r="L829" s="10">
        <v>1429.62</v>
      </c>
      <c r="M829" s="1">
        <v>3.24</v>
      </c>
      <c r="N829" s="2">
        <v>520</v>
      </c>
      <c r="O829" s="2">
        <v>0</v>
      </c>
      <c r="P829" s="2">
        <v>4</v>
      </c>
      <c r="Q829" s="2">
        <v>219</v>
      </c>
      <c r="R829" s="2">
        <v>0</v>
      </c>
      <c r="S829" s="2">
        <v>201</v>
      </c>
      <c r="T829" s="2">
        <v>0</v>
      </c>
      <c r="U829" s="2">
        <v>4</v>
      </c>
      <c r="V829" s="2">
        <v>67</v>
      </c>
      <c r="W829" s="2">
        <v>0</v>
      </c>
      <c r="X829" s="10">
        <v>1474.76</v>
      </c>
      <c r="Y829" s="10">
        <v>310.07</v>
      </c>
      <c r="Z829" s="10">
        <v>1784.83</v>
      </c>
      <c r="AA829" s="10">
        <v>1534.63</v>
      </c>
      <c r="AB829" s="10">
        <v>323.36</v>
      </c>
      <c r="AC829" s="10">
        <v>1857.99</v>
      </c>
      <c r="AD829" s="2">
        <v>313</v>
      </c>
      <c r="AE829" s="2">
        <v>0</v>
      </c>
      <c r="AF829" s="3">
        <v>0.95250000000000001</v>
      </c>
      <c r="AG829" s="3">
        <v>0.96760000000000002</v>
      </c>
    </row>
    <row r="830" spans="1:33" x14ac:dyDescent="0.25">
      <c r="A830" t="s">
        <v>721</v>
      </c>
      <c r="B830" t="s">
        <v>731</v>
      </c>
      <c r="C830">
        <v>21500</v>
      </c>
      <c r="D830" t="s">
        <v>732</v>
      </c>
      <c r="E830" t="s">
        <v>297</v>
      </c>
      <c r="F830" s="2">
        <v>491</v>
      </c>
      <c r="G830" s="2">
        <v>493</v>
      </c>
      <c r="H830" s="2">
        <v>493</v>
      </c>
      <c r="I830" s="10">
        <v>692.59</v>
      </c>
      <c r="J830" s="10">
        <v>78.489999999999995</v>
      </c>
      <c r="K830" s="10">
        <v>112.62</v>
      </c>
      <c r="L830" s="10">
        <v>883.71</v>
      </c>
      <c r="M830" s="1">
        <v>3.43</v>
      </c>
      <c r="N830" s="2">
        <v>1227</v>
      </c>
      <c r="O830" s="2">
        <v>0</v>
      </c>
      <c r="P830" s="2">
        <v>7</v>
      </c>
      <c r="Q830" s="2">
        <v>29</v>
      </c>
      <c r="R830" s="2">
        <v>0</v>
      </c>
      <c r="S830" s="2">
        <v>421</v>
      </c>
      <c r="T830" s="2">
        <v>0</v>
      </c>
      <c r="U830" s="2">
        <v>2</v>
      </c>
      <c r="V830" s="2">
        <v>5</v>
      </c>
      <c r="W830" s="2">
        <v>0</v>
      </c>
      <c r="X830" s="10">
        <v>731.66</v>
      </c>
      <c r="Y830" s="10">
        <v>214.27</v>
      </c>
      <c r="Z830" s="10">
        <v>945.93</v>
      </c>
      <c r="AA830" s="10">
        <v>761.37</v>
      </c>
      <c r="AB830" s="10">
        <v>223.45</v>
      </c>
      <c r="AC830" s="10">
        <v>984.82</v>
      </c>
      <c r="AD830" s="2">
        <v>493</v>
      </c>
      <c r="AE830" s="2">
        <v>0</v>
      </c>
      <c r="AF830" s="3">
        <v>0.8</v>
      </c>
      <c r="AG830" s="3">
        <v>0.86350000000000005</v>
      </c>
    </row>
    <row r="831" spans="1:33" x14ac:dyDescent="0.25">
      <c r="A831" t="s">
        <v>721</v>
      </c>
      <c r="B831" t="s">
        <v>733</v>
      </c>
      <c r="C831">
        <v>23900</v>
      </c>
      <c r="D831" t="s">
        <v>734</v>
      </c>
      <c r="E831" t="s">
        <v>297</v>
      </c>
      <c r="F831" s="2">
        <v>191</v>
      </c>
      <c r="G831" s="2">
        <v>191</v>
      </c>
      <c r="H831" s="2">
        <v>191</v>
      </c>
      <c r="I831" s="10">
        <v>978.56</v>
      </c>
      <c r="J831" s="10">
        <v>8.11</v>
      </c>
      <c r="K831" s="10">
        <v>104.13</v>
      </c>
      <c r="L831" s="10">
        <v>1090.8</v>
      </c>
      <c r="M831" s="1">
        <v>3.31</v>
      </c>
      <c r="N831" s="2">
        <v>418</v>
      </c>
      <c r="O831" s="2">
        <v>0</v>
      </c>
      <c r="P831" s="2">
        <v>0</v>
      </c>
      <c r="Q831" s="2">
        <v>72</v>
      </c>
      <c r="R831" s="2">
        <v>0</v>
      </c>
      <c r="S831" s="2">
        <v>128</v>
      </c>
      <c r="T831" s="2">
        <v>0</v>
      </c>
      <c r="U831" s="2">
        <v>0</v>
      </c>
      <c r="V831" s="2">
        <v>15</v>
      </c>
      <c r="W831" s="2">
        <v>0</v>
      </c>
      <c r="X831" s="10">
        <v>1130.6600000000001</v>
      </c>
      <c r="Y831" s="10">
        <v>125.83</v>
      </c>
      <c r="Z831" s="10">
        <v>1256.5</v>
      </c>
      <c r="AA831" s="10">
        <v>1176.56</v>
      </c>
      <c r="AB831" s="10">
        <v>131.22999999999999</v>
      </c>
      <c r="AC831" s="10">
        <v>1307.79</v>
      </c>
      <c r="AD831" s="2">
        <v>191</v>
      </c>
      <c r="AE831" s="2">
        <v>0</v>
      </c>
      <c r="AF831" s="3">
        <v>1.0444</v>
      </c>
      <c r="AG831" s="3">
        <v>1.0303</v>
      </c>
    </row>
    <row r="832" spans="1:33" x14ac:dyDescent="0.25">
      <c r="A832" t="s">
        <v>721</v>
      </c>
      <c r="B832" t="s">
        <v>735</v>
      </c>
      <c r="C832">
        <v>25420</v>
      </c>
      <c r="D832" t="s">
        <v>736</v>
      </c>
      <c r="E832" t="s">
        <v>297</v>
      </c>
      <c r="F832" s="2">
        <v>1032</v>
      </c>
      <c r="G832" s="2">
        <v>1034</v>
      </c>
      <c r="H832" s="2">
        <v>1034</v>
      </c>
      <c r="I832" s="10">
        <v>960.66</v>
      </c>
      <c r="J832" s="10">
        <v>58.41</v>
      </c>
      <c r="K832" s="10">
        <v>93.91</v>
      </c>
      <c r="L832" s="10">
        <v>1112.98</v>
      </c>
      <c r="M832" s="1">
        <v>3.11</v>
      </c>
      <c r="N832" s="2">
        <v>1842</v>
      </c>
      <c r="O832" s="2">
        <v>0</v>
      </c>
      <c r="P832" s="2">
        <v>2</v>
      </c>
      <c r="Q832" s="2">
        <v>507</v>
      </c>
      <c r="R832" s="2">
        <v>0</v>
      </c>
      <c r="S832" s="2">
        <v>727</v>
      </c>
      <c r="T832" s="2">
        <v>0</v>
      </c>
      <c r="U832" s="2">
        <v>0</v>
      </c>
      <c r="V832" s="2">
        <v>138</v>
      </c>
      <c r="W832" s="2">
        <v>1</v>
      </c>
      <c r="X832" s="10">
        <v>1164.19</v>
      </c>
      <c r="Y832" s="10">
        <v>170.77</v>
      </c>
      <c r="Z832" s="10">
        <v>1334.96</v>
      </c>
      <c r="AA832" s="10">
        <v>1211.45</v>
      </c>
      <c r="AB832" s="10">
        <v>178.09</v>
      </c>
      <c r="AC832" s="10">
        <v>1389.54</v>
      </c>
      <c r="AD832" s="2">
        <v>1034</v>
      </c>
      <c r="AE832" s="2">
        <v>0</v>
      </c>
      <c r="AF832" s="3">
        <v>0.95720000000000005</v>
      </c>
      <c r="AG832" s="3">
        <v>0.9708</v>
      </c>
    </row>
    <row r="833" spans="1:33" x14ac:dyDescent="0.25">
      <c r="A833" t="s">
        <v>721</v>
      </c>
      <c r="B833" t="s">
        <v>737</v>
      </c>
      <c r="C833">
        <v>27780</v>
      </c>
      <c r="D833" t="s">
        <v>738</v>
      </c>
      <c r="E833" t="s">
        <v>297</v>
      </c>
      <c r="F833" s="2">
        <v>341</v>
      </c>
      <c r="G833" s="2">
        <v>343</v>
      </c>
      <c r="H833" s="2">
        <v>343</v>
      </c>
      <c r="I833" s="10">
        <v>717.24</v>
      </c>
      <c r="J833" s="10">
        <v>11.13</v>
      </c>
      <c r="K833" s="10">
        <v>90.74</v>
      </c>
      <c r="L833" s="10">
        <v>819.11</v>
      </c>
      <c r="M833" s="1">
        <v>3.41</v>
      </c>
      <c r="N833" s="2">
        <v>807</v>
      </c>
      <c r="O833" s="2">
        <v>0</v>
      </c>
      <c r="P833" s="2">
        <v>53</v>
      </c>
      <c r="Q833" s="2">
        <v>32</v>
      </c>
      <c r="R833" s="2">
        <v>0</v>
      </c>
      <c r="S833" s="2">
        <v>241</v>
      </c>
      <c r="T833" s="2">
        <v>0</v>
      </c>
      <c r="U833" s="2">
        <v>27</v>
      </c>
      <c r="V833" s="2">
        <v>9</v>
      </c>
      <c r="W833" s="2">
        <v>0</v>
      </c>
      <c r="X833" s="10">
        <v>783.44</v>
      </c>
      <c r="Y833" s="10">
        <v>114.2</v>
      </c>
      <c r="Z833" s="10">
        <v>897.64</v>
      </c>
      <c r="AA833" s="10">
        <v>815.24</v>
      </c>
      <c r="AB833" s="10">
        <v>119.1</v>
      </c>
      <c r="AC833" s="10">
        <v>934.34</v>
      </c>
      <c r="AD833" s="2">
        <v>343</v>
      </c>
      <c r="AE833" s="2">
        <v>0</v>
      </c>
      <c r="AF833" s="3">
        <v>0.80149999999999999</v>
      </c>
      <c r="AG833" s="3">
        <v>0.86450000000000005</v>
      </c>
    </row>
    <row r="834" spans="1:33" x14ac:dyDescent="0.25">
      <c r="A834" t="s">
        <v>721</v>
      </c>
      <c r="B834" t="s">
        <v>739</v>
      </c>
      <c r="C834">
        <v>29540</v>
      </c>
      <c r="D834" t="s">
        <v>740</v>
      </c>
      <c r="E834" t="s">
        <v>297</v>
      </c>
      <c r="F834" s="2">
        <v>1133</v>
      </c>
      <c r="G834" s="2">
        <v>1138</v>
      </c>
      <c r="H834" s="2">
        <v>1138</v>
      </c>
      <c r="I834" s="10">
        <v>1046.6500000000001</v>
      </c>
      <c r="J834" s="10">
        <v>10.36</v>
      </c>
      <c r="K834" s="10">
        <v>26.61</v>
      </c>
      <c r="L834" s="10">
        <v>1083.6199999999999</v>
      </c>
      <c r="M834" s="1">
        <v>3.32</v>
      </c>
      <c r="N834" s="2">
        <v>2295</v>
      </c>
      <c r="O834" s="2">
        <v>0</v>
      </c>
      <c r="P834" s="2">
        <v>2</v>
      </c>
      <c r="Q834" s="2">
        <v>589</v>
      </c>
      <c r="R834" s="2">
        <v>5</v>
      </c>
      <c r="S834" s="2">
        <v>718</v>
      </c>
      <c r="T834" s="2">
        <v>0</v>
      </c>
      <c r="U834" s="2">
        <v>0</v>
      </c>
      <c r="V834" s="2">
        <v>173</v>
      </c>
      <c r="W834" s="2">
        <v>0</v>
      </c>
      <c r="X834" s="10">
        <v>1228.6099999999999</v>
      </c>
      <c r="Y834" s="10">
        <v>41.44</v>
      </c>
      <c r="Z834" s="10">
        <v>1270.05</v>
      </c>
      <c r="AA834" s="10">
        <v>1278.48</v>
      </c>
      <c r="AB834" s="10">
        <v>43.22</v>
      </c>
      <c r="AC834" s="10">
        <v>1321.71</v>
      </c>
      <c r="AD834" s="2">
        <v>1138</v>
      </c>
      <c r="AE834" s="2">
        <v>0</v>
      </c>
      <c r="AF834" s="3">
        <v>0.90310000000000001</v>
      </c>
      <c r="AG834" s="3">
        <v>0.93389999999999995</v>
      </c>
    </row>
    <row r="835" spans="1:33" x14ac:dyDescent="0.25">
      <c r="A835" t="s">
        <v>721</v>
      </c>
      <c r="B835" t="s">
        <v>741</v>
      </c>
      <c r="C835">
        <v>30140</v>
      </c>
      <c r="D835" t="s">
        <v>742</v>
      </c>
      <c r="E835" t="s">
        <v>297</v>
      </c>
      <c r="F835" s="2">
        <v>297</v>
      </c>
      <c r="G835" s="2">
        <v>300</v>
      </c>
      <c r="H835" s="2">
        <v>300</v>
      </c>
      <c r="I835" s="10">
        <v>973.63</v>
      </c>
      <c r="J835" s="10">
        <v>8.6</v>
      </c>
      <c r="K835" s="10">
        <v>4.29</v>
      </c>
      <c r="L835" s="10">
        <v>986.52</v>
      </c>
      <c r="M835" s="1">
        <v>3.27</v>
      </c>
      <c r="N835" s="2">
        <v>577</v>
      </c>
      <c r="O835" s="2">
        <v>0</v>
      </c>
      <c r="P835" s="2">
        <v>0</v>
      </c>
      <c r="Q835" s="2">
        <v>159</v>
      </c>
      <c r="R835" s="2">
        <v>3</v>
      </c>
      <c r="S835" s="2">
        <v>193</v>
      </c>
      <c r="T835" s="2">
        <v>0</v>
      </c>
      <c r="U835" s="2">
        <v>0</v>
      </c>
      <c r="V835" s="2">
        <v>48</v>
      </c>
      <c r="W835" s="2">
        <v>0</v>
      </c>
      <c r="X835" s="10">
        <v>1272.6600000000001</v>
      </c>
      <c r="Y835" s="10">
        <v>14.45</v>
      </c>
      <c r="Z835" s="10">
        <v>1287.1199999999999</v>
      </c>
      <c r="AA835" s="10">
        <v>1324.33</v>
      </c>
      <c r="AB835" s="10">
        <v>15.07</v>
      </c>
      <c r="AC835" s="10">
        <v>1339.4</v>
      </c>
      <c r="AD835" s="2">
        <v>300</v>
      </c>
      <c r="AE835" s="2">
        <v>0</v>
      </c>
      <c r="AF835" s="3">
        <v>0.9335</v>
      </c>
      <c r="AG835" s="3">
        <v>0.9546</v>
      </c>
    </row>
    <row r="836" spans="1:33" x14ac:dyDescent="0.25">
      <c r="A836" t="s">
        <v>721</v>
      </c>
      <c r="B836" t="s">
        <v>743</v>
      </c>
      <c r="C836">
        <v>33874</v>
      </c>
      <c r="D836" t="s">
        <v>744</v>
      </c>
      <c r="E836" t="s">
        <v>297</v>
      </c>
      <c r="F836" s="2">
        <v>4437</v>
      </c>
      <c r="G836" s="2">
        <v>4447</v>
      </c>
      <c r="H836" s="2">
        <v>4447</v>
      </c>
      <c r="I836" s="10">
        <v>1217.71</v>
      </c>
      <c r="J836" s="10">
        <v>17.86</v>
      </c>
      <c r="K836" s="10">
        <v>59.9</v>
      </c>
      <c r="L836" s="10">
        <v>1295.47</v>
      </c>
      <c r="M836" s="1">
        <v>3.16</v>
      </c>
      <c r="N836" s="2">
        <v>7559</v>
      </c>
      <c r="O836" s="2">
        <v>0</v>
      </c>
      <c r="P836" s="2">
        <v>120</v>
      </c>
      <c r="Q836" s="2">
        <v>3185</v>
      </c>
      <c r="R836" s="2">
        <v>8</v>
      </c>
      <c r="S836" s="2">
        <v>2194</v>
      </c>
      <c r="T836" s="2">
        <v>0</v>
      </c>
      <c r="U836" s="2">
        <v>5</v>
      </c>
      <c r="V836" s="2">
        <v>990</v>
      </c>
      <c r="W836" s="2">
        <v>2</v>
      </c>
      <c r="X836" s="10">
        <v>1502.92</v>
      </c>
      <c r="Y836" s="10">
        <v>87.17</v>
      </c>
      <c r="Z836" s="10">
        <v>1590.09</v>
      </c>
      <c r="AA836" s="10">
        <v>1563.93</v>
      </c>
      <c r="AB836" s="10">
        <v>90.91</v>
      </c>
      <c r="AC836" s="10">
        <v>1654.84</v>
      </c>
      <c r="AD836" s="2">
        <v>4447</v>
      </c>
      <c r="AE836" s="2">
        <v>0</v>
      </c>
      <c r="AF836" s="3">
        <v>0.99</v>
      </c>
      <c r="AG836" s="3">
        <v>0.99319999999999997</v>
      </c>
    </row>
    <row r="837" spans="1:33" x14ac:dyDescent="0.25">
      <c r="A837" t="s">
        <v>721</v>
      </c>
      <c r="B837" t="s">
        <v>745</v>
      </c>
      <c r="C837">
        <v>37964</v>
      </c>
      <c r="D837" t="s">
        <v>746</v>
      </c>
      <c r="E837" t="s">
        <v>297</v>
      </c>
      <c r="F837" s="2">
        <v>3795</v>
      </c>
      <c r="G837" s="2">
        <v>3811</v>
      </c>
      <c r="H837" s="2">
        <v>3811</v>
      </c>
      <c r="I837" s="10">
        <v>1461.83</v>
      </c>
      <c r="J837" s="10">
        <v>16.440000000000001</v>
      </c>
      <c r="K837" s="10">
        <v>112.42</v>
      </c>
      <c r="L837" s="10">
        <v>1590.68</v>
      </c>
      <c r="M837" s="1">
        <v>3.12</v>
      </c>
      <c r="N837" s="2">
        <v>5181</v>
      </c>
      <c r="O837" s="2">
        <v>0</v>
      </c>
      <c r="P837" s="2">
        <v>122</v>
      </c>
      <c r="Q837" s="2">
        <v>3700</v>
      </c>
      <c r="R837" s="2">
        <v>4</v>
      </c>
      <c r="S837" s="2">
        <v>1622</v>
      </c>
      <c r="T837" s="2">
        <v>0</v>
      </c>
      <c r="U837" s="2">
        <v>57</v>
      </c>
      <c r="V837" s="2">
        <v>1197</v>
      </c>
      <c r="W837" s="2">
        <v>0</v>
      </c>
      <c r="X837" s="10">
        <v>1900.74</v>
      </c>
      <c r="Y837" s="10">
        <v>144.46</v>
      </c>
      <c r="Z837" s="10">
        <v>2045.2</v>
      </c>
      <c r="AA837" s="10">
        <v>1977.9</v>
      </c>
      <c r="AB837" s="10">
        <v>150.66</v>
      </c>
      <c r="AC837" s="10">
        <v>2128.5500000000002</v>
      </c>
      <c r="AD837" s="2">
        <v>3811</v>
      </c>
      <c r="AE837" s="2">
        <v>0</v>
      </c>
      <c r="AF837" s="3">
        <v>1.1097999999999999</v>
      </c>
      <c r="AG837" s="3">
        <v>1.0749</v>
      </c>
    </row>
    <row r="838" spans="1:33" x14ac:dyDescent="0.25">
      <c r="A838" t="s">
        <v>721</v>
      </c>
      <c r="B838" t="s">
        <v>747</v>
      </c>
      <c r="C838">
        <v>38300</v>
      </c>
      <c r="D838" t="s">
        <v>748</v>
      </c>
      <c r="E838" t="s">
        <v>297</v>
      </c>
      <c r="F838" s="2">
        <v>6147</v>
      </c>
      <c r="G838" s="2">
        <v>6165</v>
      </c>
      <c r="H838" s="2">
        <v>6165</v>
      </c>
      <c r="I838" s="10">
        <v>1119.1199999999999</v>
      </c>
      <c r="J838" s="10">
        <v>21.13</v>
      </c>
      <c r="K838" s="10">
        <v>81.540000000000006</v>
      </c>
      <c r="L838" s="10">
        <v>1221.79</v>
      </c>
      <c r="M838" s="1">
        <v>3.17</v>
      </c>
      <c r="N838" s="2">
        <v>10011</v>
      </c>
      <c r="O838" s="2">
        <v>0</v>
      </c>
      <c r="P838" s="2">
        <v>122</v>
      </c>
      <c r="Q838" s="2">
        <v>4567</v>
      </c>
      <c r="R838" s="2">
        <v>69</v>
      </c>
      <c r="S838" s="2">
        <v>3162</v>
      </c>
      <c r="T838" s="2">
        <v>0</v>
      </c>
      <c r="U838" s="2">
        <v>62</v>
      </c>
      <c r="V838" s="2">
        <v>1538</v>
      </c>
      <c r="W838" s="2">
        <v>20</v>
      </c>
      <c r="X838" s="10">
        <v>1396.96</v>
      </c>
      <c r="Y838" s="10">
        <v>115.11</v>
      </c>
      <c r="Z838" s="10">
        <v>1512.07</v>
      </c>
      <c r="AA838" s="10">
        <v>1453.67</v>
      </c>
      <c r="AB838" s="10">
        <v>120.04</v>
      </c>
      <c r="AC838" s="10">
        <v>1573.71</v>
      </c>
      <c r="AD838" s="2">
        <v>6165</v>
      </c>
      <c r="AE838" s="2">
        <v>0</v>
      </c>
      <c r="AF838" s="3">
        <v>0.85629999999999995</v>
      </c>
      <c r="AG838" s="3">
        <v>0.90190000000000003</v>
      </c>
    </row>
    <row r="839" spans="1:33" x14ac:dyDescent="0.25">
      <c r="A839" t="s">
        <v>721</v>
      </c>
      <c r="B839" t="s">
        <v>749</v>
      </c>
      <c r="C839">
        <v>39740</v>
      </c>
      <c r="D839" t="s">
        <v>750</v>
      </c>
      <c r="E839" t="s">
        <v>297</v>
      </c>
      <c r="F839" s="2">
        <v>832</v>
      </c>
      <c r="G839" s="2">
        <v>834</v>
      </c>
      <c r="H839" s="2">
        <v>834</v>
      </c>
      <c r="I839" s="10">
        <v>1204.3599999999999</v>
      </c>
      <c r="J839" s="10">
        <v>22.82</v>
      </c>
      <c r="K839" s="10">
        <v>84.09</v>
      </c>
      <c r="L839" s="10">
        <v>1311.27</v>
      </c>
      <c r="M839" s="1">
        <v>3.22</v>
      </c>
      <c r="N839" s="2">
        <v>1379</v>
      </c>
      <c r="O839" s="2">
        <v>0</v>
      </c>
      <c r="P839" s="2">
        <v>2</v>
      </c>
      <c r="Q839" s="2">
        <v>678</v>
      </c>
      <c r="R839" s="2">
        <v>5</v>
      </c>
      <c r="S839" s="2">
        <v>430</v>
      </c>
      <c r="T839" s="2">
        <v>0</v>
      </c>
      <c r="U839" s="2">
        <v>0</v>
      </c>
      <c r="V839" s="2">
        <v>189</v>
      </c>
      <c r="W839" s="2">
        <v>1</v>
      </c>
      <c r="X839" s="10">
        <v>1567.17</v>
      </c>
      <c r="Y839" s="10">
        <v>119.85</v>
      </c>
      <c r="Z839" s="10">
        <v>1687.02</v>
      </c>
      <c r="AA839" s="10">
        <v>1630.79</v>
      </c>
      <c r="AB839" s="10">
        <v>124.99</v>
      </c>
      <c r="AC839" s="10">
        <v>1755.78</v>
      </c>
      <c r="AD839" s="2">
        <v>834</v>
      </c>
      <c r="AE839" s="2">
        <v>0</v>
      </c>
      <c r="AF839" s="3">
        <v>1.0075000000000001</v>
      </c>
      <c r="AG839" s="3">
        <v>1.0051000000000001</v>
      </c>
    </row>
    <row r="840" spans="1:33" x14ac:dyDescent="0.25">
      <c r="A840" t="s">
        <v>721</v>
      </c>
      <c r="B840" t="s">
        <v>760</v>
      </c>
      <c r="C840">
        <v>99939</v>
      </c>
      <c r="D840" t="s">
        <v>761</v>
      </c>
      <c r="E840" t="s">
        <v>297</v>
      </c>
      <c r="F840" s="2">
        <v>2958</v>
      </c>
      <c r="G840" s="2">
        <v>2971</v>
      </c>
      <c r="H840" s="2">
        <v>2971</v>
      </c>
      <c r="I840" s="10">
        <v>831.88</v>
      </c>
      <c r="J840" s="10">
        <v>11.45</v>
      </c>
      <c r="K840" s="10">
        <v>59.09</v>
      </c>
      <c r="L840" s="10">
        <v>902.42</v>
      </c>
      <c r="M840" s="1">
        <v>3.33</v>
      </c>
      <c r="N840" s="2">
        <v>6365</v>
      </c>
      <c r="O840" s="2">
        <v>0</v>
      </c>
      <c r="P840" s="2">
        <v>108</v>
      </c>
      <c r="Q840" s="2">
        <v>896</v>
      </c>
      <c r="R840" s="2">
        <v>15</v>
      </c>
      <c r="S840" s="2">
        <v>2221</v>
      </c>
      <c r="T840" s="2">
        <v>0</v>
      </c>
      <c r="U840" s="2">
        <v>6</v>
      </c>
      <c r="V840" s="2">
        <v>259</v>
      </c>
      <c r="W840" s="2">
        <v>10</v>
      </c>
      <c r="X840" s="10">
        <v>960.82</v>
      </c>
      <c r="Y840" s="10">
        <v>79.08</v>
      </c>
      <c r="Z840" s="10">
        <v>1039.9000000000001</v>
      </c>
      <c r="AA840" s="10">
        <v>999.83</v>
      </c>
      <c r="AB840" s="10">
        <v>82.47</v>
      </c>
      <c r="AC840" s="10">
        <v>1082.3</v>
      </c>
      <c r="AD840" s="2">
        <v>2971</v>
      </c>
      <c r="AE840" s="2">
        <v>0</v>
      </c>
      <c r="AF840" s="3">
        <v>0.8</v>
      </c>
      <c r="AG840" s="3">
        <v>0.86350000000000005</v>
      </c>
    </row>
    <row r="841" spans="1:33" x14ac:dyDescent="0.25">
      <c r="A841" t="s">
        <v>721</v>
      </c>
      <c r="B841" t="s">
        <v>751</v>
      </c>
      <c r="C841">
        <v>42540</v>
      </c>
      <c r="D841" t="s">
        <v>752</v>
      </c>
      <c r="E841" t="s">
        <v>297</v>
      </c>
      <c r="F841" s="2">
        <v>1471</v>
      </c>
      <c r="G841" s="2">
        <v>1475</v>
      </c>
      <c r="H841" s="2">
        <v>1475</v>
      </c>
      <c r="I841" s="10">
        <v>1276.45</v>
      </c>
      <c r="J841" s="10">
        <v>13.98</v>
      </c>
      <c r="K841" s="10">
        <v>91.49</v>
      </c>
      <c r="L841" s="10">
        <v>1381.91</v>
      </c>
      <c r="M841" s="1">
        <v>3.26</v>
      </c>
      <c r="N841" s="2">
        <v>2101</v>
      </c>
      <c r="O841" s="2">
        <v>0</v>
      </c>
      <c r="P841" s="2">
        <v>12</v>
      </c>
      <c r="Q841" s="2">
        <v>1443</v>
      </c>
      <c r="R841" s="2">
        <v>30</v>
      </c>
      <c r="S841" s="2">
        <v>755</v>
      </c>
      <c r="T841" s="2">
        <v>0</v>
      </c>
      <c r="U841" s="2">
        <v>0</v>
      </c>
      <c r="V841" s="2">
        <v>453</v>
      </c>
      <c r="W841" s="2">
        <v>8</v>
      </c>
      <c r="X841" s="10">
        <v>1645.94</v>
      </c>
      <c r="Y841" s="10">
        <v>118.24</v>
      </c>
      <c r="Z841" s="10">
        <v>1764.18</v>
      </c>
      <c r="AA841" s="10">
        <v>1712.76</v>
      </c>
      <c r="AB841" s="10">
        <v>123.31</v>
      </c>
      <c r="AC841" s="10">
        <v>1836.07</v>
      </c>
      <c r="AD841" s="2">
        <v>1475</v>
      </c>
      <c r="AE841" s="2">
        <v>0</v>
      </c>
      <c r="AF841" s="3">
        <v>0.8387</v>
      </c>
      <c r="AG841" s="3">
        <v>0.88990000000000002</v>
      </c>
    </row>
    <row r="842" spans="1:33" x14ac:dyDescent="0.25">
      <c r="A842" t="s">
        <v>721</v>
      </c>
      <c r="B842" t="s">
        <v>753</v>
      </c>
      <c r="C842">
        <v>44300</v>
      </c>
      <c r="D842" t="s">
        <v>754</v>
      </c>
      <c r="E842" t="s">
        <v>297</v>
      </c>
      <c r="F842" s="2">
        <v>161</v>
      </c>
      <c r="G842" s="2">
        <v>162</v>
      </c>
      <c r="H842" s="2">
        <v>162</v>
      </c>
      <c r="I842" s="10">
        <v>883.59</v>
      </c>
      <c r="J842" s="10">
        <v>14.05</v>
      </c>
      <c r="K842" s="10">
        <v>7.66</v>
      </c>
      <c r="L842" s="10">
        <v>905.31</v>
      </c>
      <c r="M842" s="1">
        <v>3.29</v>
      </c>
      <c r="N842" s="2">
        <v>338</v>
      </c>
      <c r="O842" s="2">
        <v>0</v>
      </c>
      <c r="P842" s="2">
        <v>0</v>
      </c>
      <c r="Q842" s="2">
        <v>41</v>
      </c>
      <c r="R842" s="2">
        <v>0</v>
      </c>
      <c r="S842" s="2">
        <v>143</v>
      </c>
      <c r="T842" s="2">
        <v>0</v>
      </c>
      <c r="U842" s="2">
        <v>0</v>
      </c>
      <c r="V842" s="2">
        <v>11</v>
      </c>
      <c r="W842" s="2">
        <v>0</v>
      </c>
      <c r="X842" s="10">
        <v>998.32</v>
      </c>
      <c r="Y842" s="10">
        <v>24.35</v>
      </c>
      <c r="Z842" s="10">
        <v>1022.67</v>
      </c>
      <c r="AA842" s="10">
        <v>1038.8499999999999</v>
      </c>
      <c r="AB842" s="10">
        <v>25.39</v>
      </c>
      <c r="AC842" s="10">
        <v>1064.24</v>
      </c>
      <c r="AD842" s="2">
        <v>162</v>
      </c>
      <c r="AE842" s="2">
        <v>0</v>
      </c>
      <c r="AF842" s="3">
        <v>1.0246999999999999</v>
      </c>
      <c r="AG842" s="3">
        <v>1.0168999999999999</v>
      </c>
    </row>
    <row r="843" spans="1:33" x14ac:dyDescent="0.25">
      <c r="A843" t="s">
        <v>721</v>
      </c>
      <c r="B843" t="s">
        <v>755</v>
      </c>
      <c r="C843">
        <v>48700</v>
      </c>
      <c r="D843" t="s">
        <v>756</v>
      </c>
      <c r="E843" t="s">
        <v>297</v>
      </c>
      <c r="F843" s="2">
        <v>224</v>
      </c>
      <c r="G843" s="2">
        <v>225</v>
      </c>
      <c r="H843" s="2">
        <v>225</v>
      </c>
      <c r="I843" s="10">
        <v>1183.5</v>
      </c>
      <c r="J843" s="10">
        <v>8.56</v>
      </c>
      <c r="K843" s="10">
        <v>73.650000000000006</v>
      </c>
      <c r="L843" s="10">
        <v>1265.7</v>
      </c>
      <c r="M843" s="1">
        <v>3.27</v>
      </c>
      <c r="N843" s="2">
        <v>395</v>
      </c>
      <c r="O843" s="2">
        <v>0</v>
      </c>
      <c r="P843" s="2">
        <v>1</v>
      </c>
      <c r="Q843" s="2">
        <v>176</v>
      </c>
      <c r="R843" s="2">
        <v>0</v>
      </c>
      <c r="S843" s="2">
        <v>95</v>
      </c>
      <c r="T843" s="2">
        <v>0</v>
      </c>
      <c r="U843" s="2">
        <v>0</v>
      </c>
      <c r="V843" s="2">
        <v>69</v>
      </c>
      <c r="W843" s="2">
        <v>0</v>
      </c>
      <c r="X843" s="10">
        <v>1524.86</v>
      </c>
      <c r="Y843" s="10">
        <v>92.16</v>
      </c>
      <c r="Z843" s="10">
        <v>1617.02</v>
      </c>
      <c r="AA843" s="10">
        <v>1586.76</v>
      </c>
      <c r="AB843" s="10">
        <v>96.11</v>
      </c>
      <c r="AC843" s="10">
        <v>1682.87</v>
      </c>
      <c r="AD843" s="2">
        <v>225</v>
      </c>
      <c r="AE843" s="2">
        <v>0</v>
      </c>
      <c r="AF843" s="3">
        <v>0.874</v>
      </c>
      <c r="AG843" s="3">
        <v>0.91400000000000003</v>
      </c>
    </row>
    <row r="844" spans="1:33" x14ac:dyDescent="0.25">
      <c r="A844" t="s">
        <v>721</v>
      </c>
      <c r="B844" t="s">
        <v>757</v>
      </c>
      <c r="C844">
        <v>49620</v>
      </c>
      <c r="D844" t="s">
        <v>758</v>
      </c>
      <c r="E844" t="s">
        <v>297</v>
      </c>
      <c r="F844" s="2">
        <v>872</v>
      </c>
      <c r="G844" s="2">
        <v>873</v>
      </c>
      <c r="H844" s="2">
        <v>873</v>
      </c>
      <c r="I844" s="10">
        <v>1099.6300000000001</v>
      </c>
      <c r="J844" s="10">
        <v>35.21</v>
      </c>
      <c r="K844" s="10">
        <v>83.19</v>
      </c>
      <c r="L844" s="10">
        <v>1218.03</v>
      </c>
      <c r="M844" s="1">
        <v>3.22</v>
      </c>
      <c r="N844" s="2">
        <v>1619</v>
      </c>
      <c r="O844" s="2">
        <v>0</v>
      </c>
      <c r="P844" s="2">
        <v>0</v>
      </c>
      <c r="Q844" s="2">
        <v>495</v>
      </c>
      <c r="R844" s="2">
        <v>0</v>
      </c>
      <c r="S844" s="2">
        <v>507</v>
      </c>
      <c r="T844" s="2">
        <v>0</v>
      </c>
      <c r="U844" s="2">
        <v>0</v>
      </c>
      <c r="V844" s="2">
        <v>194</v>
      </c>
      <c r="W844" s="2">
        <v>0</v>
      </c>
      <c r="X844" s="10">
        <v>1281.3800000000001</v>
      </c>
      <c r="Y844" s="10">
        <v>132.74</v>
      </c>
      <c r="Z844" s="10">
        <v>1414.12</v>
      </c>
      <c r="AA844" s="10">
        <v>1333.4</v>
      </c>
      <c r="AB844" s="10">
        <v>138.43</v>
      </c>
      <c r="AC844" s="10">
        <v>1471.83</v>
      </c>
      <c r="AD844" s="2">
        <v>873</v>
      </c>
      <c r="AE844" s="2">
        <v>0</v>
      </c>
      <c r="AF844" s="3">
        <v>0.92620000000000002</v>
      </c>
      <c r="AG844" s="3">
        <v>0.9496</v>
      </c>
    </row>
    <row r="845" spans="1:33" x14ac:dyDescent="0.25">
      <c r="A845" t="s">
        <v>721</v>
      </c>
      <c r="B845" t="s">
        <v>759</v>
      </c>
      <c r="C845">
        <v>49660</v>
      </c>
      <c r="D845" t="s">
        <v>687</v>
      </c>
      <c r="E845" t="s">
        <v>297</v>
      </c>
      <c r="F845" s="2">
        <v>317</v>
      </c>
      <c r="G845" s="2">
        <v>317</v>
      </c>
      <c r="H845" s="2">
        <v>317</v>
      </c>
      <c r="I845" s="10">
        <v>928.33</v>
      </c>
      <c r="J845" s="10">
        <v>10.65</v>
      </c>
      <c r="K845" s="10">
        <v>34.880000000000003</v>
      </c>
      <c r="L845" s="10">
        <v>973.85</v>
      </c>
      <c r="M845" s="1">
        <v>3.25</v>
      </c>
      <c r="N845" s="2">
        <v>579</v>
      </c>
      <c r="O845" s="2">
        <v>0</v>
      </c>
      <c r="P845" s="2">
        <v>8</v>
      </c>
      <c r="Q845" s="2">
        <v>132</v>
      </c>
      <c r="R845" s="2">
        <v>0</v>
      </c>
      <c r="S845" s="2">
        <v>245</v>
      </c>
      <c r="T845" s="2">
        <v>0</v>
      </c>
      <c r="U845" s="2">
        <v>2</v>
      </c>
      <c r="V845" s="2">
        <v>63</v>
      </c>
      <c r="W845" s="2">
        <v>0</v>
      </c>
      <c r="X845" s="10">
        <v>1115.22</v>
      </c>
      <c r="Y845" s="10">
        <v>51.04</v>
      </c>
      <c r="Z845" s="10">
        <v>1166.26</v>
      </c>
      <c r="AA845" s="10">
        <v>1160.49</v>
      </c>
      <c r="AB845" s="10">
        <v>53.23</v>
      </c>
      <c r="AC845" s="10">
        <v>1213.72</v>
      </c>
      <c r="AD845" s="2">
        <v>317</v>
      </c>
      <c r="AE845" s="2">
        <v>0</v>
      </c>
      <c r="AF845" s="3">
        <v>0.80520000000000003</v>
      </c>
      <c r="AG845" s="3">
        <v>0.86699999999999999</v>
      </c>
    </row>
    <row r="846" spans="1:33" x14ac:dyDescent="0.25">
      <c r="A846" t="s">
        <v>762</v>
      </c>
      <c r="B846" t="s">
        <v>763</v>
      </c>
      <c r="C846">
        <v>10380</v>
      </c>
      <c r="D846" t="s">
        <v>764</v>
      </c>
      <c r="E846" t="s">
        <v>297</v>
      </c>
      <c r="F846" s="2">
        <v>265</v>
      </c>
      <c r="G846" s="2">
        <v>266</v>
      </c>
      <c r="H846" s="2">
        <v>266</v>
      </c>
      <c r="I846" s="10">
        <v>614.91</v>
      </c>
      <c r="J846" s="10">
        <v>2.48</v>
      </c>
      <c r="K846" s="10">
        <v>102.97</v>
      </c>
      <c r="L846" s="10">
        <v>720.35</v>
      </c>
      <c r="M846" s="1">
        <v>3.54</v>
      </c>
      <c r="N846" s="2">
        <v>727</v>
      </c>
      <c r="O846" s="2">
        <v>0</v>
      </c>
      <c r="P846" s="2">
        <v>0</v>
      </c>
      <c r="Q846" s="2">
        <v>6</v>
      </c>
      <c r="R846" s="2">
        <v>0</v>
      </c>
      <c r="S846" s="2">
        <v>207</v>
      </c>
      <c r="T846" s="2">
        <v>0</v>
      </c>
      <c r="U846" s="2">
        <v>0</v>
      </c>
      <c r="V846" s="2">
        <v>0</v>
      </c>
      <c r="W846" s="2">
        <v>2</v>
      </c>
      <c r="X846" s="10">
        <v>609.91999999999996</v>
      </c>
      <c r="Y846" s="10">
        <v>118.22</v>
      </c>
      <c r="Z846" s="10">
        <v>728.13</v>
      </c>
      <c r="AA846" s="10">
        <v>634.67999999999995</v>
      </c>
      <c r="AB846" s="10">
        <v>123.29</v>
      </c>
      <c r="AC846" s="10">
        <v>757.96</v>
      </c>
      <c r="AD846" s="2">
        <v>266</v>
      </c>
      <c r="AE846" s="2">
        <v>0</v>
      </c>
      <c r="AF846" s="3">
        <v>0.36930000000000002</v>
      </c>
      <c r="AG846" s="3">
        <v>0.56950000000000001</v>
      </c>
    </row>
    <row r="847" spans="1:33" x14ac:dyDescent="0.25">
      <c r="A847" t="s">
        <v>762</v>
      </c>
      <c r="B847" t="s">
        <v>765</v>
      </c>
      <c r="C847">
        <v>11640</v>
      </c>
      <c r="D847" t="s">
        <v>766</v>
      </c>
      <c r="E847" t="s">
        <v>297</v>
      </c>
      <c r="F847" s="2">
        <v>137</v>
      </c>
      <c r="G847" s="2">
        <v>138</v>
      </c>
      <c r="H847" s="2">
        <v>138</v>
      </c>
      <c r="I847" s="10">
        <v>712.55</v>
      </c>
      <c r="J847" s="10">
        <v>0</v>
      </c>
      <c r="K847" s="10">
        <v>34.01</v>
      </c>
      <c r="L847" s="10">
        <v>746.55</v>
      </c>
      <c r="M847" s="1">
        <v>3.37</v>
      </c>
      <c r="N847" s="2">
        <v>317</v>
      </c>
      <c r="O847" s="2">
        <v>0</v>
      </c>
      <c r="P847" s="2">
        <v>0</v>
      </c>
      <c r="Q847" s="2">
        <v>16</v>
      </c>
      <c r="R847" s="2">
        <v>0</v>
      </c>
      <c r="S847" s="2">
        <v>132</v>
      </c>
      <c r="T847" s="2">
        <v>0</v>
      </c>
      <c r="U847" s="2">
        <v>0</v>
      </c>
      <c r="V847" s="2">
        <v>0</v>
      </c>
      <c r="W847" s="2">
        <v>0</v>
      </c>
      <c r="X847" s="10">
        <v>732.25</v>
      </c>
      <c r="Y847" s="10">
        <v>38.130000000000003</v>
      </c>
      <c r="Z847" s="10">
        <v>770.38</v>
      </c>
      <c r="AA847" s="10">
        <v>761.98</v>
      </c>
      <c r="AB847" s="10">
        <v>39.76</v>
      </c>
      <c r="AC847" s="10">
        <v>801.74</v>
      </c>
      <c r="AD847" s="2">
        <v>138</v>
      </c>
      <c r="AE847" s="2">
        <v>0</v>
      </c>
      <c r="AF847" s="3">
        <v>0.41930000000000001</v>
      </c>
      <c r="AG847" s="3">
        <v>0.60360000000000003</v>
      </c>
    </row>
    <row r="848" spans="1:33" x14ac:dyDescent="0.25">
      <c r="A848" t="s">
        <v>762</v>
      </c>
      <c r="B848" t="s">
        <v>767</v>
      </c>
      <c r="C848">
        <v>32420</v>
      </c>
      <c r="D848" t="s">
        <v>768</v>
      </c>
      <c r="E848" t="s">
        <v>297</v>
      </c>
      <c r="F848" s="2">
        <v>98</v>
      </c>
      <c r="G848" s="2">
        <v>98</v>
      </c>
      <c r="H848" s="2">
        <v>98</v>
      </c>
      <c r="I848" s="10">
        <v>599.94000000000005</v>
      </c>
      <c r="J848" s="10">
        <v>1.1200000000000001</v>
      </c>
      <c r="K848" s="10">
        <v>223.07</v>
      </c>
      <c r="L848" s="10">
        <v>824.12</v>
      </c>
      <c r="M848" s="1">
        <v>3.35</v>
      </c>
      <c r="N848" s="2">
        <v>249</v>
      </c>
      <c r="O848" s="2">
        <v>0</v>
      </c>
      <c r="P848" s="2">
        <v>0</v>
      </c>
      <c r="Q848" s="2">
        <v>4</v>
      </c>
      <c r="R848" s="2">
        <v>0</v>
      </c>
      <c r="S848" s="2">
        <v>75</v>
      </c>
      <c r="T848" s="2">
        <v>0</v>
      </c>
      <c r="U848" s="2">
        <v>0</v>
      </c>
      <c r="V848" s="2">
        <v>0</v>
      </c>
      <c r="W848" s="2">
        <v>0</v>
      </c>
      <c r="X848" s="10">
        <v>611.24</v>
      </c>
      <c r="Y848" s="10">
        <v>251.34</v>
      </c>
      <c r="Z848" s="10">
        <v>862.58</v>
      </c>
      <c r="AA848" s="10">
        <v>636.05999999999995</v>
      </c>
      <c r="AB848" s="10">
        <v>262.12</v>
      </c>
      <c r="AC848" s="10">
        <v>898.17</v>
      </c>
      <c r="AD848" s="2">
        <v>98</v>
      </c>
      <c r="AE848" s="2">
        <v>0</v>
      </c>
      <c r="AF848" s="3">
        <v>0.39500000000000002</v>
      </c>
      <c r="AG848" s="3">
        <v>0.58699999999999997</v>
      </c>
    </row>
    <row r="849" spans="1:33" x14ac:dyDescent="0.25">
      <c r="A849" t="s">
        <v>762</v>
      </c>
      <c r="B849" t="s">
        <v>769</v>
      </c>
      <c r="C849">
        <v>38660</v>
      </c>
      <c r="D849" t="s">
        <v>770</v>
      </c>
      <c r="E849" t="s">
        <v>297</v>
      </c>
      <c r="F849" s="2">
        <v>281</v>
      </c>
      <c r="G849" s="2">
        <v>285</v>
      </c>
      <c r="H849" s="2">
        <v>285</v>
      </c>
      <c r="I849" s="10">
        <v>651.29</v>
      </c>
      <c r="J849" s="10">
        <v>0.28000000000000003</v>
      </c>
      <c r="K849" s="10">
        <v>62.81</v>
      </c>
      <c r="L849" s="10">
        <v>714.38</v>
      </c>
      <c r="M849" s="1">
        <v>3.5</v>
      </c>
      <c r="N849" s="2">
        <v>742</v>
      </c>
      <c r="O849" s="2">
        <v>0</v>
      </c>
      <c r="P849" s="2">
        <v>0</v>
      </c>
      <c r="Q849" s="2">
        <v>14</v>
      </c>
      <c r="R849" s="2">
        <v>8</v>
      </c>
      <c r="S849" s="2">
        <v>234</v>
      </c>
      <c r="T849" s="2">
        <v>0</v>
      </c>
      <c r="U849" s="2">
        <v>0</v>
      </c>
      <c r="V849" s="2">
        <v>0</v>
      </c>
      <c r="W849" s="2">
        <v>0</v>
      </c>
      <c r="X849" s="10">
        <v>677.5</v>
      </c>
      <c r="Y849" s="10">
        <v>70.739999999999995</v>
      </c>
      <c r="Z849" s="10">
        <v>748.23</v>
      </c>
      <c r="AA849" s="10">
        <v>705</v>
      </c>
      <c r="AB849" s="10">
        <v>73.77</v>
      </c>
      <c r="AC849" s="10">
        <v>778.77</v>
      </c>
      <c r="AD849" s="2">
        <v>285</v>
      </c>
      <c r="AE849" s="2">
        <v>0</v>
      </c>
      <c r="AF849" s="3">
        <v>0.44740000000000002</v>
      </c>
      <c r="AG849" s="3">
        <v>0.62280000000000002</v>
      </c>
    </row>
    <row r="850" spans="1:33" x14ac:dyDescent="0.25">
      <c r="A850" t="s">
        <v>762</v>
      </c>
      <c r="B850" t="s">
        <v>775</v>
      </c>
      <c r="C850" t="s">
        <v>776</v>
      </c>
      <c r="D850" t="s">
        <v>777</v>
      </c>
      <c r="E850" t="s">
        <v>297</v>
      </c>
      <c r="F850" s="2">
        <v>131</v>
      </c>
      <c r="G850" s="2">
        <v>132</v>
      </c>
      <c r="H850" s="2">
        <v>132</v>
      </c>
      <c r="I850" s="10">
        <v>668.52</v>
      </c>
      <c r="J850" s="10">
        <v>0</v>
      </c>
      <c r="K850" s="10">
        <v>81.25</v>
      </c>
      <c r="L850" s="10">
        <v>749.77</v>
      </c>
      <c r="M850" s="1">
        <v>3.5</v>
      </c>
      <c r="N850" s="2">
        <v>341</v>
      </c>
      <c r="O850" s="2">
        <v>0</v>
      </c>
      <c r="P850" s="2">
        <v>0</v>
      </c>
      <c r="Q850" s="2">
        <v>14</v>
      </c>
      <c r="R850" s="2">
        <v>0</v>
      </c>
      <c r="S850" s="2">
        <v>107</v>
      </c>
      <c r="T850" s="2">
        <v>0</v>
      </c>
      <c r="U850" s="2">
        <v>0</v>
      </c>
      <c r="V850" s="2">
        <v>0</v>
      </c>
      <c r="W850" s="2">
        <v>0</v>
      </c>
      <c r="X850" s="10">
        <v>722.79</v>
      </c>
      <c r="Y850" s="10">
        <v>91.09</v>
      </c>
      <c r="Z850" s="10">
        <v>813.89</v>
      </c>
      <c r="AA850" s="10">
        <v>752.14</v>
      </c>
      <c r="AB850" s="10">
        <v>95</v>
      </c>
      <c r="AC850" s="10">
        <v>847.14</v>
      </c>
      <c r="AD850" s="2">
        <v>132</v>
      </c>
      <c r="AE850" s="2">
        <v>0</v>
      </c>
      <c r="AF850" s="3">
        <v>0.45279999999999998</v>
      </c>
      <c r="AG850" s="3">
        <v>0.62649999999999995</v>
      </c>
    </row>
    <row r="851" spans="1:33" x14ac:dyDescent="0.25">
      <c r="A851" t="s">
        <v>762</v>
      </c>
      <c r="B851" t="s">
        <v>771</v>
      </c>
      <c r="C851">
        <v>41900</v>
      </c>
      <c r="D851" t="s">
        <v>772</v>
      </c>
      <c r="E851" t="s">
        <v>297</v>
      </c>
      <c r="F851" s="2">
        <v>130</v>
      </c>
      <c r="G851" s="2">
        <v>132</v>
      </c>
      <c r="H851" s="2">
        <v>132</v>
      </c>
      <c r="I851" s="10">
        <v>624.96</v>
      </c>
      <c r="J851" s="10">
        <v>0.23</v>
      </c>
      <c r="K851" s="10">
        <v>27.77</v>
      </c>
      <c r="L851" s="10">
        <v>652.96</v>
      </c>
      <c r="M851" s="1">
        <v>3.48</v>
      </c>
      <c r="N851" s="2">
        <v>362</v>
      </c>
      <c r="O851" s="2">
        <v>0</v>
      </c>
      <c r="P851" s="2">
        <v>0</v>
      </c>
      <c r="Q851" s="2">
        <v>3</v>
      </c>
      <c r="R851" s="2">
        <v>1</v>
      </c>
      <c r="S851" s="2">
        <v>92</v>
      </c>
      <c r="T851" s="2">
        <v>0</v>
      </c>
      <c r="U851" s="2">
        <v>0</v>
      </c>
      <c r="V851" s="2">
        <v>0</v>
      </c>
      <c r="W851" s="2">
        <v>1</v>
      </c>
      <c r="X851" s="10">
        <v>639.1</v>
      </c>
      <c r="Y851" s="10">
        <v>31.39</v>
      </c>
      <c r="Z851" s="10">
        <v>670.49</v>
      </c>
      <c r="AA851" s="10">
        <v>665.04</v>
      </c>
      <c r="AB851" s="10">
        <v>32.74</v>
      </c>
      <c r="AC851" s="10">
        <v>697.78</v>
      </c>
      <c r="AD851" s="2">
        <v>132</v>
      </c>
      <c r="AE851" s="2">
        <v>0</v>
      </c>
      <c r="AF851" s="3">
        <v>0.51529999999999998</v>
      </c>
      <c r="AG851" s="3">
        <v>0.66920000000000002</v>
      </c>
    </row>
    <row r="852" spans="1:33" x14ac:dyDescent="0.25">
      <c r="A852" t="s">
        <v>762</v>
      </c>
      <c r="B852" t="s">
        <v>773</v>
      </c>
      <c r="C852">
        <v>41980</v>
      </c>
      <c r="D852" t="s">
        <v>774</v>
      </c>
      <c r="E852" t="s">
        <v>297</v>
      </c>
      <c r="F852" s="2">
        <v>1202</v>
      </c>
      <c r="G852" s="2">
        <v>1203</v>
      </c>
      <c r="H852" s="2">
        <v>1203</v>
      </c>
      <c r="I852" s="10">
        <v>725.79</v>
      </c>
      <c r="J852" s="10">
        <v>5.1100000000000003</v>
      </c>
      <c r="K852" s="10">
        <v>39.99</v>
      </c>
      <c r="L852" s="10">
        <v>770.89</v>
      </c>
      <c r="M852" s="1">
        <v>3.46</v>
      </c>
      <c r="N852" s="2">
        <v>3050</v>
      </c>
      <c r="O852" s="2">
        <v>0</v>
      </c>
      <c r="P852" s="2">
        <v>0</v>
      </c>
      <c r="Q852" s="2">
        <v>134</v>
      </c>
      <c r="R852" s="2">
        <v>6</v>
      </c>
      <c r="S852" s="2">
        <v>946</v>
      </c>
      <c r="T852" s="2">
        <v>0</v>
      </c>
      <c r="U852" s="2">
        <v>0</v>
      </c>
      <c r="V852" s="2">
        <v>25</v>
      </c>
      <c r="W852" s="2">
        <v>1</v>
      </c>
      <c r="X852" s="10">
        <v>778.23</v>
      </c>
      <c r="Y852" s="10">
        <v>50.56</v>
      </c>
      <c r="Z852" s="10">
        <v>828.78</v>
      </c>
      <c r="AA852" s="10">
        <v>809.82</v>
      </c>
      <c r="AB852" s="10">
        <v>52.72</v>
      </c>
      <c r="AC852" s="10">
        <v>862.54</v>
      </c>
      <c r="AD852" s="2">
        <v>1203</v>
      </c>
      <c r="AE852" s="2">
        <v>0</v>
      </c>
      <c r="AF852" s="3">
        <v>0.48139999999999999</v>
      </c>
      <c r="AG852" s="3">
        <v>0.64600000000000002</v>
      </c>
    </row>
    <row r="853" spans="1:33" x14ac:dyDescent="0.25">
      <c r="A853" t="s">
        <v>778</v>
      </c>
      <c r="B853" t="s">
        <v>779</v>
      </c>
      <c r="C853">
        <v>39300</v>
      </c>
      <c r="D853" t="s">
        <v>418</v>
      </c>
      <c r="E853" t="s">
        <v>297</v>
      </c>
      <c r="F853" s="2">
        <v>2422</v>
      </c>
      <c r="G853" s="2">
        <v>2431</v>
      </c>
      <c r="H853" s="2">
        <v>2431</v>
      </c>
      <c r="I853" s="10">
        <v>1492.92</v>
      </c>
      <c r="J853" s="10">
        <v>30.09</v>
      </c>
      <c r="K853" s="10">
        <v>100.69</v>
      </c>
      <c r="L853" s="10">
        <v>1623.7</v>
      </c>
      <c r="M853" s="1">
        <v>3.3</v>
      </c>
      <c r="N853" s="2">
        <v>3773</v>
      </c>
      <c r="O853" s="2">
        <v>0</v>
      </c>
      <c r="P853" s="2">
        <v>5</v>
      </c>
      <c r="Q853" s="2">
        <v>2277</v>
      </c>
      <c r="R853" s="2">
        <v>4</v>
      </c>
      <c r="S853" s="2">
        <v>1139</v>
      </c>
      <c r="T853" s="2">
        <v>0</v>
      </c>
      <c r="U853" s="2">
        <v>1</v>
      </c>
      <c r="V853" s="2">
        <v>831</v>
      </c>
      <c r="W853" s="2">
        <v>0</v>
      </c>
      <c r="X853" s="10">
        <v>1884.08</v>
      </c>
      <c r="Y853" s="10">
        <v>146.63</v>
      </c>
      <c r="Z853" s="10">
        <v>2030.71</v>
      </c>
      <c r="AA853" s="10">
        <v>1960.56</v>
      </c>
      <c r="AB853" s="10">
        <v>152.91</v>
      </c>
      <c r="AC853" s="10">
        <v>2113.48</v>
      </c>
      <c r="AD853" s="2">
        <v>2431</v>
      </c>
      <c r="AE853" s="2">
        <v>0</v>
      </c>
      <c r="AF853" s="3">
        <v>1.036</v>
      </c>
      <c r="AG853" s="3">
        <v>1.0246</v>
      </c>
    </row>
    <row r="854" spans="1:33" x14ac:dyDescent="0.25">
      <c r="A854" t="s">
        <v>780</v>
      </c>
      <c r="B854" t="s">
        <v>781</v>
      </c>
      <c r="C854">
        <v>12260</v>
      </c>
      <c r="D854" t="s">
        <v>224</v>
      </c>
      <c r="E854" t="s">
        <v>297</v>
      </c>
      <c r="F854" s="2">
        <v>351</v>
      </c>
      <c r="G854" s="2">
        <v>354</v>
      </c>
      <c r="H854" s="2">
        <v>354</v>
      </c>
      <c r="I854" s="10">
        <v>793.52</v>
      </c>
      <c r="J854" s="10">
        <v>56.86</v>
      </c>
      <c r="K854" s="10">
        <v>105.03</v>
      </c>
      <c r="L854" s="10">
        <v>955.41</v>
      </c>
      <c r="M854" s="1">
        <v>3.2</v>
      </c>
      <c r="N854" s="2">
        <v>794</v>
      </c>
      <c r="O854" s="2">
        <v>0</v>
      </c>
      <c r="P854" s="2">
        <v>3</v>
      </c>
      <c r="Q854" s="2">
        <v>97</v>
      </c>
      <c r="R854" s="2">
        <v>1</v>
      </c>
      <c r="S854" s="2">
        <v>216</v>
      </c>
      <c r="T854" s="2">
        <v>0</v>
      </c>
      <c r="U854" s="2">
        <v>0</v>
      </c>
      <c r="V854" s="2">
        <v>22</v>
      </c>
      <c r="W854" s="2">
        <v>0</v>
      </c>
      <c r="X854" s="10">
        <v>900.95</v>
      </c>
      <c r="Y854" s="10">
        <v>181.5</v>
      </c>
      <c r="Z854" s="10">
        <v>1082.45</v>
      </c>
      <c r="AA854" s="10">
        <v>937.52</v>
      </c>
      <c r="AB854" s="10">
        <v>189.28</v>
      </c>
      <c r="AC854" s="10">
        <v>1126.8</v>
      </c>
      <c r="AD854" s="2">
        <v>354</v>
      </c>
      <c r="AE854" s="2">
        <v>0</v>
      </c>
      <c r="AF854" s="3">
        <v>0.88260000000000005</v>
      </c>
      <c r="AG854" s="3">
        <v>0.91990000000000005</v>
      </c>
    </row>
    <row r="855" spans="1:33" x14ac:dyDescent="0.25">
      <c r="A855" t="s">
        <v>780</v>
      </c>
      <c r="B855" t="s">
        <v>782</v>
      </c>
      <c r="C855">
        <v>16700</v>
      </c>
      <c r="D855" t="s">
        <v>783</v>
      </c>
      <c r="E855" t="s">
        <v>297</v>
      </c>
      <c r="F855" s="2">
        <v>1168</v>
      </c>
      <c r="G855" s="2">
        <v>1175</v>
      </c>
      <c r="H855" s="2">
        <v>1175</v>
      </c>
      <c r="I855" s="10">
        <v>1036.24</v>
      </c>
      <c r="J855" s="10">
        <v>17.809999999999999</v>
      </c>
      <c r="K855" s="10">
        <v>72.760000000000005</v>
      </c>
      <c r="L855" s="10">
        <v>1126.81</v>
      </c>
      <c r="M855" s="1">
        <v>3.2</v>
      </c>
      <c r="N855" s="2">
        <v>2196</v>
      </c>
      <c r="O855" s="2">
        <v>0</v>
      </c>
      <c r="P855" s="2">
        <v>0</v>
      </c>
      <c r="Q855" s="2">
        <v>651</v>
      </c>
      <c r="R855" s="2">
        <v>2</v>
      </c>
      <c r="S855" s="2">
        <v>676</v>
      </c>
      <c r="T855" s="2">
        <v>0</v>
      </c>
      <c r="U855" s="2">
        <v>0</v>
      </c>
      <c r="V855" s="2">
        <v>240</v>
      </c>
      <c r="W855" s="2">
        <v>0</v>
      </c>
      <c r="X855" s="10">
        <v>1263.6500000000001</v>
      </c>
      <c r="Y855" s="10">
        <v>101.54</v>
      </c>
      <c r="Z855" s="10">
        <v>1365.19</v>
      </c>
      <c r="AA855" s="10">
        <v>1314.94</v>
      </c>
      <c r="AB855" s="10">
        <v>105.9</v>
      </c>
      <c r="AC855" s="10">
        <v>1420.84</v>
      </c>
      <c r="AD855" s="2">
        <v>1175</v>
      </c>
      <c r="AE855" s="2">
        <v>0</v>
      </c>
      <c r="AF855" s="3">
        <v>0.89249999999999996</v>
      </c>
      <c r="AG855" s="3">
        <v>0.92659999999999998</v>
      </c>
    </row>
    <row r="856" spans="1:33" x14ac:dyDescent="0.25">
      <c r="A856" t="s">
        <v>780</v>
      </c>
      <c r="B856" t="s">
        <v>784</v>
      </c>
      <c r="C856">
        <v>16740</v>
      </c>
      <c r="D856" t="s">
        <v>544</v>
      </c>
      <c r="E856" t="s">
        <v>297</v>
      </c>
      <c r="F856" s="2">
        <v>696</v>
      </c>
      <c r="G856" s="2">
        <v>699</v>
      </c>
      <c r="H856" s="2">
        <v>699</v>
      </c>
      <c r="I856" s="10">
        <v>1115.3800000000001</v>
      </c>
      <c r="J856" s="10">
        <v>59.07</v>
      </c>
      <c r="K856" s="10">
        <v>90.86</v>
      </c>
      <c r="L856" s="10">
        <v>1265.3</v>
      </c>
      <c r="M856" s="1">
        <v>3.34</v>
      </c>
      <c r="N856" s="2">
        <v>1286</v>
      </c>
      <c r="O856" s="2">
        <v>0</v>
      </c>
      <c r="P856" s="2">
        <v>3</v>
      </c>
      <c r="Q856" s="2">
        <v>417</v>
      </c>
      <c r="R856" s="2">
        <v>1</v>
      </c>
      <c r="S856" s="2">
        <v>459</v>
      </c>
      <c r="T856" s="2">
        <v>0</v>
      </c>
      <c r="U856" s="2">
        <v>0</v>
      </c>
      <c r="V856" s="2">
        <v>163</v>
      </c>
      <c r="W856" s="2">
        <v>3</v>
      </c>
      <c r="X856" s="10">
        <v>1388.28</v>
      </c>
      <c r="Y856" s="10">
        <v>168.09</v>
      </c>
      <c r="Z856" s="10">
        <v>1556.37</v>
      </c>
      <c r="AA856" s="10">
        <v>1444.64</v>
      </c>
      <c r="AB856" s="10">
        <v>175.29</v>
      </c>
      <c r="AC856" s="10">
        <v>1619.93</v>
      </c>
      <c r="AD856" s="2">
        <v>699</v>
      </c>
      <c r="AE856" s="2">
        <v>0</v>
      </c>
      <c r="AF856" s="3">
        <v>0.93620000000000003</v>
      </c>
      <c r="AG856" s="3">
        <v>0.95650000000000002</v>
      </c>
    </row>
    <row r="857" spans="1:33" x14ac:dyDescent="0.25">
      <c r="A857" t="s">
        <v>780</v>
      </c>
      <c r="B857" t="s">
        <v>785</v>
      </c>
      <c r="C857">
        <v>17900</v>
      </c>
      <c r="D857" t="s">
        <v>786</v>
      </c>
      <c r="E857" t="s">
        <v>297</v>
      </c>
      <c r="F857" s="2">
        <v>1300</v>
      </c>
      <c r="G857" s="2">
        <v>1304</v>
      </c>
      <c r="H857" s="2">
        <v>1304</v>
      </c>
      <c r="I857" s="10">
        <v>1176.8699999999999</v>
      </c>
      <c r="J857" s="10">
        <v>14.59</v>
      </c>
      <c r="K857" s="10">
        <v>184.04</v>
      </c>
      <c r="L857" s="10">
        <v>1375.5</v>
      </c>
      <c r="M857" s="1">
        <v>3.16</v>
      </c>
      <c r="N857" s="2">
        <v>1897</v>
      </c>
      <c r="O857" s="2">
        <v>0</v>
      </c>
      <c r="P857" s="2">
        <v>11</v>
      </c>
      <c r="Q857" s="2">
        <v>1238</v>
      </c>
      <c r="R857" s="2">
        <v>2</v>
      </c>
      <c r="S857" s="2">
        <v>561</v>
      </c>
      <c r="T857" s="2">
        <v>0</v>
      </c>
      <c r="U857" s="2">
        <v>1</v>
      </c>
      <c r="V857" s="2">
        <v>405</v>
      </c>
      <c r="W857" s="2">
        <v>0</v>
      </c>
      <c r="X857" s="10">
        <v>1540.47</v>
      </c>
      <c r="Y857" s="10">
        <v>222.69</v>
      </c>
      <c r="Z857" s="10">
        <v>1763.17</v>
      </c>
      <c r="AA857" s="10">
        <v>1603.01</v>
      </c>
      <c r="AB857" s="10">
        <v>232.24</v>
      </c>
      <c r="AC857" s="10">
        <v>1835.25</v>
      </c>
      <c r="AD857" s="2">
        <v>1304</v>
      </c>
      <c r="AE857" s="2">
        <v>0</v>
      </c>
      <c r="AF857" s="3">
        <v>0.84750000000000003</v>
      </c>
      <c r="AG857" s="3">
        <v>0.89590000000000003</v>
      </c>
    </row>
    <row r="858" spans="1:33" x14ac:dyDescent="0.25">
      <c r="A858" t="s">
        <v>780</v>
      </c>
      <c r="B858" t="s">
        <v>787</v>
      </c>
      <c r="C858">
        <v>22500</v>
      </c>
      <c r="D858" t="s">
        <v>788</v>
      </c>
      <c r="E858" t="s">
        <v>297</v>
      </c>
      <c r="F858" s="2">
        <v>498</v>
      </c>
      <c r="G858" s="2">
        <v>501</v>
      </c>
      <c r="H858" s="2">
        <v>501</v>
      </c>
      <c r="I858" s="10">
        <v>1444.18</v>
      </c>
      <c r="J858" s="10">
        <v>8.4600000000000009</v>
      </c>
      <c r="K858" s="10">
        <v>139.09</v>
      </c>
      <c r="L858" s="10">
        <v>1591.73</v>
      </c>
      <c r="M858" s="1">
        <v>3.18</v>
      </c>
      <c r="N858" s="2">
        <v>551</v>
      </c>
      <c r="O858" s="2">
        <v>0</v>
      </c>
      <c r="P858" s="2">
        <v>0</v>
      </c>
      <c r="Q858" s="2">
        <v>597</v>
      </c>
      <c r="R858" s="2">
        <v>2</v>
      </c>
      <c r="S858" s="2">
        <v>201</v>
      </c>
      <c r="T858" s="2">
        <v>0</v>
      </c>
      <c r="U858" s="2">
        <v>0</v>
      </c>
      <c r="V858" s="2">
        <v>241</v>
      </c>
      <c r="W858" s="2">
        <v>0</v>
      </c>
      <c r="X858" s="10">
        <v>1914.87</v>
      </c>
      <c r="Y858" s="10">
        <v>165.43</v>
      </c>
      <c r="Z858" s="10">
        <v>2080.3000000000002</v>
      </c>
      <c r="AA858" s="10">
        <v>1992.61</v>
      </c>
      <c r="AB858" s="10">
        <v>172.52</v>
      </c>
      <c r="AC858" s="10">
        <v>2165.13</v>
      </c>
      <c r="AD858" s="2">
        <v>501</v>
      </c>
      <c r="AE858" s="2">
        <v>0</v>
      </c>
      <c r="AF858" s="3">
        <v>0.8</v>
      </c>
      <c r="AG858" s="3">
        <v>0.86350000000000005</v>
      </c>
    </row>
    <row r="859" spans="1:33" x14ac:dyDescent="0.25">
      <c r="A859" t="s">
        <v>780</v>
      </c>
      <c r="B859" t="s">
        <v>789</v>
      </c>
      <c r="C859">
        <v>24860</v>
      </c>
      <c r="D859" t="s">
        <v>790</v>
      </c>
      <c r="E859" t="s">
        <v>297</v>
      </c>
      <c r="F859" s="2">
        <v>1795</v>
      </c>
      <c r="G859" s="2">
        <v>1799</v>
      </c>
      <c r="H859" s="2">
        <v>1799</v>
      </c>
      <c r="I859" s="10">
        <v>1255.8800000000001</v>
      </c>
      <c r="J859" s="10">
        <v>6.47</v>
      </c>
      <c r="K859" s="10">
        <v>110.23</v>
      </c>
      <c r="L859" s="10">
        <v>1372.58</v>
      </c>
      <c r="M859" s="1">
        <v>3.33</v>
      </c>
      <c r="N859" s="2">
        <v>3026</v>
      </c>
      <c r="O859" s="2">
        <v>0</v>
      </c>
      <c r="P859" s="2">
        <v>9</v>
      </c>
      <c r="Q859" s="2">
        <v>1494</v>
      </c>
      <c r="R859" s="2">
        <v>2</v>
      </c>
      <c r="S859" s="2">
        <v>992</v>
      </c>
      <c r="T859" s="2">
        <v>0</v>
      </c>
      <c r="U859" s="2">
        <v>2</v>
      </c>
      <c r="V859" s="2">
        <v>468</v>
      </c>
      <c r="W859" s="2">
        <v>0</v>
      </c>
      <c r="X859" s="10">
        <v>1534.1</v>
      </c>
      <c r="Y859" s="10">
        <v>130.84</v>
      </c>
      <c r="Z859" s="10">
        <v>1664.93</v>
      </c>
      <c r="AA859" s="10">
        <v>1596.38</v>
      </c>
      <c r="AB859" s="10">
        <v>136.44999999999999</v>
      </c>
      <c r="AC859" s="10">
        <v>1732.82</v>
      </c>
      <c r="AD859" s="2">
        <v>1799</v>
      </c>
      <c r="AE859" s="2">
        <v>0</v>
      </c>
      <c r="AF859" s="3">
        <v>0.88870000000000005</v>
      </c>
      <c r="AG859" s="3">
        <v>0.92400000000000004</v>
      </c>
    </row>
    <row r="860" spans="1:33" x14ac:dyDescent="0.25">
      <c r="A860" t="s">
        <v>780</v>
      </c>
      <c r="B860" t="s">
        <v>791</v>
      </c>
      <c r="C860">
        <v>25940</v>
      </c>
      <c r="D860" t="s">
        <v>792</v>
      </c>
      <c r="E860" t="s">
        <v>297</v>
      </c>
      <c r="F860" s="2">
        <v>463</v>
      </c>
      <c r="G860" s="2">
        <v>464</v>
      </c>
      <c r="H860" s="2">
        <v>464</v>
      </c>
      <c r="I860" s="10">
        <v>1070.44</v>
      </c>
      <c r="J860" s="10">
        <v>24.54</v>
      </c>
      <c r="K860" s="10">
        <v>192.4</v>
      </c>
      <c r="L860" s="10">
        <v>1287.3800000000001</v>
      </c>
      <c r="M860" s="1">
        <v>3.39</v>
      </c>
      <c r="N860" s="2">
        <v>876</v>
      </c>
      <c r="O860" s="2">
        <v>0</v>
      </c>
      <c r="P860" s="2">
        <v>10</v>
      </c>
      <c r="Q860" s="2">
        <v>301</v>
      </c>
      <c r="R860" s="2">
        <v>2</v>
      </c>
      <c r="S860" s="2">
        <v>281</v>
      </c>
      <c r="T860" s="2">
        <v>0</v>
      </c>
      <c r="U860" s="2">
        <v>2</v>
      </c>
      <c r="V860" s="2">
        <v>99</v>
      </c>
      <c r="W860" s="2">
        <v>1</v>
      </c>
      <c r="X860" s="10">
        <v>1277.25</v>
      </c>
      <c r="Y860" s="10">
        <v>243.22</v>
      </c>
      <c r="Z860" s="10">
        <v>1520.47</v>
      </c>
      <c r="AA860" s="10">
        <v>1329.1</v>
      </c>
      <c r="AB860" s="10">
        <v>253.64</v>
      </c>
      <c r="AC860" s="10">
        <v>1582.74</v>
      </c>
      <c r="AD860" s="2">
        <v>464</v>
      </c>
      <c r="AE860" s="2">
        <v>0</v>
      </c>
      <c r="AF860" s="3">
        <v>0.8</v>
      </c>
      <c r="AG860" s="3">
        <v>0.86350000000000005</v>
      </c>
    </row>
    <row r="861" spans="1:33" x14ac:dyDescent="0.25">
      <c r="A861" t="s">
        <v>780</v>
      </c>
      <c r="B861" t="s">
        <v>793</v>
      </c>
      <c r="C861">
        <v>34820</v>
      </c>
      <c r="D861" t="s">
        <v>560</v>
      </c>
      <c r="E861" t="s">
        <v>297</v>
      </c>
      <c r="F861" s="2">
        <v>846</v>
      </c>
      <c r="G861" s="2">
        <v>851</v>
      </c>
      <c r="H861" s="2">
        <v>851</v>
      </c>
      <c r="I861" s="10">
        <v>1083.95</v>
      </c>
      <c r="J861" s="10">
        <v>16.97</v>
      </c>
      <c r="K861" s="10">
        <v>172.09</v>
      </c>
      <c r="L861" s="10">
        <v>1273</v>
      </c>
      <c r="M861" s="1">
        <v>3.18</v>
      </c>
      <c r="N861" s="2">
        <v>1426</v>
      </c>
      <c r="O861" s="2">
        <v>0</v>
      </c>
      <c r="P861" s="2">
        <v>0</v>
      </c>
      <c r="Q861" s="2">
        <v>647</v>
      </c>
      <c r="R861" s="2">
        <v>3</v>
      </c>
      <c r="S861" s="2">
        <v>447</v>
      </c>
      <c r="T861" s="2">
        <v>0</v>
      </c>
      <c r="U861" s="2">
        <v>5</v>
      </c>
      <c r="V861" s="2">
        <v>177</v>
      </c>
      <c r="W861" s="2">
        <v>1</v>
      </c>
      <c r="X861" s="10">
        <v>1371.6</v>
      </c>
      <c r="Y861" s="10">
        <v>211.96</v>
      </c>
      <c r="Z861" s="10">
        <v>1583.56</v>
      </c>
      <c r="AA861" s="10">
        <v>1427.28</v>
      </c>
      <c r="AB861" s="10">
        <v>221.04</v>
      </c>
      <c r="AC861" s="10">
        <v>1648.33</v>
      </c>
      <c r="AD861" s="2">
        <v>851</v>
      </c>
      <c r="AE861" s="2">
        <v>0</v>
      </c>
      <c r="AF861" s="3">
        <v>0.84770000000000001</v>
      </c>
      <c r="AG861" s="3">
        <v>0.89600000000000002</v>
      </c>
    </row>
    <row r="862" spans="1:33" x14ac:dyDescent="0.25">
      <c r="A862" t="s">
        <v>780</v>
      </c>
      <c r="B862" t="s">
        <v>798</v>
      </c>
      <c r="C862">
        <v>99942</v>
      </c>
      <c r="D862" t="s">
        <v>799</v>
      </c>
      <c r="E862" t="s">
        <v>297</v>
      </c>
      <c r="F862" s="2">
        <v>1715</v>
      </c>
      <c r="G862" s="2">
        <v>1719</v>
      </c>
      <c r="H862" s="2">
        <v>1719</v>
      </c>
      <c r="I862" s="10">
        <v>1121.2</v>
      </c>
      <c r="J862" s="10">
        <v>15.24</v>
      </c>
      <c r="K862" s="10">
        <v>113.38</v>
      </c>
      <c r="L862" s="10">
        <v>1249.82</v>
      </c>
      <c r="M862" s="1">
        <v>3.24</v>
      </c>
      <c r="N862" s="2">
        <v>2942</v>
      </c>
      <c r="O862" s="2">
        <v>0</v>
      </c>
      <c r="P862" s="2">
        <v>2</v>
      </c>
      <c r="Q862" s="2">
        <v>1292</v>
      </c>
      <c r="R862" s="2">
        <v>0</v>
      </c>
      <c r="S862" s="2">
        <v>889</v>
      </c>
      <c r="T862" s="2">
        <v>0</v>
      </c>
      <c r="U862" s="2">
        <v>0</v>
      </c>
      <c r="V862" s="2">
        <v>442</v>
      </c>
      <c r="W862" s="2">
        <v>0</v>
      </c>
      <c r="X862" s="10">
        <v>1425.47</v>
      </c>
      <c r="Y862" s="10">
        <v>144.19999999999999</v>
      </c>
      <c r="Z862" s="10">
        <v>1569.67</v>
      </c>
      <c r="AA862" s="10">
        <v>1483.34</v>
      </c>
      <c r="AB862" s="10">
        <v>150.38</v>
      </c>
      <c r="AC862" s="10">
        <v>1633.72</v>
      </c>
      <c r="AD862" s="2">
        <v>1719</v>
      </c>
      <c r="AE862" s="2">
        <v>0</v>
      </c>
      <c r="AF862" s="3">
        <v>0.83050000000000002</v>
      </c>
      <c r="AG862" s="3">
        <v>0.88429999999999997</v>
      </c>
    </row>
    <row r="863" spans="1:33" x14ac:dyDescent="0.25">
      <c r="A863" t="s">
        <v>780</v>
      </c>
      <c r="B863" t="s">
        <v>794</v>
      </c>
      <c r="C863">
        <v>43900</v>
      </c>
      <c r="D863" t="s">
        <v>795</v>
      </c>
      <c r="E863" t="s">
        <v>297</v>
      </c>
      <c r="F863" s="2">
        <v>605</v>
      </c>
      <c r="G863" s="2">
        <v>609</v>
      </c>
      <c r="H863" s="2">
        <v>609</v>
      </c>
      <c r="I863" s="10">
        <v>1161.55</v>
      </c>
      <c r="J863" s="10">
        <v>51.54</v>
      </c>
      <c r="K863" s="10">
        <v>136.54</v>
      </c>
      <c r="L863" s="10">
        <v>1349.63</v>
      </c>
      <c r="M863" s="1">
        <v>3.41</v>
      </c>
      <c r="N863" s="2">
        <v>1087</v>
      </c>
      <c r="O863" s="2">
        <v>0</v>
      </c>
      <c r="P863" s="2">
        <v>7</v>
      </c>
      <c r="Q863" s="2">
        <v>450</v>
      </c>
      <c r="R863" s="2">
        <v>0</v>
      </c>
      <c r="S863" s="2">
        <v>357</v>
      </c>
      <c r="T863" s="2">
        <v>0</v>
      </c>
      <c r="U863" s="2">
        <v>4</v>
      </c>
      <c r="V863" s="2">
        <v>173</v>
      </c>
      <c r="W863" s="2">
        <v>0</v>
      </c>
      <c r="X863" s="10">
        <v>1465.73</v>
      </c>
      <c r="Y863" s="10">
        <v>210.86</v>
      </c>
      <c r="Z863" s="10">
        <v>1676.6</v>
      </c>
      <c r="AA863" s="10">
        <v>1525.24</v>
      </c>
      <c r="AB863" s="10">
        <v>219.9</v>
      </c>
      <c r="AC863" s="10">
        <v>1745.14</v>
      </c>
      <c r="AD863" s="2">
        <v>609</v>
      </c>
      <c r="AE863" s="2">
        <v>0</v>
      </c>
      <c r="AF863" s="3">
        <v>0.85609999999999997</v>
      </c>
      <c r="AG863" s="3">
        <v>0.90180000000000005</v>
      </c>
    </row>
    <row r="864" spans="1:33" x14ac:dyDescent="0.25">
      <c r="A864" t="s">
        <v>780</v>
      </c>
      <c r="B864" t="s">
        <v>796</v>
      </c>
      <c r="C864">
        <v>44940</v>
      </c>
      <c r="D864" t="s">
        <v>797</v>
      </c>
      <c r="E864" t="s">
        <v>297</v>
      </c>
      <c r="F864" s="2">
        <v>155</v>
      </c>
      <c r="G864" s="2">
        <v>155</v>
      </c>
      <c r="H864" s="2">
        <v>155</v>
      </c>
      <c r="I864" s="10">
        <v>1064.27</v>
      </c>
      <c r="J864" s="10">
        <v>33.06</v>
      </c>
      <c r="K864" s="10">
        <v>377.01</v>
      </c>
      <c r="L864" s="10">
        <v>1474.34</v>
      </c>
      <c r="M864" s="1">
        <v>3.4</v>
      </c>
      <c r="N864" s="2">
        <v>292</v>
      </c>
      <c r="O864" s="2">
        <v>0</v>
      </c>
      <c r="P864" s="2">
        <v>0</v>
      </c>
      <c r="Q864" s="2">
        <v>96</v>
      </c>
      <c r="R864" s="2">
        <v>0</v>
      </c>
      <c r="S864" s="2">
        <v>89</v>
      </c>
      <c r="T864" s="2">
        <v>0</v>
      </c>
      <c r="U864" s="2">
        <v>0</v>
      </c>
      <c r="V864" s="2">
        <v>50</v>
      </c>
      <c r="W864" s="2">
        <v>0</v>
      </c>
      <c r="X864" s="10">
        <v>1279.0899999999999</v>
      </c>
      <c r="Y864" s="10">
        <v>459.75</v>
      </c>
      <c r="Z864" s="10">
        <v>1738.84</v>
      </c>
      <c r="AA864" s="10">
        <v>1331.01</v>
      </c>
      <c r="AB864" s="10">
        <v>479.46</v>
      </c>
      <c r="AC864" s="10">
        <v>1810.48</v>
      </c>
      <c r="AD864" s="2">
        <v>155</v>
      </c>
      <c r="AE864" s="2">
        <v>0</v>
      </c>
      <c r="AF864" s="3">
        <v>0.75729999999999997</v>
      </c>
      <c r="AG864" s="3">
        <v>0.83430000000000004</v>
      </c>
    </row>
    <row r="865" spans="1:33" x14ac:dyDescent="0.25">
      <c r="A865" t="s">
        <v>800</v>
      </c>
      <c r="B865" t="s">
        <v>801</v>
      </c>
      <c r="C865">
        <v>39660</v>
      </c>
      <c r="D865" t="s">
        <v>802</v>
      </c>
      <c r="E865" t="s">
        <v>297</v>
      </c>
      <c r="F865" s="2">
        <v>227</v>
      </c>
      <c r="G865" s="2">
        <v>227</v>
      </c>
      <c r="H865" s="2">
        <v>227</v>
      </c>
      <c r="I865" s="10">
        <v>770.88</v>
      </c>
      <c r="J865" s="10">
        <v>3.45</v>
      </c>
      <c r="K865" s="10">
        <v>8.1300000000000008</v>
      </c>
      <c r="L865" s="10">
        <v>782.46</v>
      </c>
      <c r="M865" s="1">
        <v>3.33</v>
      </c>
      <c r="N865" s="2">
        <v>491</v>
      </c>
      <c r="O865" s="2">
        <v>0</v>
      </c>
      <c r="P865" s="2">
        <v>0</v>
      </c>
      <c r="Q865" s="2">
        <v>13</v>
      </c>
      <c r="R865" s="2">
        <v>0</v>
      </c>
      <c r="S865" s="2">
        <v>244</v>
      </c>
      <c r="T865" s="2">
        <v>0</v>
      </c>
      <c r="U865" s="2">
        <v>0</v>
      </c>
      <c r="V865" s="2">
        <v>8</v>
      </c>
      <c r="W865" s="2">
        <v>0</v>
      </c>
      <c r="X865" s="10">
        <v>826.64</v>
      </c>
      <c r="Y865" s="10">
        <v>12.99</v>
      </c>
      <c r="Z865" s="10">
        <v>839.63</v>
      </c>
      <c r="AA865" s="10">
        <v>860.19</v>
      </c>
      <c r="AB865" s="10">
        <v>13.55</v>
      </c>
      <c r="AC865" s="10">
        <v>873.74</v>
      </c>
      <c r="AD865" s="2">
        <v>227</v>
      </c>
      <c r="AE865" s="2">
        <v>0</v>
      </c>
      <c r="AF865" s="3">
        <v>0.86399999999999999</v>
      </c>
      <c r="AG865" s="3">
        <v>0.90720000000000001</v>
      </c>
    </row>
    <row r="866" spans="1:33" x14ac:dyDescent="0.25">
      <c r="A866" t="s">
        <v>800</v>
      </c>
      <c r="B866" t="s">
        <v>805</v>
      </c>
      <c r="C866">
        <v>99943</v>
      </c>
      <c r="D866" t="s">
        <v>806</v>
      </c>
      <c r="E866" t="s">
        <v>297</v>
      </c>
      <c r="F866" s="2">
        <v>760</v>
      </c>
      <c r="G866" s="2">
        <v>763</v>
      </c>
      <c r="H866" s="2">
        <v>763</v>
      </c>
      <c r="I866" s="10">
        <v>855.41</v>
      </c>
      <c r="J866" s="10">
        <v>7.72</v>
      </c>
      <c r="K866" s="10">
        <v>109.2</v>
      </c>
      <c r="L866" s="10">
        <v>972.33</v>
      </c>
      <c r="M866" s="1">
        <v>3.36</v>
      </c>
      <c r="N866" s="2">
        <v>1675</v>
      </c>
      <c r="O866" s="2">
        <v>0</v>
      </c>
      <c r="P866" s="2">
        <v>1</v>
      </c>
      <c r="Q866" s="2">
        <v>233</v>
      </c>
      <c r="R866" s="2">
        <v>0</v>
      </c>
      <c r="S866" s="2">
        <v>592</v>
      </c>
      <c r="T866" s="2">
        <v>0</v>
      </c>
      <c r="U866" s="2">
        <v>4</v>
      </c>
      <c r="V866" s="2">
        <v>60</v>
      </c>
      <c r="W866" s="2">
        <v>0</v>
      </c>
      <c r="X866" s="10">
        <v>960.7</v>
      </c>
      <c r="Y866" s="10">
        <v>131.08000000000001</v>
      </c>
      <c r="Z866" s="10">
        <v>1091.78</v>
      </c>
      <c r="AA866" s="10">
        <v>999.7</v>
      </c>
      <c r="AB866" s="10">
        <v>136.69999999999999</v>
      </c>
      <c r="AC866" s="10">
        <v>1136.4000000000001</v>
      </c>
      <c r="AD866" s="2">
        <v>763</v>
      </c>
      <c r="AE866" s="2">
        <v>0</v>
      </c>
      <c r="AF866" s="3">
        <v>0.8</v>
      </c>
      <c r="AG866" s="3">
        <v>0.86350000000000005</v>
      </c>
    </row>
    <row r="867" spans="1:33" x14ac:dyDescent="0.25">
      <c r="A867" t="s">
        <v>800</v>
      </c>
      <c r="B867" t="s">
        <v>803</v>
      </c>
      <c r="C867">
        <v>43620</v>
      </c>
      <c r="D867" t="s">
        <v>804</v>
      </c>
      <c r="E867" t="s">
        <v>297</v>
      </c>
      <c r="F867" s="2">
        <v>506</v>
      </c>
      <c r="G867" s="2">
        <v>507</v>
      </c>
      <c r="H867" s="2">
        <v>507</v>
      </c>
      <c r="I867" s="10">
        <v>937.14</v>
      </c>
      <c r="J867" s="10">
        <v>7.57</v>
      </c>
      <c r="K867" s="10">
        <v>21.16</v>
      </c>
      <c r="L867" s="10">
        <v>965.87</v>
      </c>
      <c r="M867" s="1">
        <v>3.2</v>
      </c>
      <c r="N867" s="2">
        <v>897</v>
      </c>
      <c r="O867" s="2">
        <v>0</v>
      </c>
      <c r="P867" s="2">
        <v>1</v>
      </c>
      <c r="Q867" s="2">
        <v>250</v>
      </c>
      <c r="R867" s="2">
        <v>0</v>
      </c>
      <c r="S867" s="2">
        <v>389</v>
      </c>
      <c r="T867" s="2">
        <v>0</v>
      </c>
      <c r="U867" s="2">
        <v>0</v>
      </c>
      <c r="V867" s="2">
        <v>85</v>
      </c>
      <c r="W867" s="2">
        <v>0</v>
      </c>
      <c r="X867" s="10">
        <v>1118.58</v>
      </c>
      <c r="Y867" s="10">
        <v>32.21</v>
      </c>
      <c r="Z867" s="10">
        <v>1150.79</v>
      </c>
      <c r="AA867" s="10">
        <v>1163.99</v>
      </c>
      <c r="AB867" s="10">
        <v>33.590000000000003</v>
      </c>
      <c r="AC867" s="10">
        <v>1197.58</v>
      </c>
      <c r="AD867" s="2">
        <v>507</v>
      </c>
      <c r="AE867" s="2">
        <v>0</v>
      </c>
      <c r="AF867" s="3">
        <v>0.8</v>
      </c>
      <c r="AG867" s="3">
        <v>0.86350000000000005</v>
      </c>
    </row>
    <row r="868" spans="1:33" x14ac:dyDescent="0.25">
      <c r="A868" t="s">
        <v>807</v>
      </c>
      <c r="B868" t="s">
        <v>808</v>
      </c>
      <c r="C868">
        <v>16860</v>
      </c>
      <c r="D868" t="s">
        <v>228</v>
      </c>
      <c r="E868" t="s">
        <v>297</v>
      </c>
      <c r="F868" s="2">
        <v>852</v>
      </c>
      <c r="G868" s="2">
        <v>855</v>
      </c>
      <c r="H868" s="2">
        <v>855</v>
      </c>
      <c r="I868" s="10">
        <v>1175.3599999999999</v>
      </c>
      <c r="J868" s="10">
        <v>23.31</v>
      </c>
      <c r="K868" s="10">
        <v>74.53</v>
      </c>
      <c r="L868" s="10">
        <v>1273.2</v>
      </c>
      <c r="M868" s="1">
        <v>3.33</v>
      </c>
      <c r="N868" s="2">
        <v>1490</v>
      </c>
      <c r="O868" s="2">
        <v>0</v>
      </c>
      <c r="P868" s="2">
        <v>0</v>
      </c>
      <c r="Q868" s="2">
        <v>616</v>
      </c>
      <c r="R868" s="2">
        <v>9</v>
      </c>
      <c r="S868" s="2">
        <v>448</v>
      </c>
      <c r="T868" s="2">
        <v>0</v>
      </c>
      <c r="U868" s="2">
        <v>0</v>
      </c>
      <c r="V868" s="2">
        <v>281</v>
      </c>
      <c r="W868" s="2">
        <v>0</v>
      </c>
      <c r="X868" s="10">
        <v>1467.09</v>
      </c>
      <c r="Y868" s="10">
        <v>109.69</v>
      </c>
      <c r="Z868" s="10">
        <v>1576.78</v>
      </c>
      <c r="AA868" s="10">
        <v>1526.64</v>
      </c>
      <c r="AB868" s="10">
        <v>114.39</v>
      </c>
      <c r="AC868" s="10">
        <v>1641.04</v>
      </c>
      <c r="AD868" s="2">
        <v>855</v>
      </c>
      <c r="AE868" s="2">
        <v>0</v>
      </c>
      <c r="AF868" s="3">
        <v>0.85250000000000004</v>
      </c>
      <c r="AG868" s="3">
        <v>0.89929999999999999</v>
      </c>
    </row>
    <row r="869" spans="1:33" x14ac:dyDescent="0.25">
      <c r="A869" t="s">
        <v>807</v>
      </c>
      <c r="B869" t="s">
        <v>809</v>
      </c>
      <c r="C869">
        <v>17420</v>
      </c>
      <c r="D869" t="s">
        <v>810</v>
      </c>
      <c r="E869" t="s">
        <v>297</v>
      </c>
      <c r="F869" s="2">
        <v>317</v>
      </c>
      <c r="G869" s="2">
        <v>317</v>
      </c>
      <c r="H869" s="2">
        <v>317</v>
      </c>
      <c r="I869" s="10">
        <v>864.54</v>
      </c>
      <c r="J869" s="10">
        <v>29.53</v>
      </c>
      <c r="K869" s="10">
        <v>66.989999999999995</v>
      </c>
      <c r="L869" s="10">
        <v>961.06</v>
      </c>
      <c r="M869" s="1">
        <v>3.31</v>
      </c>
      <c r="N869" s="2">
        <v>617</v>
      </c>
      <c r="O869" s="2">
        <v>0</v>
      </c>
      <c r="P869" s="2">
        <v>0</v>
      </c>
      <c r="Q869" s="2">
        <v>107</v>
      </c>
      <c r="R869" s="2">
        <v>2</v>
      </c>
      <c r="S869" s="2">
        <v>272</v>
      </c>
      <c r="T869" s="2">
        <v>0</v>
      </c>
      <c r="U869" s="2">
        <v>0</v>
      </c>
      <c r="V869" s="2">
        <v>52</v>
      </c>
      <c r="W869" s="2">
        <v>0</v>
      </c>
      <c r="X869" s="10">
        <v>1011.9</v>
      </c>
      <c r="Y869" s="10">
        <v>108.21</v>
      </c>
      <c r="Z869" s="10">
        <v>1120.1099999999999</v>
      </c>
      <c r="AA869" s="10">
        <v>1052.98</v>
      </c>
      <c r="AB869" s="10">
        <v>112.85</v>
      </c>
      <c r="AC869" s="10">
        <v>1165.83</v>
      </c>
      <c r="AD869" s="2">
        <v>317</v>
      </c>
      <c r="AE869" s="2">
        <v>0</v>
      </c>
      <c r="AF869" s="3">
        <v>0.8</v>
      </c>
      <c r="AG869" s="3">
        <v>0.86350000000000005</v>
      </c>
    </row>
    <row r="870" spans="1:33" x14ac:dyDescent="0.25">
      <c r="A870" t="s">
        <v>807</v>
      </c>
      <c r="B870" t="s">
        <v>811</v>
      </c>
      <c r="C870">
        <v>27180</v>
      </c>
      <c r="D870" t="s">
        <v>812</v>
      </c>
      <c r="E870" t="s">
        <v>297</v>
      </c>
      <c r="F870" s="2">
        <v>181</v>
      </c>
      <c r="G870" s="2">
        <v>182</v>
      </c>
      <c r="H870" s="2">
        <v>182</v>
      </c>
      <c r="I870" s="10">
        <v>883.44</v>
      </c>
      <c r="J870" s="10">
        <v>29.93</v>
      </c>
      <c r="K870" s="10">
        <v>44.87</v>
      </c>
      <c r="L870" s="10">
        <v>958.24</v>
      </c>
      <c r="M870" s="1">
        <v>3.38</v>
      </c>
      <c r="N870" s="2">
        <v>369</v>
      </c>
      <c r="O870" s="2">
        <v>0</v>
      </c>
      <c r="P870" s="2">
        <v>0</v>
      </c>
      <c r="Q870" s="2">
        <v>61</v>
      </c>
      <c r="R870" s="2">
        <v>0</v>
      </c>
      <c r="S870" s="2">
        <v>145</v>
      </c>
      <c r="T870" s="2">
        <v>0</v>
      </c>
      <c r="U870" s="2">
        <v>0</v>
      </c>
      <c r="V870" s="2">
        <v>40</v>
      </c>
      <c r="W870" s="2">
        <v>0</v>
      </c>
      <c r="X870" s="10">
        <v>1038.1099999999999</v>
      </c>
      <c r="Y870" s="10">
        <v>83.86</v>
      </c>
      <c r="Z870" s="10">
        <v>1121.96</v>
      </c>
      <c r="AA870" s="10">
        <v>1080.25</v>
      </c>
      <c r="AB870" s="10">
        <v>87.45</v>
      </c>
      <c r="AC870" s="10">
        <v>1167.7</v>
      </c>
      <c r="AD870" s="2">
        <v>182</v>
      </c>
      <c r="AE870" s="2">
        <v>0</v>
      </c>
      <c r="AF870" s="3">
        <v>0.8</v>
      </c>
      <c r="AG870" s="3">
        <v>0.86350000000000005</v>
      </c>
    </row>
    <row r="871" spans="1:33" x14ac:dyDescent="0.25">
      <c r="A871" t="s">
        <v>807</v>
      </c>
      <c r="B871" t="s">
        <v>813</v>
      </c>
      <c r="C871">
        <v>27740</v>
      </c>
      <c r="D871" t="s">
        <v>814</v>
      </c>
      <c r="E871" t="s">
        <v>297</v>
      </c>
      <c r="F871" s="2">
        <v>413</v>
      </c>
      <c r="G871" s="2">
        <v>416</v>
      </c>
      <c r="H871" s="2">
        <v>416</v>
      </c>
      <c r="I871" s="10">
        <v>794.76</v>
      </c>
      <c r="J871" s="10">
        <v>12.22</v>
      </c>
      <c r="K871" s="10">
        <v>142.88</v>
      </c>
      <c r="L871" s="10">
        <v>949.87</v>
      </c>
      <c r="M871" s="1">
        <v>3.45</v>
      </c>
      <c r="N871" s="2">
        <v>967</v>
      </c>
      <c r="O871" s="2">
        <v>0</v>
      </c>
      <c r="P871" s="2">
        <v>1</v>
      </c>
      <c r="Q871" s="2">
        <v>132</v>
      </c>
      <c r="R871" s="2">
        <v>0</v>
      </c>
      <c r="S871" s="2">
        <v>316</v>
      </c>
      <c r="T871" s="2">
        <v>0</v>
      </c>
      <c r="U871" s="2">
        <v>0</v>
      </c>
      <c r="V871" s="2">
        <v>17</v>
      </c>
      <c r="W871" s="2">
        <v>1</v>
      </c>
      <c r="X871" s="10">
        <v>902.47</v>
      </c>
      <c r="Y871" s="10">
        <v>173.89</v>
      </c>
      <c r="Z871" s="10">
        <v>1076.3599999999999</v>
      </c>
      <c r="AA871" s="10">
        <v>939.1</v>
      </c>
      <c r="AB871" s="10">
        <v>181.35</v>
      </c>
      <c r="AC871" s="10">
        <v>1120.45</v>
      </c>
      <c r="AD871" s="2">
        <v>416</v>
      </c>
      <c r="AE871" s="2">
        <v>0</v>
      </c>
      <c r="AF871" s="3">
        <v>0.8</v>
      </c>
      <c r="AG871" s="3">
        <v>0.86350000000000005</v>
      </c>
    </row>
    <row r="872" spans="1:33" x14ac:dyDescent="0.25">
      <c r="A872" t="s">
        <v>807</v>
      </c>
      <c r="B872" t="s">
        <v>815</v>
      </c>
      <c r="C872">
        <v>28700</v>
      </c>
      <c r="D872" t="s">
        <v>816</v>
      </c>
      <c r="E872" t="s">
        <v>297</v>
      </c>
      <c r="F872" s="2">
        <v>507</v>
      </c>
      <c r="G872" s="2">
        <v>507</v>
      </c>
      <c r="H872" s="2">
        <v>507</v>
      </c>
      <c r="I872" s="10">
        <v>933.72</v>
      </c>
      <c r="J872" s="10">
        <v>36.56</v>
      </c>
      <c r="K872" s="10">
        <v>66.760000000000005</v>
      </c>
      <c r="L872" s="10">
        <v>1037.04</v>
      </c>
      <c r="M872" s="1">
        <v>3.29</v>
      </c>
      <c r="N872" s="2">
        <v>973</v>
      </c>
      <c r="O872" s="2">
        <v>0</v>
      </c>
      <c r="P872" s="2">
        <v>26</v>
      </c>
      <c r="Q872" s="2">
        <v>302</v>
      </c>
      <c r="R872" s="2">
        <v>0</v>
      </c>
      <c r="S872" s="2">
        <v>292</v>
      </c>
      <c r="T872" s="2">
        <v>0</v>
      </c>
      <c r="U872" s="2">
        <v>10</v>
      </c>
      <c r="V872" s="2">
        <v>67</v>
      </c>
      <c r="W872" s="2">
        <v>0</v>
      </c>
      <c r="X872" s="10">
        <v>1124.8</v>
      </c>
      <c r="Y872" s="10">
        <v>115.83</v>
      </c>
      <c r="Z872" s="10">
        <v>1240.6400000000001</v>
      </c>
      <c r="AA872" s="10">
        <v>1170.46</v>
      </c>
      <c r="AB872" s="10">
        <v>120.8</v>
      </c>
      <c r="AC872" s="10">
        <v>1291.26</v>
      </c>
      <c r="AD872" s="2">
        <v>507</v>
      </c>
      <c r="AE872" s="2">
        <v>0</v>
      </c>
      <c r="AF872" s="3">
        <v>0.77270000000000005</v>
      </c>
      <c r="AG872" s="3">
        <v>0.84489999999999998</v>
      </c>
    </row>
    <row r="873" spans="1:33" x14ac:dyDescent="0.25">
      <c r="A873" t="s">
        <v>807</v>
      </c>
      <c r="B873" t="s">
        <v>817</v>
      </c>
      <c r="C873">
        <v>28940</v>
      </c>
      <c r="D873" t="s">
        <v>818</v>
      </c>
      <c r="E873" t="s">
        <v>297</v>
      </c>
      <c r="F873" s="2">
        <v>1442</v>
      </c>
      <c r="G873" s="2">
        <v>1446</v>
      </c>
      <c r="H873" s="2">
        <v>1446</v>
      </c>
      <c r="I873" s="10">
        <v>674.86</v>
      </c>
      <c r="J873" s="10">
        <v>26.35</v>
      </c>
      <c r="K873" s="10">
        <v>139.88999999999999</v>
      </c>
      <c r="L873" s="10">
        <v>841.1</v>
      </c>
      <c r="M873" s="1">
        <v>3.51</v>
      </c>
      <c r="N873" s="2">
        <v>3851</v>
      </c>
      <c r="O873" s="2">
        <v>0</v>
      </c>
      <c r="P873" s="2">
        <v>17</v>
      </c>
      <c r="Q873" s="2">
        <v>78</v>
      </c>
      <c r="R873" s="2">
        <v>5</v>
      </c>
      <c r="S873" s="2">
        <v>1093</v>
      </c>
      <c r="T873" s="2">
        <v>0</v>
      </c>
      <c r="U873" s="2">
        <v>8</v>
      </c>
      <c r="V873" s="2">
        <v>21</v>
      </c>
      <c r="W873" s="2">
        <v>0</v>
      </c>
      <c r="X873" s="10">
        <v>714.28</v>
      </c>
      <c r="Y873" s="10">
        <v>186.38</v>
      </c>
      <c r="Z873" s="10">
        <v>900.65</v>
      </c>
      <c r="AA873" s="10">
        <v>743.27</v>
      </c>
      <c r="AB873" s="10">
        <v>194.37</v>
      </c>
      <c r="AC873" s="10">
        <v>937.64</v>
      </c>
      <c r="AD873" s="2">
        <v>1446</v>
      </c>
      <c r="AE873" s="2">
        <v>0</v>
      </c>
      <c r="AF873" s="3">
        <v>0.8</v>
      </c>
      <c r="AG873" s="3">
        <v>0.86350000000000005</v>
      </c>
    </row>
    <row r="874" spans="1:33" x14ac:dyDescent="0.25">
      <c r="A874" t="s">
        <v>807</v>
      </c>
      <c r="B874" t="s">
        <v>819</v>
      </c>
      <c r="C874">
        <v>34100</v>
      </c>
      <c r="D874" t="s">
        <v>820</v>
      </c>
      <c r="E874" t="s">
        <v>297</v>
      </c>
      <c r="F874" s="2">
        <v>231</v>
      </c>
      <c r="G874" s="2">
        <v>232</v>
      </c>
      <c r="H874" s="2">
        <v>232</v>
      </c>
      <c r="I874" s="10">
        <v>668.88</v>
      </c>
      <c r="J874" s="10">
        <v>96.21</v>
      </c>
      <c r="K874" s="10">
        <v>112.95</v>
      </c>
      <c r="L874" s="10">
        <v>878.04</v>
      </c>
      <c r="M874" s="1">
        <v>3.2</v>
      </c>
      <c r="N874" s="2">
        <v>524</v>
      </c>
      <c r="O874" s="2">
        <v>0</v>
      </c>
      <c r="P874" s="2">
        <v>0</v>
      </c>
      <c r="Q874" s="2">
        <v>30</v>
      </c>
      <c r="R874" s="2">
        <v>0</v>
      </c>
      <c r="S874" s="2">
        <v>181</v>
      </c>
      <c r="T874" s="2">
        <v>0</v>
      </c>
      <c r="U874" s="2">
        <v>0</v>
      </c>
      <c r="V874" s="2">
        <v>7</v>
      </c>
      <c r="W874" s="2">
        <v>0</v>
      </c>
      <c r="X874" s="10">
        <v>726.72</v>
      </c>
      <c r="Y874" s="10">
        <v>234.49</v>
      </c>
      <c r="Z874" s="10">
        <v>961.21</v>
      </c>
      <c r="AA874" s="10">
        <v>756.22</v>
      </c>
      <c r="AB874" s="10">
        <v>244.54</v>
      </c>
      <c r="AC874" s="10">
        <v>1000.76</v>
      </c>
      <c r="AD874" s="2">
        <v>232</v>
      </c>
      <c r="AE874" s="2">
        <v>0</v>
      </c>
      <c r="AF874" s="3">
        <v>0.8</v>
      </c>
      <c r="AG874" s="3">
        <v>0.86350000000000005</v>
      </c>
    </row>
    <row r="875" spans="1:33" x14ac:dyDescent="0.25">
      <c r="A875" t="s">
        <v>807</v>
      </c>
      <c r="B875" t="s">
        <v>821</v>
      </c>
      <c r="C875">
        <v>34980</v>
      </c>
      <c r="D875" t="s">
        <v>822</v>
      </c>
      <c r="E875" t="s">
        <v>297</v>
      </c>
      <c r="F875" s="2">
        <v>2804</v>
      </c>
      <c r="G875" s="2">
        <v>2812</v>
      </c>
      <c r="H875" s="2">
        <v>2812</v>
      </c>
      <c r="I875" s="10">
        <v>1155.55</v>
      </c>
      <c r="J875" s="10">
        <v>31.08</v>
      </c>
      <c r="K875" s="10">
        <v>61.11</v>
      </c>
      <c r="L875" s="10">
        <v>1247.75</v>
      </c>
      <c r="M875" s="1">
        <v>3.36</v>
      </c>
      <c r="N875" s="2">
        <v>5317</v>
      </c>
      <c r="O875" s="2">
        <v>0</v>
      </c>
      <c r="P875" s="2">
        <v>32</v>
      </c>
      <c r="Q875" s="2">
        <v>1795</v>
      </c>
      <c r="R875" s="2">
        <v>3</v>
      </c>
      <c r="S875" s="2">
        <v>1712</v>
      </c>
      <c r="T875" s="2">
        <v>0</v>
      </c>
      <c r="U875" s="2">
        <v>1</v>
      </c>
      <c r="V875" s="2">
        <v>577</v>
      </c>
      <c r="W875" s="2">
        <v>2</v>
      </c>
      <c r="X875" s="10">
        <v>1387.69</v>
      </c>
      <c r="Y875" s="10">
        <v>103.36</v>
      </c>
      <c r="Z875" s="10">
        <v>1491.05</v>
      </c>
      <c r="AA875" s="10">
        <v>1444.02</v>
      </c>
      <c r="AB875" s="10">
        <v>107.79</v>
      </c>
      <c r="AC875" s="10">
        <v>1551.81</v>
      </c>
      <c r="AD875" s="2">
        <v>2812</v>
      </c>
      <c r="AE875" s="2">
        <v>0</v>
      </c>
      <c r="AF875" s="3">
        <v>0.8841</v>
      </c>
      <c r="AG875" s="3">
        <v>0.92090000000000005</v>
      </c>
    </row>
    <row r="876" spans="1:33" x14ac:dyDescent="0.25">
      <c r="A876" t="s">
        <v>807</v>
      </c>
      <c r="B876" t="s">
        <v>823</v>
      </c>
      <c r="C876">
        <v>99944</v>
      </c>
      <c r="D876" t="s">
        <v>824</v>
      </c>
      <c r="E876" t="s">
        <v>297</v>
      </c>
      <c r="F876" s="2">
        <v>3182</v>
      </c>
      <c r="G876" s="2">
        <v>3190</v>
      </c>
      <c r="H876" s="2">
        <v>3190</v>
      </c>
      <c r="I876" s="10">
        <v>890.57</v>
      </c>
      <c r="J876" s="10">
        <v>16.850000000000001</v>
      </c>
      <c r="K876" s="10">
        <v>104.64</v>
      </c>
      <c r="L876" s="10">
        <v>1012.06</v>
      </c>
      <c r="M876" s="1">
        <v>3.36</v>
      </c>
      <c r="N876" s="2">
        <v>6815</v>
      </c>
      <c r="O876" s="2">
        <v>0</v>
      </c>
      <c r="P876" s="2">
        <v>32</v>
      </c>
      <c r="Q876" s="2">
        <v>1391</v>
      </c>
      <c r="R876" s="2">
        <v>3</v>
      </c>
      <c r="S876" s="2">
        <v>2139</v>
      </c>
      <c r="T876" s="2">
        <v>0</v>
      </c>
      <c r="U876" s="2">
        <v>10</v>
      </c>
      <c r="V876" s="2">
        <v>318</v>
      </c>
      <c r="W876" s="2">
        <v>0</v>
      </c>
      <c r="X876" s="10">
        <v>1052.95</v>
      </c>
      <c r="Y876" s="10">
        <v>136.19999999999999</v>
      </c>
      <c r="Z876" s="10">
        <v>1189.1600000000001</v>
      </c>
      <c r="AA876" s="10">
        <v>1095.7</v>
      </c>
      <c r="AB876" s="10">
        <v>142.04</v>
      </c>
      <c r="AC876" s="10">
        <v>1237.74</v>
      </c>
      <c r="AD876" s="2">
        <v>3190</v>
      </c>
      <c r="AE876" s="2">
        <v>0</v>
      </c>
      <c r="AF876" s="3">
        <v>0.8</v>
      </c>
      <c r="AG876" s="3">
        <v>0.86350000000000005</v>
      </c>
    </row>
    <row r="877" spans="1:33" x14ac:dyDescent="0.25">
      <c r="A877" t="s">
        <v>825</v>
      </c>
      <c r="B877" t="s">
        <v>826</v>
      </c>
      <c r="C877">
        <v>17300</v>
      </c>
      <c r="D877" t="s">
        <v>827</v>
      </c>
      <c r="E877" t="s">
        <v>297</v>
      </c>
      <c r="F877" s="2">
        <v>327</v>
      </c>
      <c r="G877" s="2">
        <v>327</v>
      </c>
      <c r="H877" s="2">
        <v>327</v>
      </c>
      <c r="I877" s="10">
        <v>957.54</v>
      </c>
      <c r="J877" s="10">
        <v>49.96</v>
      </c>
      <c r="K877" s="10">
        <v>149.18</v>
      </c>
      <c r="L877" s="10">
        <v>1156.68</v>
      </c>
      <c r="M877" s="1">
        <v>3.44</v>
      </c>
      <c r="N877" s="2">
        <v>713</v>
      </c>
      <c r="O877" s="2">
        <v>0</v>
      </c>
      <c r="P877" s="2">
        <v>5</v>
      </c>
      <c r="Q877" s="2">
        <v>152</v>
      </c>
      <c r="R877" s="2">
        <v>0</v>
      </c>
      <c r="S877" s="2">
        <v>200</v>
      </c>
      <c r="T877" s="2">
        <v>0</v>
      </c>
      <c r="U877" s="2">
        <v>1</v>
      </c>
      <c r="V877" s="2">
        <v>53</v>
      </c>
      <c r="W877" s="2">
        <v>1</v>
      </c>
      <c r="X877" s="10">
        <v>1145.75</v>
      </c>
      <c r="Y877" s="10">
        <v>223.26</v>
      </c>
      <c r="Z877" s="10">
        <v>1369.01</v>
      </c>
      <c r="AA877" s="10">
        <v>1192.26</v>
      </c>
      <c r="AB877" s="10">
        <v>232.84</v>
      </c>
      <c r="AC877" s="10">
        <v>1425.09</v>
      </c>
      <c r="AD877" s="2">
        <v>327</v>
      </c>
      <c r="AE877" s="2">
        <v>0</v>
      </c>
      <c r="AF877" s="3">
        <v>0.8</v>
      </c>
      <c r="AG877" s="3">
        <v>0.86350000000000005</v>
      </c>
    </row>
    <row r="878" spans="1:33" x14ac:dyDescent="0.25">
      <c r="A878" t="s">
        <v>1010</v>
      </c>
      <c r="B878" t="s">
        <v>1008</v>
      </c>
      <c r="C878">
        <v>32820</v>
      </c>
      <c r="D878" t="s">
        <v>528</v>
      </c>
      <c r="E878" t="s">
        <v>297</v>
      </c>
      <c r="F878" s="2">
        <v>2098</v>
      </c>
      <c r="G878" s="2">
        <v>2106</v>
      </c>
      <c r="H878" s="2">
        <v>2106</v>
      </c>
      <c r="I878" s="10">
        <v>1134.6300000000001</v>
      </c>
      <c r="J878" s="10">
        <v>28.97</v>
      </c>
      <c r="K878" s="10">
        <v>129.1</v>
      </c>
      <c r="L878" s="10">
        <v>1292.7</v>
      </c>
      <c r="M878" s="1">
        <v>3.21</v>
      </c>
      <c r="N878" s="2">
        <v>3552</v>
      </c>
      <c r="O878" s="2">
        <v>0</v>
      </c>
      <c r="P878" s="2">
        <v>8</v>
      </c>
      <c r="Q878" s="2">
        <v>1636</v>
      </c>
      <c r="R878" s="2">
        <v>6</v>
      </c>
      <c r="S878" s="2">
        <v>961</v>
      </c>
      <c r="T878" s="2">
        <v>0</v>
      </c>
      <c r="U878" s="2">
        <v>5</v>
      </c>
      <c r="V878" s="2">
        <v>580</v>
      </c>
      <c r="W878" s="2">
        <v>4</v>
      </c>
      <c r="X878" s="10">
        <v>1424.66</v>
      </c>
      <c r="Y878" s="10">
        <v>177.22</v>
      </c>
      <c r="Z878" s="10">
        <v>1601.88</v>
      </c>
      <c r="AA878" s="10">
        <v>1482.5</v>
      </c>
      <c r="AB878" s="10">
        <v>184.81</v>
      </c>
      <c r="AC878" s="10">
        <v>1667.31</v>
      </c>
      <c r="AD878" s="2">
        <v>2106</v>
      </c>
      <c r="AE878" s="2">
        <v>0</v>
      </c>
      <c r="AF878" s="3">
        <v>0.87529999999999997</v>
      </c>
      <c r="AG878" s="3">
        <v>0.91490000000000005</v>
      </c>
    </row>
    <row r="879" spans="1:33" x14ac:dyDescent="0.25">
      <c r="A879" t="s">
        <v>828</v>
      </c>
      <c r="B879" t="s">
        <v>829</v>
      </c>
      <c r="C879">
        <v>10180</v>
      </c>
      <c r="D879" t="s">
        <v>830</v>
      </c>
      <c r="E879" t="s">
        <v>297</v>
      </c>
      <c r="F879" s="2">
        <v>384</v>
      </c>
      <c r="G879" s="2">
        <v>385</v>
      </c>
      <c r="H879" s="2">
        <v>385</v>
      </c>
      <c r="I879" s="10">
        <v>1329.68</v>
      </c>
      <c r="J879" s="10">
        <v>4.8899999999999997</v>
      </c>
      <c r="K879" s="10">
        <v>100.38</v>
      </c>
      <c r="L879" s="10">
        <v>1434.94</v>
      </c>
      <c r="M879" s="1">
        <v>3.2</v>
      </c>
      <c r="N879" s="2">
        <v>525</v>
      </c>
      <c r="O879" s="2">
        <v>0</v>
      </c>
      <c r="P879" s="2">
        <v>5</v>
      </c>
      <c r="Q879" s="2">
        <v>408</v>
      </c>
      <c r="R879" s="2">
        <v>0</v>
      </c>
      <c r="S879" s="2">
        <v>149</v>
      </c>
      <c r="T879" s="2">
        <v>0</v>
      </c>
      <c r="U879" s="2">
        <v>0</v>
      </c>
      <c r="V879" s="2">
        <v>145</v>
      </c>
      <c r="W879" s="2">
        <v>0</v>
      </c>
      <c r="X879" s="10">
        <v>1770.91</v>
      </c>
      <c r="Y879" s="10">
        <v>118.02</v>
      </c>
      <c r="Z879" s="10">
        <v>1888.93</v>
      </c>
      <c r="AA879" s="10">
        <v>1842.8</v>
      </c>
      <c r="AB879" s="10">
        <v>123.08</v>
      </c>
      <c r="AC879" s="10">
        <v>1965.88</v>
      </c>
      <c r="AD879" s="2">
        <v>385</v>
      </c>
      <c r="AE879" s="2">
        <v>0</v>
      </c>
      <c r="AF879" s="3">
        <v>0.85199999999999998</v>
      </c>
      <c r="AG879" s="3">
        <v>0.89900000000000002</v>
      </c>
    </row>
    <row r="880" spans="1:33" x14ac:dyDescent="0.25">
      <c r="A880" t="s">
        <v>828</v>
      </c>
      <c r="B880" t="s">
        <v>831</v>
      </c>
      <c r="C880">
        <v>11100</v>
      </c>
      <c r="D880" t="s">
        <v>832</v>
      </c>
      <c r="E880" t="s">
        <v>297</v>
      </c>
      <c r="F880" s="2">
        <v>506</v>
      </c>
      <c r="G880" s="2">
        <v>506</v>
      </c>
      <c r="H880" s="2">
        <v>506</v>
      </c>
      <c r="I880" s="10">
        <v>1207.03</v>
      </c>
      <c r="J880" s="10">
        <v>16.46</v>
      </c>
      <c r="K880" s="10">
        <v>130.68</v>
      </c>
      <c r="L880" s="10">
        <v>1354.17</v>
      </c>
      <c r="M880" s="1">
        <v>3.21</v>
      </c>
      <c r="N880" s="2">
        <v>847</v>
      </c>
      <c r="O880" s="2">
        <v>0</v>
      </c>
      <c r="P880" s="2">
        <v>11</v>
      </c>
      <c r="Q880" s="2">
        <v>391</v>
      </c>
      <c r="R880" s="2">
        <v>1</v>
      </c>
      <c r="S880" s="2">
        <v>186</v>
      </c>
      <c r="T880" s="2">
        <v>0</v>
      </c>
      <c r="U880" s="2">
        <v>0</v>
      </c>
      <c r="V880" s="2">
        <v>189</v>
      </c>
      <c r="W880" s="2">
        <v>0</v>
      </c>
      <c r="X880" s="10">
        <v>1561.95</v>
      </c>
      <c r="Y880" s="10">
        <v>164.97</v>
      </c>
      <c r="Z880" s="10">
        <v>1726.92</v>
      </c>
      <c r="AA880" s="10">
        <v>1625.36</v>
      </c>
      <c r="AB880" s="10">
        <v>172.04</v>
      </c>
      <c r="AC880" s="10">
        <v>1797.4</v>
      </c>
      <c r="AD880" s="2">
        <v>506</v>
      </c>
      <c r="AE880" s="2">
        <v>0</v>
      </c>
      <c r="AF880" s="3">
        <v>0.84109999999999996</v>
      </c>
      <c r="AG880" s="3">
        <v>0.89149999999999996</v>
      </c>
    </row>
    <row r="881" spans="1:33" x14ac:dyDescent="0.25">
      <c r="A881" t="s">
        <v>828</v>
      </c>
      <c r="B881" t="s">
        <v>833</v>
      </c>
      <c r="C881">
        <v>12420</v>
      </c>
      <c r="D881" t="s">
        <v>834</v>
      </c>
      <c r="E881" t="s">
        <v>297</v>
      </c>
      <c r="F881" s="2">
        <v>2335</v>
      </c>
      <c r="G881" s="2">
        <v>2347</v>
      </c>
      <c r="H881" s="2">
        <v>2347</v>
      </c>
      <c r="I881" s="10">
        <v>1054.19</v>
      </c>
      <c r="J881" s="10">
        <v>32.71</v>
      </c>
      <c r="K881" s="10">
        <v>89.91</v>
      </c>
      <c r="L881" s="10">
        <v>1176.81</v>
      </c>
      <c r="M881" s="1">
        <v>3.2</v>
      </c>
      <c r="N881" s="2">
        <v>4342</v>
      </c>
      <c r="O881" s="2">
        <v>0</v>
      </c>
      <c r="P881" s="2">
        <v>40</v>
      </c>
      <c r="Q881" s="2">
        <v>1252</v>
      </c>
      <c r="R881" s="2">
        <v>4</v>
      </c>
      <c r="S881" s="2">
        <v>1450</v>
      </c>
      <c r="T881" s="2">
        <v>0</v>
      </c>
      <c r="U881" s="2">
        <v>16</v>
      </c>
      <c r="V881" s="2">
        <v>402</v>
      </c>
      <c r="W881" s="2">
        <v>3</v>
      </c>
      <c r="X881" s="10">
        <v>1253.5899999999999</v>
      </c>
      <c r="Y881" s="10">
        <v>137.47</v>
      </c>
      <c r="Z881" s="10">
        <v>1391.06</v>
      </c>
      <c r="AA881" s="10">
        <v>1304.47</v>
      </c>
      <c r="AB881" s="10">
        <v>143.37</v>
      </c>
      <c r="AC881" s="10">
        <v>1447.84</v>
      </c>
      <c r="AD881" s="2">
        <v>2347</v>
      </c>
      <c r="AE881" s="2">
        <v>0</v>
      </c>
      <c r="AF881" s="3">
        <v>0.93959999999999999</v>
      </c>
      <c r="AG881" s="3">
        <v>0.95879999999999999</v>
      </c>
    </row>
    <row r="882" spans="1:33" x14ac:dyDescent="0.25">
      <c r="A882" t="s">
        <v>828</v>
      </c>
      <c r="B882" t="s">
        <v>835</v>
      </c>
      <c r="C882">
        <v>13140</v>
      </c>
      <c r="D882" t="s">
        <v>836</v>
      </c>
      <c r="E882" t="s">
        <v>297</v>
      </c>
      <c r="F882" s="2">
        <v>782</v>
      </c>
      <c r="G882" s="2">
        <v>786</v>
      </c>
      <c r="H882" s="2">
        <v>786</v>
      </c>
      <c r="I882" s="10">
        <v>1234.77</v>
      </c>
      <c r="J882" s="10">
        <v>55.74</v>
      </c>
      <c r="K882" s="10">
        <v>315.19</v>
      </c>
      <c r="L882" s="10">
        <v>1605.7</v>
      </c>
      <c r="M882" s="1">
        <v>3.27</v>
      </c>
      <c r="N882" s="2">
        <v>1208</v>
      </c>
      <c r="O882" s="2">
        <v>0</v>
      </c>
      <c r="P882" s="2">
        <v>5</v>
      </c>
      <c r="Q882" s="2">
        <v>725</v>
      </c>
      <c r="R882" s="2">
        <v>7</v>
      </c>
      <c r="S882" s="2">
        <v>393</v>
      </c>
      <c r="T882" s="2">
        <v>0</v>
      </c>
      <c r="U882" s="2">
        <v>0</v>
      </c>
      <c r="V882" s="2">
        <v>232</v>
      </c>
      <c r="W882" s="2">
        <v>0</v>
      </c>
      <c r="X882" s="10">
        <v>1594.61</v>
      </c>
      <c r="Y882" s="10">
        <v>415.86</v>
      </c>
      <c r="Z882" s="10">
        <v>2010.47</v>
      </c>
      <c r="AA882" s="10">
        <v>1659.34</v>
      </c>
      <c r="AB882" s="10">
        <v>433.69</v>
      </c>
      <c r="AC882" s="10">
        <v>2093.0300000000002</v>
      </c>
      <c r="AD882" s="2">
        <v>786</v>
      </c>
      <c r="AE882" s="2">
        <v>0</v>
      </c>
      <c r="AF882" s="3">
        <v>0.85289999999999999</v>
      </c>
      <c r="AG882" s="3">
        <v>0.89959999999999996</v>
      </c>
    </row>
    <row r="883" spans="1:33" x14ac:dyDescent="0.25">
      <c r="A883" t="s">
        <v>828</v>
      </c>
      <c r="B883" t="s">
        <v>837</v>
      </c>
      <c r="C883">
        <v>15180</v>
      </c>
      <c r="D883" t="s">
        <v>838</v>
      </c>
      <c r="E883" t="s">
        <v>297</v>
      </c>
      <c r="F883" s="2">
        <v>473</v>
      </c>
      <c r="G883" s="2">
        <v>478</v>
      </c>
      <c r="H883" s="2">
        <v>478</v>
      </c>
      <c r="I883" s="10">
        <v>984.48</v>
      </c>
      <c r="J883" s="10">
        <v>16.5</v>
      </c>
      <c r="K883" s="10">
        <v>432.36</v>
      </c>
      <c r="L883" s="10">
        <v>1433.34</v>
      </c>
      <c r="M883" s="1">
        <v>3.22</v>
      </c>
      <c r="N883" s="2">
        <v>906</v>
      </c>
      <c r="O883" s="2">
        <v>0</v>
      </c>
      <c r="P883" s="2">
        <v>0</v>
      </c>
      <c r="Q883" s="2">
        <v>320</v>
      </c>
      <c r="R883" s="2">
        <v>1</v>
      </c>
      <c r="S883" s="2">
        <v>241</v>
      </c>
      <c r="T883" s="2">
        <v>0</v>
      </c>
      <c r="U883" s="2">
        <v>1</v>
      </c>
      <c r="V883" s="2">
        <v>69</v>
      </c>
      <c r="W883" s="2">
        <v>0</v>
      </c>
      <c r="X883" s="10">
        <v>1233.82</v>
      </c>
      <c r="Y883" s="10">
        <v>503.23</v>
      </c>
      <c r="Z883" s="10">
        <v>1737.05</v>
      </c>
      <c r="AA883" s="10">
        <v>1283.9100000000001</v>
      </c>
      <c r="AB883" s="10">
        <v>524.79999999999995</v>
      </c>
      <c r="AC883" s="10">
        <v>1808.71</v>
      </c>
      <c r="AD883" s="2">
        <v>478</v>
      </c>
      <c r="AE883" s="2">
        <v>0</v>
      </c>
      <c r="AF883" s="3">
        <v>0.85470000000000002</v>
      </c>
      <c r="AG883" s="3">
        <v>0.90080000000000005</v>
      </c>
    </row>
    <row r="884" spans="1:33" x14ac:dyDescent="0.25">
      <c r="A884" t="s">
        <v>828</v>
      </c>
      <c r="B884" t="s">
        <v>839</v>
      </c>
      <c r="C884">
        <v>17780</v>
      </c>
      <c r="D884" t="s">
        <v>840</v>
      </c>
      <c r="E884" t="s">
        <v>297</v>
      </c>
      <c r="F884" s="2">
        <v>358</v>
      </c>
      <c r="G884" s="2">
        <v>360</v>
      </c>
      <c r="H884" s="2">
        <v>360</v>
      </c>
      <c r="I884" s="10">
        <v>1198.17</v>
      </c>
      <c r="J884" s="10">
        <v>4.8099999999999996</v>
      </c>
      <c r="K884" s="10">
        <v>305.51</v>
      </c>
      <c r="L884" s="10">
        <v>1508.49</v>
      </c>
      <c r="M884" s="1">
        <v>3.23</v>
      </c>
      <c r="N884" s="2">
        <v>589</v>
      </c>
      <c r="O884" s="2">
        <v>0</v>
      </c>
      <c r="P884" s="2">
        <v>0</v>
      </c>
      <c r="Q884" s="2">
        <v>289</v>
      </c>
      <c r="R884" s="2">
        <v>5</v>
      </c>
      <c r="S884" s="2">
        <v>185</v>
      </c>
      <c r="T884" s="2">
        <v>0</v>
      </c>
      <c r="U884" s="2">
        <v>0</v>
      </c>
      <c r="V884" s="2">
        <v>94</v>
      </c>
      <c r="W884" s="2">
        <v>0</v>
      </c>
      <c r="X884" s="10">
        <v>1491.96</v>
      </c>
      <c r="Y884" s="10">
        <v>347.91</v>
      </c>
      <c r="Z884" s="10">
        <v>1839.87</v>
      </c>
      <c r="AA884" s="10">
        <v>1552.52</v>
      </c>
      <c r="AB884" s="10">
        <v>362.83</v>
      </c>
      <c r="AC884" s="10">
        <v>1915.35</v>
      </c>
      <c r="AD884" s="2">
        <v>360</v>
      </c>
      <c r="AE884" s="2">
        <v>0</v>
      </c>
      <c r="AF884" s="3">
        <v>0.87639999999999996</v>
      </c>
      <c r="AG884" s="3">
        <v>0.91559999999999997</v>
      </c>
    </row>
    <row r="885" spans="1:33" x14ac:dyDescent="0.25">
      <c r="A885" t="s">
        <v>828</v>
      </c>
      <c r="B885" t="s">
        <v>841</v>
      </c>
      <c r="C885">
        <v>18580</v>
      </c>
      <c r="D885" t="s">
        <v>842</v>
      </c>
      <c r="E885" t="s">
        <v>297</v>
      </c>
      <c r="F885" s="2">
        <v>720</v>
      </c>
      <c r="G885" s="2">
        <v>724</v>
      </c>
      <c r="H885" s="2">
        <v>724</v>
      </c>
      <c r="I885" s="10">
        <v>830.36</v>
      </c>
      <c r="J885" s="10">
        <v>62.23</v>
      </c>
      <c r="K885" s="10">
        <v>279.02</v>
      </c>
      <c r="L885" s="10">
        <v>1171.6099999999999</v>
      </c>
      <c r="M885" s="1">
        <v>3.27</v>
      </c>
      <c r="N885" s="2">
        <v>1472</v>
      </c>
      <c r="O885" s="2">
        <v>0</v>
      </c>
      <c r="P885" s="2">
        <v>75</v>
      </c>
      <c r="Q885" s="2">
        <v>229</v>
      </c>
      <c r="R885" s="2">
        <v>10</v>
      </c>
      <c r="S885" s="2">
        <v>486</v>
      </c>
      <c r="T885" s="2">
        <v>0</v>
      </c>
      <c r="U885" s="2">
        <v>47</v>
      </c>
      <c r="V885" s="2">
        <v>47</v>
      </c>
      <c r="W885" s="2">
        <v>1</v>
      </c>
      <c r="X885" s="10">
        <v>1049.26</v>
      </c>
      <c r="Y885" s="10">
        <v>382.59</v>
      </c>
      <c r="Z885" s="10">
        <v>1431.85</v>
      </c>
      <c r="AA885" s="10">
        <v>1091.8599999999999</v>
      </c>
      <c r="AB885" s="10">
        <v>398.99</v>
      </c>
      <c r="AC885" s="10">
        <v>1490.85</v>
      </c>
      <c r="AD885" s="2">
        <v>724</v>
      </c>
      <c r="AE885" s="2">
        <v>0</v>
      </c>
      <c r="AF885" s="3">
        <v>0.93620000000000003</v>
      </c>
      <c r="AG885" s="3">
        <v>0.95650000000000002</v>
      </c>
    </row>
    <row r="886" spans="1:33" x14ac:dyDescent="0.25">
      <c r="A886" t="s">
        <v>828</v>
      </c>
      <c r="B886" t="s">
        <v>843</v>
      </c>
      <c r="C886">
        <v>19124</v>
      </c>
      <c r="D886" t="s">
        <v>844</v>
      </c>
      <c r="E886" t="s">
        <v>297</v>
      </c>
      <c r="F886" s="2">
        <v>5761</v>
      </c>
      <c r="G886" s="2">
        <v>5794</v>
      </c>
      <c r="H886" s="2">
        <v>5794</v>
      </c>
      <c r="I886" s="10">
        <v>1304.05</v>
      </c>
      <c r="J886" s="10">
        <v>52.64</v>
      </c>
      <c r="K886" s="10">
        <v>213.03</v>
      </c>
      <c r="L886" s="10">
        <v>1569.71</v>
      </c>
      <c r="M886" s="1">
        <v>3.23</v>
      </c>
      <c r="N886" s="2">
        <v>9388</v>
      </c>
      <c r="O886" s="2">
        <v>0</v>
      </c>
      <c r="P886" s="2">
        <v>45</v>
      </c>
      <c r="Q886" s="2">
        <v>3755</v>
      </c>
      <c r="R886" s="2">
        <v>1000</v>
      </c>
      <c r="S886" s="2">
        <v>2877</v>
      </c>
      <c r="T886" s="2">
        <v>0</v>
      </c>
      <c r="U886" s="2">
        <v>15</v>
      </c>
      <c r="V886" s="2">
        <v>1342</v>
      </c>
      <c r="W886" s="2">
        <v>314</v>
      </c>
      <c r="X886" s="10">
        <v>1655.17</v>
      </c>
      <c r="Y886" s="10">
        <v>297.83999999999997</v>
      </c>
      <c r="Z886" s="10">
        <v>1953.01</v>
      </c>
      <c r="AA886" s="10">
        <v>1722.36</v>
      </c>
      <c r="AB886" s="10">
        <v>310.61</v>
      </c>
      <c r="AC886" s="10">
        <v>2032.97</v>
      </c>
      <c r="AD886" s="2">
        <v>5794</v>
      </c>
      <c r="AE886" s="2">
        <v>0</v>
      </c>
      <c r="AF886" s="3">
        <v>0.97470000000000001</v>
      </c>
      <c r="AG886" s="3">
        <v>0.98270000000000002</v>
      </c>
    </row>
    <row r="887" spans="1:33" x14ac:dyDescent="0.25">
      <c r="A887" t="s">
        <v>828</v>
      </c>
      <c r="B887" t="s">
        <v>845</v>
      </c>
      <c r="C887">
        <v>21340</v>
      </c>
      <c r="D887" t="s">
        <v>846</v>
      </c>
      <c r="E887" t="s">
        <v>297</v>
      </c>
      <c r="F887" s="2">
        <v>959</v>
      </c>
      <c r="G887" s="2">
        <v>962</v>
      </c>
      <c r="H887" s="2">
        <v>962</v>
      </c>
      <c r="I887" s="10">
        <v>1027</v>
      </c>
      <c r="J887" s="10">
        <v>24.74</v>
      </c>
      <c r="K887" s="10">
        <v>97.76</v>
      </c>
      <c r="L887" s="10">
        <v>1149.5</v>
      </c>
      <c r="M887" s="1">
        <v>3.29</v>
      </c>
      <c r="N887" s="2">
        <v>1785</v>
      </c>
      <c r="O887" s="2">
        <v>0</v>
      </c>
      <c r="P887" s="2">
        <v>2</v>
      </c>
      <c r="Q887" s="2">
        <v>655</v>
      </c>
      <c r="R887" s="2">
        <v>3</v>
      </c>
      <c r="S887" s="2">
        <v>503</v>
      </c>
      <c r="T887" s="2">
        <v>0</v>
      </c>
      <c r="U887" s="2">
        <v>3</v>
      </c>
      <c r="V887" s="2">
        <v>210</v>
      </c>
      <c r="W887" s="2">
        <v>7</v>
      </c>
      <c r="X887" s="10">
        <v>1271.25</v>
      </c>
      <c r="Y887" s="10">
        <v>137.34</v>
      </c>
      <c r="Z887" s="10">
        <v>1408.59</v>
      </c>
      <c r="AA887" s="10">
        <v>1322.86</v>
      </c>
      <c r="AB887" s="10">
        <v>143.22999999999999</v>
      </c>
      <c r="AC887" s="10">
        <v>1466.09</v>
      </c>
      <c r="AD887" s="2">
        <v>962</v>
      </c>
      <c r="AE887" s="2">
        <v>0</v>
      </c>
      <c r="AF887" s="3">
        <v>0.8</v>
      </c>
      <c r="AG887" s="3">
        <v>0.86350000000000005</v>
      </c>
    </row>
    <row r="888" spans="1:33" x14ac:dyDescent="0.25">
      <c r="A888" t="s">
        <v>828</v>
      </c>
      <c r="B888" t="s">
        <v>847</v>
      </c>
      <c r="C888">
        <v>23104</v>
      </c>
      <c r="D888" t="s">
        <v>848</v>
      </c>
      <c r="E888" t="s">
        <v>297</v>
      </c>
      <c r="F888" s="2">
        <v>3913</v>
      </c>
      <c r="G888" s="2">
        <v>3931</v>
      </c>
      <c r="H888" s="2">
        <v>3931</v>
      </c>
      <c r="I888" s="10">
        <v>1319.79</v>
      </c>
      <c r="J888" s="10">
        <v>18.829999999999998</v>
      </c>
      <c r="K888" s="10">
        <v>132.81</v>
      </c>
      <c r="L888" s="10">
        <v>1471.43</v>
      </c>
      <c r="M888" s="1">
        <v>3.18</v>
      </c>
      <c r="N888" s="2">
        <v>5931</v>
      </c>
      <c r="O888" s="2">
        <v>0</v>
      </c>
      <c r="P888" s="2">
        <v>17</v>
      </c>
      <c r="Q888" s="2">
        <v>2955</v>
      </c>
      <c r="R888" s="2">
        <v>579</v>
      </c>
      <c r="S888" s="2">
        <v>1893</v>
      </c>
      <c r="T888" s="2">
        <v>0</v>
      </c>
      <c r="U888" s="2">
        <v>3</v>
      </c>
      <c r="V888" s="2">
        <v>975</v>
      </c>
      <c r="W888" s="2">
        <v>161</v>
      </c>
      <c r="X888" s="10">
        <v>1735.54</v>
      </c>
      <c r="Y888" s="10">
        <v>170.02</v>
      </c>
      <c r="Z888" s="10">
        <v>1905.56</v>
      </c>
      <c r="AA888" s="10">
        <v>1806</v>
      </c>
      <c r="AB888" s="10">
        <v>177.3</v>
      </c>
      <c r="AC888" s="10">
        <v>1983.3</v>
      </c>
      <c r="AD888" s="2">
        <v>3931</v>
      </c>
      <c r="AE888" s="2">
        <v>0</v>
      </c>
      <c r="AF888" s="3">
        <v>0.97919999999999996</v>
      </c>
      <c r="AG888" s="3">
        <v>0.98580000000000001</v>
      </c>
    </row>
    <row r="889" spans="1:33" x14ac:dyDescent="0.25">
      <c r="A889" t="s">
        <v>828</v>
      </c>
      <c r="B889" t="s">
        <v>849</v>
      </c>
      <c r="C889">
        <v>26420</v>
      </c>
      <c r="D889" t="s">
        <v>850</v>
      </c>
      <c r="E889" t="s">
        <v>297</v>
      </c>
      <c r="F889" s="2">
        <v>7252</v>
      </c>
      <c r="G889" s="2">
        <v>7281</v>
      </c>
      <c r="H889" s="2">
        <v>7281</v>
      </c>
      <c r="I889" s="10">
        <v>1169.9000000000001</v>
      </c>
      <c r="J889" s="10">
        <v>43.75</v>
      </c>
      <c r="K889" s="10">
        <v>231.05</v>
      </c>
      <c r="L889" s="10">
        <v>1444.7</v>
      </c>
      <c r="M889" s="1">
        <v>3.3</v>
      </c>
      <c r="N889" s="2">
        <v>13343</v>
      </c>
      <c r="O889" s="2">
        <v>0</v>
      </c>
      <c r="P889" s="2">
        <v>55</v>
      </c>
      <c r="Q889" s="2">
        <v>4231</v>
      </c>
      <c r="R889" s="2">
        <v>642</v>
      </c>
      <c r="S889" s="2">
        <v>4160</v>
      </c>
      <c r="T889" s="2">
        <v>0</v>
      </c>
      <c r="U889" s="2">
        <v>31</v>
      </c>
      <c r="V889" s="2">
        <v>1352</v>
      </c>
      <c r="W889" s="2">
        <v>222</v>
      </c>
      <c r="X889" s="10">
        <v>1487.24</v>
      </c>
      <c r="Y889" s="10">
        <v>308.08999999999997</v>
      </c>
      <c r="Z889" s="10">
        <v>1795.33</v>
      </c>
      <c r="AA889" s="10">
        <v>1547.61</v>
      </c>
      <c r="AB889" s="10">
        <v>321.3</v>
      </c>
      <c r="AC889" s="10">
        <v>1868.91</v>
      </c>
      <c r="AD889" s="2">
        <v>7281</v>
      </c>
      <c r="AE889" s="2">
        <v>0</v>
      </c>
      <c r="AF889" s="3">
        <v>1.0018</v>
      </c>
      <c r="AG889" s="3">
        <v>1.0012000000000001</v>
      </c>
    </row>
    <row r="890" spans="1:33" x14ac:dyDescent="0.25">
      <c r="A890" t="s">
        <v>828</v>
      </c>
      <c r="B890" t="s">
        <v>851</v>
      </c>
      <c r="C890">
        <v>28660</v>
      </c>
      <c r="D890" t="s">
        <v>852</v>
      </c>
      <c r="E890" t="s">
        <v>297</v>
      </c>
      <c r="F890" s="2">
        <v>454</v>
      </c>
      <c r="G890" s="2">
        <v>454</v>
      </c>
      <c r="H890" s="2">
        <v>454</v>
      </c>
      <c r="I890" s="10">
        <v>901.64</v>
      </c>
      <c r="J890" s="10">
        <v>23.78</v>
      </c>
      <c r="K890" s="10">
        <v>169.92</v>
      </c>
      <c r="L890" s="10">
        <v>1095.33</v>
      </c>
      <c r="M890" s="1">
        <v>3.29</v>
      </c>
      <c r="N890" s="2">
        <v>978</v>
      </c>
      <c r="O890" s="2">
        <v>0</v>
      </c>
      <c r="P890" s="2">
        <v>1</v>
      </c>
      <c r="Q890" s="2">
        <v>171</v>
      </c>
      <c r="R890" s="2">
        <v>0</v>
      </c>
      <c r="S890" s="2">
        <v>295</v>
      </c>
      <c r="T890" s="2">
        <v>0</v>
      </c>
      <c r="U890" s="2">
        <v>2</v>
      </c>
      <c r="V890" s="2">
        <v>47</v>
      </c>
      <c r="W890" s="2">
        <v>0</v>
      </c>
      <c r="X890" s="10">
        <v>1088.3699999999999</v>
      </c>
      <c r="Y890" s="10">
        <v>217.15</v>
      </c>
      <c r="Z890" s="10">
        <v>1305.52</v>
      </c>
      <c r="AA890" s="10">
        <v>1132.55</v>
      </c>
      <c r="AB890" s="10">
        <v>226.46</v>
      </c>
      <c r="AC890" s="10">
        <v>1359.01</v>
      </c>
      <c r="AD890" s="2">
        <v>454</v>
      </c>
      <c r="AE890" s="2">
        <v>0</v>
      </c>
      <c r="AF890" s="3">
        <v>0.96179999999999999</v>
      </c>
      <c r="AG890" s="3">
        <v>0.97389999999999999</v>
      </c>
    </row>
    <row r="891" spans="1:33" x14ac:dyDescent="0.25">
      <c r="A891" t="s">
        <v>828</v>
      </c>
      <c r="B891" t="s">
        <v>853</v>
      </c>
      <c r="C891">
        <v>29700</v>
      </c>
      <c r="D891" t="s">
        <v>854</v>
      </c>
      <c r="E891" t="s">
        <v>297</v>
      </c>
      <c r="F891" s="2">
        <v>140</v>
      </c>
      <c r="G891" s="2">
        <v>140</v>
      </c>
      <c r="H891" s="2">
        <v>140</v>
      </c>
      <c r="I891" s="10">
        <v>810.75</v>
      </c>
      <c r="J891" s="10">
        <v>166.35</v>
      </c>
      <c r="K891" s="10">
        <v>105.4</v>
      </c>
      <c r="L891" s="10">
        <v>1082.5</v>
      </c>
      <c r="M891" s="1">
        <v>3.35</v>
      </c>
      <c r="N891" s="2">
        <v>316</v>
      </c>
      <c r="O891" s="2">
        <v>0</v>
      </c>
      <c r="P891" s="2">
        <v>3</v>
      </c>
      <c r="Q891" s="2">
        <v>52</v>
      </c>
      <c r="R891" s="2">
        <v>0</v>
      </c>
      <c r="S891" s="2">
        <v>96</v>
      </c>
      <c r="T891" s="2">
        <v>0</v>
      </c>
      <c r="U891" s="2">
        <v>0</v>
      </c>
      <c r="V891" s="2">
        <v>2</v>
      </c>
      <c r="W891" s="2">
        <v>0</v>
      </c>
      <c r="X891" s="10">
        <v>936.21</v>
      </c>
      <c r="Y891" s="10">
        <v>304.67</v>
      </c>
      <c r="Z891" s="10">
        <v>1240.8800000000001</v>
      </c>
      <c r="AA891" s="10">
        <v>974.21</v>
      </c>
      <c r="AB891" s="10">
        <v>317.73</v>
      </c>
      <c r="AC891" s="10">
        <v>1291.95</v>
      </c>
      <c r="AD891" s="2">
        <v>140</v>
      </c>
      <c r="AE891" s="2">
        <v>0</v>
      </c>
      <c r="AF891" s="3">
        <v>0.80289999999999995</v>
      </c>
      <c r="AG891" s="3">
        <v>0.86550000000000005</v>
      </c>
    </row>
    <row r="892" spans="1:33" x14ac:dyDescent="0.25">
      <c r="A892" t="s">
        <v>828</v>
      </c>
      <c r="B892" t="s">
        <v>855</v>
      </c>
      <c r="C892">
        <v>30980</v>
      </c>
      <c r="D892" t="s">
        <v>856</v>
      </c>
      <c r="E892" t="s">
        <v>297</v>
      </c>
      <c r="F892" s="2">
        <v>497</v>
      </c>
      <c r="G892" s="2">
        <v>497</v>
      </c>
      <c r="H892" s="2">
        <v>497</v>
      </c>
      <c r="I892" s="10">
        <v>998.08</v>
      </c>
      <c r="J892" s="10">
        <v>27.66</v>
      </c>
      <c r="K892" s="10">
        <v>186.64</v>
      </c>
      <c r="L892" s="10">
        <v>1212.3800000000001</v>
      </c>
      <c r="M892" s="1">
        <v>3.31</v>
      </c>
      <c r="N892" s="2">
        <v>1002</v>
      </c>
      <c r="O892" s="2">
        <v>0</v>
      </c>
      <c r="P892" s="2">
        <v>4</v>
      </c>
      <c r="Q892" s="2">
        <v>263</v>
      </c>
      <c r="R892" s="2">
        <v>0</v>
      </c>
      <c r="S892" s="2">
        <v>258</v>
      </c>
      <c r="T892" s="2">
        <v>0</v>
      </c>
      <c r="U892" s="2">
        <v>0</v>
      </c>
      <c r="V892" s="2">
        <v>115</v>
      </c>
      <c r="W892" s="2">
        <v>2</v>
      </c>
      <c r="X892" s="10">
        <v>1214.3</v>
      </c>
      <c r="Y892" s="10">
        <v>240.25</v>
      </c>
      <c r="Z892" s="10">
        <v>1454.56</v>
      </c>
      <c r="AA892" s="10">
        <v>1263.5999999999999</v>
      </c>
      <c r="AB892" s="10">
        <v>250.55</v>
      </c>
      <c r="AC892" s="10">
        <v>1514.15</v>
      </c>
      <c r="AD892" s="2">
        <v>497</v>
      </c>
      <c r="AE892" s="2">
        <v>0</v>
      </c>
      <c r="AF892" s="3">
        <v>0.81059999999999999</v>
      </c>
      <c r="AG892" s="3">
        <v>0.87070000000000003</v>
      </c>
    </row>
    <row r="893" spans="1:33" x14ac:dyDescent="0.25">
      <c r="A893" t="s">
        <v>828</v>
      </c>
      <c r="B893" t="s">
        <v>857</v>
      </c>
      <c r="C893">
        <v>31180</v>
      </c>
      <c r="D893" t="s">
        <v>858</v>
      </c>
      <c r="E893" t="s">
        <v>297</v>
      </c>
      <c r="F893" s="2">
        <v>413</v>
      </c>
      <c r="G893" s="2">
        <v>414</v>
      </c>
      <c r="H893" s="2">
        <v>414</v>
      </c>
      <c r="I893" s="10">
        <v>792.02</v>
      </c>
      <c r="J893" s="10">
        <v>14.02</v>
      </c>
      <c r="K893" s="10">
        <v>49.66</v>
      </c>
      <c r="L893" s="10">
        <v>855.7</v>
      </c>
      <c r="M893" s="1">
        <v>3.31</v>
      </c>
      <c r="N893" s="2">
        <v>965</v>
      </c>
      <c r="O893" s="2">
        <v>0</v>
      </c>
      <c r="P893" s="2">
        <v>5</v>
      </c>
      <c r="Q893" s="2">
        <v>107</v>
      </c>
      <c r="R893" s="2">
        <v>1</v>
      </c>
      <c r="S893" s="2">
        <v>271</v>
      </c>
      <c r="T893" s="2">
        <v>0</v>
      </c>
      <c r="U893" s="2">
        <v>0</v>
      </c>
      <c r="V893" s="2">
        <v>23</v>
      </c>
      <c r="W893" s="2">
        <v>0</v>
      </c>
      <c r="X893" s="10">
        <v>884.82</v>
      </c>
      <c r="Y893" s="10">
        <v>71.39</v>
      </c>
      <c r="Z893" s="10">
        <v>956.21</v>
      </c>
      <c r="AA893" s="10">
        <v>920.74</v>
      </c>
      <c r="AB893" s="10">
        <v>74.45</v>
      </c>
      <c r="AC893" s="10">
        <v>995.19</v>
      </c>
      <c r="AD893" s="2">
        <v>414</v>
      </c>
      <c r="AE893" s="2">
        <v>0</v>
      </c>
      <c r="AF893" s="3">
        <v>0.84199999999999997</v>
      </c>
      <c r="AG893" s="3">
        <v>0.89219999999999999</v>
      </c>
    </row>
    <row r="894" spans="1:33" x14ac:dyDescent="0.25">
      <c r="A894" t="s">
        <v>828</v>
      </c>
      <c r="B894" t="s">
        <v>859</v>
      </c>
      <c r="C894">
        <v>32580</v>
      </c>
      <c r="D894" t="s">
        <v>860</v>
      </c>
      <c r="E894" t="s">
        <v>297</v>
      </c>
      <c r="F894" s="2">
        <v>809</v>
      </c>
      <c r="G894" s="2">
        <v>814</v>
      </c>
      <c r="H894" s="2">
        <v>814</v>
      </c>
      <c r="I894" s="10">
        <v>1117.74</v>
      </c>
      <c r="J894" s="10">
        <v>20.18</v>
      </c>
      <c r="K894" s="10">
        <v>331.14</v>
      </c>
      <c r="L894" s="10">
        <v>1469.07</v>
      </c>
      <c r="M894" s="1">
        <v>3.28</v>
      </c>
      <c r="N894" s="2">
        <v>1391</v>
      </c>
      <c r="O894" s="2">
        <v>0</v>
      </c>
      <c r="P894" s="2">
        <v>1</v>
      </c>
      <c r="Q894" s="2">
        <v>679</v>
      </c>
      <c r="R894" s="2">
        <v>0</v>
      </c>
      <c r="S894" s="2">
        <v>449</v>
      </c>
      <c r="T894" s="2">
        <v>0</v>
      </c>
      <c r="U894" s="2">
        <v>0</v>
      </c>
      <c r="V894" s="2">
        <v>150</v>
      </c>
      <c r="W894" s="2">
        <v>0</v>
      </c>
      <c r="X894" s="10">
        <v>1422.82</v>
      </c>
      <c r="Y894" s="10">
        <v>393.89</v>
      </c>
      <c r="Z894" s="10">
        <v>1816.71</v>
      </c>
      <c r="AA894" s="10">
        <v>1480.58</v>
      </c>
      <c r="AB894" s="10">
        <v>410.77</v>
      </c>
      <c r="AC894" s="10">
        <v>1891.35</v>
      </c>
      <c r="AD894" s="2">
        <v>814</v>
      </c>
      <c r="AE894" s="2">
        <v>0</v>
      </c>
      <c r="AF894" s="3">
        <v>0.82640000000000002</v>
      </c>
      <c r="AG894" s="3">
        <v>0.88149999999999995</v>
      </c>
    </row>
    <row r="895" spans="1:33" x14ac:dyDescent="0.25">
      <c r="A895" t="s">
        <v>828</v>
      </c>
      <c r="B895" t="s">
        <v>861</v>
      </c>
      <c r="C895">
        <v>33260</v>
      </c>
      <c r="D895" t="s">
        <v>862</v>
      </c>
      <c r="E895" t="s">
        <v>297</v>
      </c>
      <c r="F895" s="2">
        <v>282</v>
      </c>
      <c r="G895" s="2">
        <v>283</v>
      </c>
      <c r="H895" s="2">
        <v>283</v>
      </c>
      <c r="I895" s="10">
        <v>1265.08</v>
      </c>
      <c r="J895" s="10">
        <v>5.31</v>
      </c>
      <c r="K895" s="10">
        <v>31</v>
      </c>
      <c r="L895" s="10">
        <v>1301.3900000000001</v>
      </c>
      <c r="M895" s="1">
        <v>2.91</v>
      </c>
      <c r="N895" s="2">
        <v>347</v>
      </c>
      <c r="O895" s="2">
        <v>0</v>
      </c>
      <c r="P895" s="2">
        <v>0</v>
      </c>
      <c r="Q895" s="2">
        <v>298</v>
      </c>
      <c r="R895" s="2">
        <v>0</v>
      </c>
      <c r="S895" s="2">
        <v>123</v>
      </c>
      <c r="T895" s="2">
        <v>0</v>
      </c>
      <c r="U895" s="2">
        <v>0</v>
      </c>
      <c r="V895" s="2">
        <v>54</v>
      </c>
      <c r="W895" s="2">
        <v>1</v>
      </c>
      <c r="X895" s="10">
        <v>1735.02</v>
      </c>
      <c r="Y895" s="10">
        <v>40.71</v>
      </c>
      <c r="Z895" s="10">
        <v>1775.73</v>
      </c>
      <c r="AA895" s="10">
        <v>1805.46</v>
      </c>
      <c r="AB895" s="10">
        <v>42.45</v>
      </c>
      <c r="AC895" s="10">
        <v>1847.91</v>
      </c>
      <c r="AD895" s="2">
        <v>283</v>
      </c>
      <c r="AE895" s="2">
        <v>0</v>
      </c>
      <c r="AF895" s="3">
        <v>0.99319999999999997</v>
      </c>
      <c r="AG895" s="3">
        <v>0.99539999999999995</v>
      </c>
    </row>
    <row r="896" spans="1:33" x14ac:dyDescent="0.25">
      <c r="A896" t="s">
        <v>828</v>
      </c>
      <c r="B896" t="s">
        <v>863</v>
      </c>
      <c r="C896">
        <v>36220</v>
      </c>
      <c r="D896" t="s">
        <v>864</v>
      </c>
      <c r="E896" t="s">
        <v>297</v>
      </c>
      <c r="F896" s="2">
        <v>243</v>
      </c>
      <c r="G896" s="2">
        <v>244</v>
      </c>
      <c r="H896" s="2">
        <v>244</v>
      </c>
      <c r="I896" s="10">
        <v>1214.6199999999999</v>
      </c>
      <c r="J896" s="10">
        <v>23.37</v>
      </c>
      <c r="K896" s="10">
        <v>212.39</v>
      </c>
      <c r="L896" s="10">
        <v>1450.38</v>
      </c>
      <c r="M896" s="1">
        <v>3.16</v>
      </c>
      <c r="N896" s="2">
        <v>387</v>
      </c>
      <c r="O896" s="2">
        <v>0</v>
      </c>
      <c r="P896" s="2">
        <v>0</v>
      </c>
      <c r="Q896" s="2">
        <v>212</v>
      </c>
      <c r="R896" s="2">
        <v>2</v>
      </c>
      <c r="S896" s="2">
        <v>115</v>
      </c>
      <c r="T896" s="2">
        <v>0</v>
      </c>
      <c r="U896" s="2">
        <v>0</v>
      </c>
      <c r="V896" s="2">
        <v>54</v>
      </c>
      <c r="W896" s="2">
        <v>0</v>
      </c>
      <c r="X896" s="10">
        <v>1475.45</v>
      </c>
      <c r="Y896" s="10">
        <v>264.31</v>
      </c>
      <c r="Z896" s="10">
        <v>1739.76</v>
      </c>
      <c r="AA896" s="10">
        <v>1535.35</v>
      </c>
      <c r="AB896" s="10">
        <v>275.64999999999998</v>
      </c>
      <c r="AC896" s="10">
        <v>1810.99</v>
      </c>
      <c r="AD896" s="2">
        <v>244</v>
      </c>
      <c r="AE896" s="2">
        <v>0</v>
      </c>
      <c r="AF896" s="3">
        <v>0.85899999999999999</v>
      </c>
      <c r="AG896" s="3">
        <v>0.90380000000000005</v>
      </c>
    </row>
    <row r="897" spans="1:33" x14ac:dyDescent="0.25">
      <c r="A897" t="s">
        <v>828</v>
      </c>
      <c r="B897" t="s">
        <v>880</v>
      </c>
      <c r="C897">
        <v>99945</v>
      </c>
      <c r="D897" t="s">
        <v>881</v>
      </c>
      <c r="E897" t="s">
        <v>297</v>
      </c>
      <c r="F897" s="2">
        <v>6847</v>
      </c>
      <c r="G897" s="2">
        <v>6876</v>
      </c>
      <c r="H897" s="2">
        <v>6876</v>
      </c>
      <c r="I897" s="10">
        <v>1011.55</v>
      </c>
      <c r="J897" s="10">
        <v>19.75</v>
      </c>
      <c r="K897" s="10">
        <v>206.24</v>
      </c>
      <c r="L897" s="10">
        <v>1237.54</v>
      </c>
      <c r="M897" s="1">
        <v>3.3</v>
      </c>
      <c r="N897" s="2">
        <v>13183</v>
      </c>
      <c r="O897" s="2">
        <v>0</v>
      </c>
      <c r="P897" s="2">
        <v>158</v>
      </c>
      <c r="Q897" s="2">
        <v>3822</v>
      </c>
      <c r="R897" s="2">
        <v>101</v>
      </c>
      <c r="S897" s="2">
        <v>4035</v>
      </c>
      <c r="T897" s="2">
        <v>0</v>
      </c>
      <c r="U897" s="2">
        <v>71</v>
      </c>
      <c r="V897" s="2">
        <v>1309</v>
      </c>
      <c r="W897" s="2">
        <v>36</v>
      </c>
      <c r="X897" s="10">
        <v>1257.97</v>
      </c>
      <c r="Y897" s="10">
        <v>253.36</v>
      </c>
      <c r="Z897" s="10">
        <v>1511.33</v>
      </c>
      <c r="AA897" s="10">
        <v>1309.04</v>
      </c>
      <c r="AB897" s="10">
        <v>264.23</v>
      </c>
      <c r="AC897" s="10">
        <v>1573.26</v>
      </c>
      <c r="AD897" s="2">
        <v>6876</v>
      </c>
      <c r="AE897" s="2">
        <v>0</v>
      </c>
      <c r="AF897" s="3">
        <v>0.81310000000000004</v>
      </c>
      <c r="AG897" s="3">
        <v>0.87239999999999995</v>
      </c>
    </row>
    <row r="898" spans="1:33" x14ac:dyDescent="0.25">
      <c r="A898" t="s">
        <v>828</v>
      </c>
      <c r="B898" t="s">
        <v>865</v>
      </c>
      <c r="C898">
        <v>41660</v>
      </c>
      <c r="D898" t="s">
        <v>866</v>
      </c>
      <c r="E898" t="s">
        <v>297</v>
      </c>
      <c r="F898" s="2">
        <v>218</v>
      </c>
      <c r="G898" s="2">
        <v>219</v>
      </c>
      <c r="H898" s="2">
        <v>219</v>
      </c>
      <c r="I898" s="10">
        <v>727.09</v>
      </c>
      <c r="J898" s="10">
        <v>8.2100000000000009</v>
      </c>
      <c r="K898" s="10">
        <v>154.16</v>
      </c>
      <c r="L898" s="10">
        <v>889.46</v>
      </c>
      <c r="M898" s="1">
        <v>3.33</v>
      </c>
      <c r="N898" s="2">
        <v>524</v>
      </c>
      <c r="O898" s="2">
        <v>0</v>
      </c>
      <c r="P898" s="2">
        <v>7</v>
      </c>
      <c r="Q898" s="2">
        <v>23</v>
      </c>
      <c r="R898" s="2">
        <v>1</v>
      </c>
      <c r="S898" s="2">
        <v>164</v>
      </c>
      <c r="T898" s="2">
        <v>0</v>
      </c>
      <c r="U898" s="2">
        <v>0</v>
      </c>
      <c r="V898" s="2">
        <v>10</v>
      </c>
      <c r="W898" s="2">
        <v>0</v>
      </c>
      <c r="X898" s="10">
        <v>782.46</v>
      </c>
      <c r="Y898" s="10">
        <v>182.04</v>
      </c>
      <c r="Z898" s="10">
        <v>964.51</v>
      </c>
      <c r="AA898" s="10">
        <v>814.23</v>
      </c>
      <c r="AB898" s="10">
        <v>189.85</v>
      </c>
      <c r="AC898" s="10">
        <v>1004.07</v>
      </c>
      <c r="AD898" s="2">
        <v>219</v>
      </c>
      <c r="AE898" s="2">
        <v>0</v>
      </c>
      <c r="AF898" s="3">
        <v>0.81100000000000005</v>
      </c>
      <c r="AG898" s="3">
        <v>0.871</v>
      </c>
    </row>
    <row r="899" spans="1:33" x14ac:dyDescent="0.25">
      <c r="A899" t="s">
        <v>828</v>
      </c>
      <c r="B899" t="s">
        <v>867</v>
      </c>
      <c r="C899">
        <v>41700</v>
      </c>
      <c r="D899" t="s">
        <v>868</v>
      </c>
      <c r="E899" t="s">
        <v>297</v>
      </c>
      <c r="F899" s="2">
        <v>3842</v>
      </c>
      <c r="G899" s="2">
        <v>3866</v>
      </c>
      <c r="H899" s="2">
        <v>3866</v>
      </c>
      <c r="I899" s="10">
        <v>1012.82</v>
      </c>
      <c r="J899" s="10">
        <v>49.76</v>
      </c>
      <c r="K899" s="10">
        <v>222.59</v>
      </c>
      <c r="L899" s="10">
        <v>1285.17</v>
      </c>
      <c r="M899" s="1">
        <v>3.26</v>
      </c>
      <c r="N899" s="2">
        <v>7407</v>
      </c>
      <c r="O899" s="2">
        <v>0</v>
      </c>
      <c r="P899" s="2">
        <v>83</v>
      </c>
      <c r="Q899" s="2">
        <v>2047</v>
      </c>
      <c r="R899" s="2">
        <v>124</v>
      </c>
      <c r="S899" s="2">
        <v>2161</v>
      </c>
      <c r="T899" s="2">
        <v>0</v>
      </c>
      <c r="U899" s="2">
        <v>39</v>
      </c>
      <c r="V899" s="2">
        <v>665</v>
      </c>
      <c r="W899" s="2">
        <v>62</v>
      </c>
      <c r="X899" s="10">
        <v>1232.05</v>
      </c>
      <c r="Y899" s="10">
        <v>305.33999999999997</v>
      </c>
      <c r="Z899" s="10">
        <v>1537.39</v>
      </c>
      <c r="AA899" s="10">
        <v>1282.07</v>
      </c>
      <c r="AB899" s="10">
        <v>318.43</v>
      </c>
      <c r="AC899" s="10">
        <v>1600.49</v>
      </c>
      <c r="AD899" s="2">
        <v>3866</v>
      </c>
      <c r="AE899" s="2">
        <v>0</v>
      </c>
      <c r="AF899" s="3">
        <v>0.84319999999999995</v>
      </c>
      <c r="AG899" s="3">
        <v>0.89300000000000002</v>
      </c>
    </row>
    <row r="900" spans="1:33" x14ac:dyDescent="0.25">
      <c r="A900" t="s">
        <v>828</v>
      </c>
      <c r="B900" t="s">
        <v>869</v>
      </c>
      <c r="C900">
        <v>43300</v>
      </c>
      <c r="D900" t="s">
        <v>870</v>
      </c>
      <c r="E900" t="s">
        <v>297</v>
      </c>
      <c r="F900" s="2">
        <v>265</v>
      </c>
      <c r="G900" s="2">
        <v>265</v>
      </c>
      <c r="H900" s="2">
        <v>265</v>
      </c>
      <c r="I900" s="10">
        <v>1029.83</v>
      </c>
      <c r="J900" s="10">
        <v>16.59</v>
      </c>
      <c r="K900" s="10">
        <v>75.61</v>
      </c>
      <c r="L900" s="10">
        <v>1122.04</v>
      </c>
      <c r="M900" s="1">
        <v>3.17</v>
      </c>
      <c r="N900" s="2">
        <v>508</v>
      </c>
      <c r="O900" s="2">
        <v>0</v>
      </c>
      <c r="P900" s="2">
        <v>0</v>
      </c>
      <c r="Q900" s="2">
        <v>130</v>
      </c>
      <c r="R900" s="2">
        <v>21</v>
      </c>
      <c r="S900" s="2">
        <v>132</v>
      </c>
      <c r="T900" s="2">
        <v>0</v>
      </c>
      <c r="U900" s="2">
        <v>0</v>
      </c>
      <c r="V900" s="2">
        <v>46</v>
      </c>
      <c r="W900" s="2">
        <v>4</v>
      </c>
      <c r="X900" s="10">
        <v>1258.26</v>
      </c>
      <c r="Y900" s="10">
        <v>103.37</v>
      </c>
      <c r="Z900" s="10">
        <v>1361.63</v>
      </c>
      <c r="AA900" s="10">
        <v>1309.3399999999999</v>
      </c>
      <c r="AB900" s="10">
        <v>107.81</v>
      </c>
      <c r="AC900" s="10">
        <v>1417.14</v>
      </c>
      <c r="AD900" s="2">
        <v>265</v>
      </c>
      <c r="AE900" s="2">
        <v>0</v>
      </c>
      <c r="AF900" s="3">
        <v>0.89729999999999999</v>
      </c>
      <c r="AG900" s="3">
        <v>0.92989999999999995</v>
      </c>
    </row>
    <row r="901" spans="1:33" x14ac:dyDescent="0.25">
      <c r="A901" t="s">
        <v>828</v>
      </c>
      <c r="B901" t="s">
        <v>871</v>
      </c>
      <c r="C901">
        <v>45500</v>
      </c>
      <c r="D901" t="s">
        <v>45</v>
      </c>
      <c r="E901" t="s">
        <v>297</v>
      </c>
      <c r="F901" s="2">
        <v>238</v>
      </c>
      <c r="G901" s="2">
        <v>239</v>
      </c>
      <c r="H901" s="2">
        <v>239</v>
      </c>
      <c r="I901" s="10">
        <v>1189.6500000000001</v>
      </c>
      <c r="J901" s="10">
        <v>16.239999999999998</v>
      </c>
      <c r="K901" s="10">
        <v>615.85</v>
      </c>
      <c r="L901" s="10">
        <v>1821.74</v>
      </c>
      <c r="M901" s="1">
        <v>3.21</v>
      </c>
      <c r="N901" s="2">
        <v>353</v>
      </c>
      <c r="O901" s="2">
        <v>0</v>
      </c>
      <c r="P901" s="2">
        <v>8</v>
      </c>
      <c r="Q901" s="2">
        <v>223</v>
      </c>
      <c r="R901" s="2">
        <v>1</v>
      </c>
      <c r="S901" s="2">
        <v>107</v>
      </c>
      <c r="T901" s="2">
        <v>0</v>
      </c>
      <c r="U901" s="2">
        <v>0</v>
      </c>
      <c r="V901" s="2">
        <v>75</v>
      </c>
      <c r="W901" s="2">
        <v>0</v>
      </c>
      <c r="X901" s="10">
        <v>1598.05</v>
      </c>
      <c r="Y901" s="10">
        <v>708.66</v>
      </c>
      <c r="Z901" s="10">
        <v>2306.71</v>
      </c>
      <c r="AA901" s="10">
        <v>1662.92</v>
      </c>
      <c r="AB901" s="10">
        <v>739.04</v>
      </c>
      <c r="AC901" s="10">
        <v>2401.96</v>
      </c>
      <c r="AD901" s="2">
        <v>239</v>
      </c>
      <c r="AE901" s="2">
        <v>0</v>
      </c>
      <c r="AF901" s="3">
        <v>0.85399999999999998</v>
      </c>
      <c r="AG901" s="3">
        <v>0.90029999999999999</v>
      </c>
    </row>
    <row r="902" spans="1:33" x14ac:dyDescent="0.25">
      <c r="A902" t="s">
        <v>828</v>
      </c>
      <c r="B902" t="s">
        <v>872</v>
      </c>
      <c r="C902">
        <v>46340</v>
      </c>
      <c r="D902" t="s">
        <v>873</v>
      </c>
      <c r="E902" t="s">
        <v>297</v>
      </c>
      <c r="F902" s="2">
        <v>513</v>
      </c>
      <c r="G902" s="2">
        <v>515</v>
      </c>
      <c r="H902" s="2">
        <v>515</v>
      </c>
      <c r="I902" s="10">
        <v>1462.89</v>
      </c>
      <c r="J902" s="10">
        <v>11.43</v>
      </c>
      <c r="K902" s="10">
        <v>138.6</v>
      </c>
      <c r="L902" s="10">
        <v>1612.92</v>
      </c>
      <c r="M902" s="1">
        <v>3.44</v>
      </c>
      <c r="N902" s="2">
        <v>782</v>
      </c>
      <c r="O902" s="2">
        <v>0</v>
      </c>
      <c r="P902" s="2">
        <v>11</v>
      </c>
      <c r="Q902" s="2">
        <v>563</v>
      </c>
      <c r="R902" s="2">
        <v>1</v>
      </c>
      <c r="S902" s="2">
        <v>215</v>
      </c>
      <c r="T902" s="2">
        <v>0</v>
      </c>
      <c r="U902" s="2">
        <v>3</v>
      </c>
      <c r="V902" s="2">
        <v>196</v>
      </c>
      <c r="W902" s="2">
        <v>0</v>
      </c>
      <c r="X902" s="10">
        <v>1911.55</v>
      </c>
      <c r="Y902" s="10">
        <v>168.21</v>
      </c>
      <c r="Z902" s="10">
        <v>2079.7600000000002</v>
      </c>
      <c r="AA902" s="10">
        <v>1989.15</v>
      </c>
      <c r="AB902" s="10">
        <v>175.42</v>
      </c>
      <c r="AC902" s="10">
        <v>2164.5700000000002</v>
      </c>
      <c r="AD902" s="2">
        <v>515</v>
      </c>
      <c r="AE902" s="2">
        <v>0</v>
      </c>
      <c r="AF902" s="3">
        <v>0.82779999999999998</v>
      </c>
      <c r="AG902" s="3">
        <v>0.88249999999999995</v>
      </c>
    </row>
    <row r="903" spans="1:33" x14ac:dyDescent="0.25">
      <c r="A903" t="s">
        <v>828</v>
      </c>
      <c r="B903" t="s">
        <v>874</v>
      </c>
      <c r="C903">
        <v>47020</v>
      </c>
      <c r="D903" t="s">
        <v>875</v>
      </c>
      <c r="E903" t="s">
        <v>297</v>
      </c>
      <c r="F903" s="2">
        <v>203</v>
      </c>
      <c r="G903" s="2">
        <v>203</v>
      </c>
      <c r="H903" s="2">
        <v>203</v>
      </c>
      <c r="I903" s="10">
        <v>1120.5999999999999</v>
      </c>
      <c r="J903" s="10">
        <v>12.44</v>
      </c>
      <c r="K903" s="10">
        <v>475.19</v>
      </c>
      <c r="L903" s="10">
        <v>1608.22</v>
      </c>
      <c r="M903" s="1">
        <v>3.43</v>
      </c>
      <c r="N903" s="2">
        <v>383</v>
      </c>
      <c r="O903" s="2">
        <v>0</v>
      </c>
      <c r="P903" s="2">
        <v>0</v>
      </c>
      <c r="Q903" s="2">
        <v>105</v>
      </c>
      <c r="R903" s="2">
        <v>0</v>
      </c>
      <c r="S903" s="2">
        <v>141</v>
      </c>
      <c r="T903" s="2">
        <v>0</v>
      </c>
      <c r="U903" s="2">
        <v>2</v>
      </c>
      <c r="V903" s="2">
        <v>66</v>
      </c>
      <c r="W903" s="2">
        <v>0</v>
      </c>
      <c r="X903" s="10">
        <v>1403.21</v>
      </c>
      <c r="Y903" s="10">
        <v>546.69000000000005</v>
      </c>
      <c r="Z903" s="10">
        <v>1949.91</v>
      </c>
      <c r="AA903" s="10">
        <v>1460.18</v>
      </c>
      <c r="AB903" s="10">
        <v>570.13</v>
      </c>
      <c r="AC903" s="10">
        <v>2030.31</v>
      </c>
      <c r="AD903" s="2">
        <v>203</v>
      </c>
      <c r="AE903" s="2">
        <v>0</v>
      </c>
      <c r="AF903" s="3">
        <v>0.87760000000000005</v>
      </c>
      <c r="AG903" s="3">
        <v>0.91649999999999998</v>
      </c>
    </row>
    <row r="904" spans="1:33" x14ac:dyDescent="0.25">
      <c r="A904" t="s">
        <v>828</v>
      </c>
      <c r="B904" t="s">
        <v>876</v>
      </c>
      <c r="C904">
        <v>47380</v>
      </c>
      <c r="D904" t="s">
        <v>877</v>
      </c>
      <c r="E904" t="s">
        <v>297</v>
      </c>
      <c r="F904" s="2">
        <v>553</v>
      </c>
      <c r="G904" s="2">
        <v>554</v>
      </c>
      <c r="H904" s="2">
        <v>554</v>
      </c>
      <c r="I904" s="10">
        <v>1276.53</v>
      </c>
      <c r="J904" s="10">
        <v>14.19</v>
      </c>
      <c r="K904" s="10">
        <v>76.959999999999994</v>
      </c>
      <c r="L904" s="10">
        <v>1367.69</v>
      </c>
      <c r="M904" s="1">
        <v>3.4</v>
      </c>
      <c r="N904" s="2">
        <v>884</v>
      </c>
      <c r="O904" s="2">
        <v>0</v>
      </c>
      <c r="P904" s="2">
        <v>5</v>
      </c>
      <c r="Q904" s="2">
        <v>534</v>
      </c>
      <c r="R904" s="2">
        <v>0</v>
      </c>
      <c r="S904" s="2">
        <v>313</v>
      </c>
      <c r="T904" s="2">
        <v>0</v>
      </c>
      <c r="U904" s="2">
        <v>1</v>
      </c>
      <c r="V904" s="2">
        <v>148</v>
      </c>
      <c r="W904" s="2">
        <v>0</v>
      </c>
      <c r="X904" s="10">
        <v>1734.46</v>
      </c>
      <c r="Y904" s="10">
        <v>102.2</v>
      </c>
      <c r="Z904" s="10">
        <v>1836.66</v>
      </c>
      <c r="AA904" s="10">
        <v>1804.88</v>
      </c>
      <c r="AB904" s="10">
        <v>106.58</v>
      </c>
      <c r="AC904" s="10">
        <v>1911.46</v>
      </c>
      <c r="AD904" s="2">
        <v>554</v>
      </c>
      <c r="AE904" s="2">
        <v>0</v>
      </c>
      <c r="AF904" s="3">
        <v>0.90990000000000004</v>
      </c>
      <c r="AG904" s="3">
        <v>0.9385</v>
      </c>
    </row>
    <row r="905" spans="1:33" x14ac:dyDescent="0.25">
      <c r="A905" t="s">
        <v>828</v>
      </c>
      <c r="B905" t="s">
        <v>878</v>
      </c>
      <c r="C905">
        <v>48660</v>
      </c>
      <c r="D905" t="s">
        <v>879</v>
      </c>
      <c r="E905" t="s">
        <v>297</v>
      </c>
      <c r="F905" s="2">
        <v>361</v>
      </c>
      <c r="G905" s="2">
        <v>362</v>
      </c>
      <c r="H905" s="2">
        <v>362</v>
      </c>
      <c r="I905" s="10">
        <v>1404.09</v>
      </c>
      <c r="J905" s="10">
        <v>12.83</v>
      </c>
      <c r="K905" s="10">
        <v>89.73</v>
      </c>
      <c r="L905" s="10">
        <v>1506.65</v>
      </c>
      <c r="M905" s="1">
        <v>3.51</v>
      </c>
      <c r="N905" s="2">
        <v>634</v>
      </c>
      <c r="O905" s="2">
        <v>0</v>
      </c>
      <c r="P905" s="2">
        <v>7</v>
      </c>
      <c r="Q905" s="2">
        <v>311</v>
      </c>
      <c r="R905" s="2">
        <v>3</v>
      </c>
      <c r="S905" s="2">
        <v>193</v>
      </c>
      <c r="T905" s="2">
        <v>0</v>
      </c>
      <c r="U905" s="2">
        <v>4</v>
      </c>
      <c r="V905" s="2">
        <v>117</v>
      </c>
      <c r="W905" s="2">
        <v>0</v>
      </c>
      <c r="X905" s="10">
        <v>1829.46</v>
      </c>
      <c r="Y905" s="10">
        <v>114.99</v>
      </c>
      <c r="Z905" s="10">
        <v>1944.45</v>
      </c>
      <c r="AA905" s="10">
        <v>1903.73</v>
      </c>
      <c r="AB905" s="10">
        <v>119.92</v>
      </c>
      <c r="AC905" s="10">
        <v>2023.65</v>
      </c>
      <c r="AD905" s="2">
        <v>362</v>
      </c>
      <c r="AE905" s="2">
        <v>0</v>
      </c>
      <c r="AF905" s="3">
        <v>0.91849999999999998</v>
      </c>
      <c r="AG905" s="3">
        <v>0.94440000000000002</v>
      </c>
    </row>
    <row r="906" spans="1:33" x14ac:dyDescent="0.25">
      <c r="A906" t="s">
        <v>882</v>
      </c>
      <c r="B906" t="s">
        <v>883</v>
      </c>
      <c r="C906">
        <v>36260</v>
      </c>
      <c r="D906" t="s">
        <v>884</v>
      </c>
      <c r="E906" t="s">
        <v>297</v>
      </c>
      <c r="F906" s="2">
        <v>846</v>
      </c>
      <c r="G906" s="2">
        <v>856</v>
      </c>
      <c r="H906" s="2">
        <v>856</v>
      </c>
      <c r="I906" s="10">
        <v>879.81</v>
      </c>
      <c r="J906" s="10">
        <v>5.93</v>
      </c>
      <c r="K906" s="10">
        <v>187.56</v>
      </c>
      <c r="L906" s="10">
        <v>1073.29</v>
      </c>
      <c r="M906" s="1">
        <v>3.34</v>
      </c>
      <c r="N906" s="2">
        <v>1842</v>
      </c>
      <c r="O906" s="2">
        <v>0</v>
      </c>
      <c r="P906" s="2">
        <v>46</v>
      </c>
      <c r="Q906" s="2">
        <v>259</v>
      </c>
      <c r="R906" s="2">
        <v>1</v>
      </c>
      <c r="S906" s="2">
        <v>587</v>
      </c>
      <c r="T906" s="2">
        <v>0</v>
      </c>
      <c r="U906" s="2">
        <v>23</v>
      </c>
      <c r="V906" s="2">
        <v>100</v>
      </c>
      <c r="W906" s="2">
        <v>0</v>
      </c>
      <c r="X906" s="10">
        <v>1020.61</v>
      </c>
      <c r="Y906" s="10">
        <v>216.92</v>
      </c>
      <c r="Z906" s="10">
        <v>1237.53</v>
      </c>
      <c r="AA906" s="10">
        <v>1062.04</v>
      </c>
      <c r="AB906" s="10">
        <v>226.22</v>
      </c>
      <c r="AC906" s="10">
        <v>1288.26</v>
      </c>
      <c r="AD906" s="2">
        <v>856</v>
      </c>
      <c r="AE906" s="2">
        <v>0</v>
      </c>
      <c r="AF906" s="3">
        <v>0.90039999999999998</v>
      </c>
      <c r="AG906" s="3">
        <v>0.93200000000000005</v>
      </c>
    </row>
    <row r="907" spans="1:33" x14ac:dyDescent="0.25">
      <c r="A907" t="s">
        <v>882</v>
      </c>
      <c r="B907" t="s">
        <v>885</v>
      </c>
      <c r="C907">
        <v>39340</v>
      </c>
      <c r="D907" t="s">
        <v>886</v>
      </c>
      <c r="E907" t="s">
        <v>297</v>
      </c>
      <c r="F907" s="2">
        <v>619</v>
      </c>
      <c r="G907" s="2">
        <v>619</v>
      </c>
      <c r="H907" s="2">
        <v>619</v>
      </c>
      <c r="I907" s="10">
        <v>953.3</v>
      </c>
      <c r="J907" s="10">
        <v>6.71</v>
      </c>
      <c r="K907" s="10">
        <v>86.35</v>
      </c>
      <c r="L907" s="10">
        <v>1046.3699999999999</v>
      </c>
      <c r="M907" s="1">
        <v>3.11</v>
      </c>
      <c r="N907" s="2">
        <v>1202</v>
      </c>
      <c r="O907" s="2">
        <v>0</v>
      </c>
      <c r="P907" s="2">
        <v>10</v>
      </c>
      <c r="Q907" s="2">
        <v>261</v>
      </c>
      <c r="R907" s="2">
        <v>0</v>
      </c>
      <c r="S907" s="2">
        <v>389</v>
      </c>
      <c r="T907" s="2">
        <v>0</v>
      </c>
      <c r="U907" s="2">
        <v>2</v>
      </c>
      <c r="V907" s="2">
        <v>61</v>
      </c>
      <c r="W907" s="2">
        <v>0</v>
      </c>
      <c r="X907" s="10">
        <v>1116.8900000000001</v>
      </c>
      <c r="Y907" s="10">
        <v>104.34</v>
      </c>
      <c r="Z907" s="10">
        <v>1221.23</v>
      </c>
      <c r="AA907" s="10">
        <v>1162.23</v>
      </c>
      <c r="AB907" s="10">
        <v>108.81</v>
      </c>
      <c r="AC907" s="10">
        <v>1271.04</v>
      </c>
      <c r="AD907" s="2">
        <v>619</v>
      </c>
      <c r="AE907" s="2">
        <v>0</v>
      </c>
      <c r="AF907" s="3">
        <v>0.94</v>
      </c>
      <c r="AG907" s="3">
        <v>0.95899999999999996</v>
      </c>
    </row>
    <row r="908" spans="1:33" x14ac:dyDescent="0.25">
      <c r="A908" t="s">
        <v>882</v>
      </c>
      <c r="B908" t="s">
        <v>891</v>
      </c>
      <c r="C908">
        <v>99946</v>
      </c>
      <c r="D908" t="s">
        <v>892</v>
      </c>
      <c r="E908" t="s">
        <v>297</v>
      </c>
      <c r="F908" s="2">
        <v>435</v>
      </c>
      <c r="G908" s="2">
        <v>435</v>
      </c>
      <c r="H908" s="2">
        <v>435</v>
      </c>
      <c r="I908" s="10">
        <v>846.17</v>
      </c>
      <c r="J908" s="10">
        <v>13.22</v>
      </c>
      <c r="K908" s="10">
        <v>133.01</v>
      </c>
      <c r="L908" s="10">
        <v>992.39</v>
      </c>
      <c r="M908" s="1">
        <v>3.24</v>
      </c>
      <c r="N908" s="2">
        <v>963</v>
      </c>
      <c r="O908" s="2">
        <v>0</v>
      </c>
      <c r="P908" s="2">
        <v>5</v>
      </c>
      <c r="Q908" s="2">
        <v>111</v>
      </c>
      <c r="R908" s="2">
        <v>1</v>
      </c>
      <c r="S908" s="2">
        <v>282</v>
      </c>
      <c r="T908" s="2">
        <v>0</v>
      </c>
      <c r="U908" s="2">
        <v>10</v>
      </c>
      <c r="V908" s="2">
        <v>37</v>
      </c>
      <c r="W908" s="2">
        <v>0</v>
      </c>
      <c r="X908" s="10">
        <v>958.13</v>
      </c>
      <c r="Y908" s="10">
        <v>163.94</v>
      </c>
      <c r="Z908" s="10">
        <v>1122.06</v>
      </c>
      <c r="AA908" s="10">
        <v>997.02</v>
      </c>
      <c r="AB908" s="10">
        <v>170.97</v>
      </c>
      <c r="AC908" s="10">
        <v>1167.99</v>
      </c>
      <c r="AD908" s="2">
        <v>435</v>
      </c>
      <c r="AE908" s="2">
        <v>0</v>
      </c>
      <c r="AF908" s="3">
        <v>0.88959999999999995</v>
      </c>
      <c r="AG908" s="3">
        <v>0.92459999999999998</v>
      </c>
    </row>
    <row r="909" spans="1:33" x14ac:dyDescent="0.25">
      <c r="A909" t="s">
        <v>882</v>
      </c>
      <c r="B909" t="s">
        <v>889</v>
      </c>
      <c r="C909">
        <v>41620</v>
      </c>
      <c r="D909" t="s">
        <v>890</v>
      </c>
      <c r="E909" t="s">
        <v>297</v>
      </c>
      <c r="F909" s="2">
        <v>1376</v>
      </c>
      <c r="G909" s="2">
        <v>1378</v>
      </c>
      <c r="H909" s="2">
        <v>1378</v>
      </c>
      <c r="I909" s="10">
        <v>805.79</v>
      </c>
      <c r="J909" s="10">
        <v>18.48</v>
      </c>
      <c r="K909" s="10">
        <v>48.56</v>
      </c>
      <c r="L909" s="10">
        <v>872.83</v>
      </c>
      <c r="M909" s="1">
        <v>3.44</v>
      </c>
      <c r="N909" s="2">
        <v>3355</v>
      </c>
      <c r="O909" s="2">
        <v>0</v>
      </c>
      <c r="P909" s="2">
        <v>86</v>
      </c>
      <c r="Q909" s="2">
        <v>164</v>
      </c>
      <c r="R909" s="2">
        <v>2</v>
      </c>
      <c r="S909" s="2">
        <v>1049</v>
      </c>
      <c r="T909" s="2">
        <v>0</v>
      </c>
      <c r="U909" s="2">
        <v>22</v>
      </c>
      <c r="V909" s="2">
        <v>58</v>
      </c>
      <c r="W909" s="2">
        <v>0</v>
      </c>
      <c r="X909" s="10">
        <v>900.01</v>
      </c>
      <c r="Y909" s="10">
        <v>75.150000000000006</v>
      </c>
      <c r="Z909" s="10">
        <v>975.17</v>
      </c>
      <c r="AA909" s="10">
        <v>936.55</v>
      </c>
      <c r="AB909" s="10">
        <v>78.38</v>
      </c>
      <c r="AC909" s="10">
        <v>1014.93</v>
      </c>
      <c r="AD909" s="2">
        <v>1378</v>
      </c>
      <c r="AE909" s="2">
        <v>0</v>
      </c>
      <c r="AF909" s="3">
        <v>0.9728</v>
      </c>
      <c r="AG909" s="3">
        <v>0.98140000000000005</v>
      </c>
    </row>
    <row r="910" spans="1:33" x14ac:dyDescent="0.25">
      <c r="A910" t="s">
        <v>882</v>
      </c>
      <c r="B910" t="s">
        <v>887</v>
      </c>
      <c r="C910">
        <v>41100</v>
      </c>
      <c r="D910" t="s">
        <v>888</v>
      </c>
      <c r="E910" t="s">
        <v>297</v>
      </c>
      <c r="F910" s="2">
        <v>309</v>
      </c>
      <c r="G910" s="2">
        <v>313</v>
      </c>
      <c r="H910" s="2">
        <v>313</v>
      </c>
      <c r="I910" s="10">
        <v>716.08</v>
      </c>
      <c r="J910" s="10">
        <v>12.22</v>
      </c>
      <c r="K910" s="10">
        <v>142.96</v>
      </c>
      <c r="L910" s="10">
        <v>871.27</v>
      </c>
      <c r="M910" s="1">
        <v>3.3</v>
      </c>
      <c r="N910" s="2">
        <v>750</v>
      </c>
      <c r="O910" s="2">
        <v>0</v>
      </c>
      <c r="P910" s="2">
        <v>16</v>
      </c>
      <c r="Q910" s="2">
        <v>15</v>
      </c>
      <c r="R910" s="2">
        <v>0</v>
      </c>
      <c r="S910" s="2">
        <v>232</v>
      </c>
      <c r="T910" s="2">
        <v>0</v>
      </c>
      <c r="U910" s="2">
        <v>17</v>
      </c>
      <c r="V910" s="2">
        <v>3</v>
      </c>
      <c r="W910" s="2">
        <v>0</v>
      </c>
      <c r="X910" s="10">
        <v>767.69</v>
      </c>
      <c r="Y910" s="10">
        <v>173.98</v>
      </c>
      <c r="Z910" s="10">
        <v>941.68</v>
      </c>
      <c r="AA910" s="10">
        <v>798.86</v>
      </c>
      <c r="AB910" s="10">
        <v>181.44</v>
      </c>
      <c r="AC910" s="10">
        <v>980.3</v>
      </c>
      <c r="AD910" s="2">
        <v>313</v>
      </c>
      <c r="AE910" s="2">
        <v>0</v>
      </c>
      <c r="AF910" s="3">
        <v>0.93140000000000001</v>
      </c>
      <c r="AG910" s="3">
        <v>0.95320000000000005</v>
      </c>
    </row>
    <row r="911" spans="1:33" x14ac:dyDescent="0.25">
      <c r="A911" t="s">
        <v>893</v>
      </c>
      <c r="B911" t="s">
        <v>894</v>
      </c>
      <c r="C911">
        <v>30860</v>
      </c>
      <c r="D911" t="s">
        <v>895</v>
      </c>
      <c r="E911" t="s">
        <v>297</v>
      </c>
      <c r="F911" s="2">
        <v>153</v>
      </c>
      <c r="G911" s="2">
        <v>155</v>
      </c>
      <c r="H911" s="2">
        <v>155</v>
      </c>
      <c r="I911" s="10">
        <v>835.07</v>
      </c>
      <c r="J911" s="10">
        <v>8.5299999999999994</v>
      </c>
      <c r="K911" s="10">
        <v>99.43</v>
      </c>
      <c r="L911" s="10">
        <v>943.03</v>
      </c>
      <c r="M911" s="1">
        <v>3.48</v>
      </c>
      <c r="N911" s="2">
        <v>403</v>
      </c>
      <c r="O911" s="2">
        <v>0</v>
      </c>
      <c r="P911" s="2">
        <v>4</v>
      </c>
      <c r="Q911" s="2">
        <v>23</v>
      </c>
      <c r="R911" s="2">
        <v>0</v>
      </c>
      <c r="S911" s="2">
        <v>85</v>
      </c>
      <c r="T911" s="2">
        <v>0</v>
      </c>
      <c r="U911" s="2">
        <v>2</v>
      </c>
      <c r="V911" s="2">
        <v>22</v>
      </c>
      <c r="W911" s="2">
        <v>0</v>
      </c>
      <c r="X911" s="10">
        <v>955.18</v>
      </c>
      <c r="Y911" s="10">
        <v>121.04</v>
      </c>
      <c r="Z911" s="10">
        <v>1076.22</v>
      </c>
      <c r="AA911" s="10">
        <v>993.96</v>
      </c>
      <c r="AB911" s="10">
        <v>126.22</v>
      </c>
      <c r="AC911" s="10">
        <v>1120.18</v>
      </c>
      <c r="AD911" s="2">
        <v>155</v>
      </c>
      <c r="AE911" s="2">
        <v>0</v>
      </c>
      <c r="AF911" s="3">
        <v>0.90039999999999998</v>
      </c>
      <c r="AG911" s="3">
        <v>0.93200000000000005</v>
      </c>
    </row>
    <row r="912" spans="1:33" x14ac:dyDescent="0.25">
      <c r="A912" t="s">
        <v>896</v>
      </c>
      <c r="B912" t="s">
        <v>897</v>
      </c>
      <c r="C912">
        <v>13980</v>
      </c>
      <c r="D912" t="s">
        <v>898</v>
      </c>
      <c r="E912" t="s">
        <v>297</v>
      </c>
      <c r="F912" s="2">
        <v>258</v>
      </c>
      <c r="G912" s="2">
        <v>259</v>
      </c>
      <c r="H912" s="2">
        <v>259</v>
      </c>
      <c r="I912" s="10">
        <v>755.84</v>
      </c>
      <c r="J912" s="10">
        <v>12.45</v>
      </c>
      <c r="K912" s="10">
        <v>33.14</v>
      </c>
      <c r="L912" s="10">
        <v>801.42</v>
      </c>
      <c r="M912" s="1">
        <v>3.55</v>
      </c>
      <c r="N912" s="2">
        <v>626</v>
      </c>
      <c r="O912" s="2">
        <v>0</v>
      </c>
      <c r="P912" s="2">
        <v>5</v>
      </c>
      <c r="Q912" s="2">
        <v>22</v>
      </c>
      <c r="R912" s="2">
        <v>0</v>
      </c>
      <c r="S912" s="2">
        <v>254</v>
      </c>
      <c r="T912" s="2">
        <v>0</v>
      </c>
      <c r="U912" s="2">
        <v>2</v>
      </c>
      <c r="V912" s="2">
        <v>10</v>
      </c>
      <c r="W912" s="2">
        <v>0</v>
      </c>
      <c r="X912" s="10">
        <v>831.82</v>
      </c>
      <c r="Y912" s="10">
        <v>51.1</v>
      </c>
      <c r="Z912" s="10">
        <v>882.92</v>
      </c>
      <c r="AA912" s="10">
        <v>865.58</v>
      </c>
      <c r="AB912" s="10">
        <v>53.29</v>
      </c>
      <c r="AC912" s="10">
        <v>918.88</v>
      </c>
      <c r="AD912" s="2">
        <v>259</v>
      </c>
      <c r="AE912" s="2">
        <v>0</v>
      </c>
      <c r="AF912" s="3">
        <v>0.8669</v>
      </c>
      <c r="AG912" s="3">
        <v>0.90910000000000002</v>
      </c>
    </row>
    <row r="913" spans="1:33" x14ac:dyDescent="0.25">
      <c r="A913" t="s">
        <v>896</v>
      </c>
      <c r="B913" t="s">
        <v>899</v>
      </c>
      <c r="C913">
        <v>16820</v>
      </c>
      <c r="D913" t="s">
        <v>900</v>
      </c>
      <c r="E913" t="s">
        <v>297</v>
      </c>
      <c r="F913" s="2">
        <v>372</v>
      </c>
      <c r="G913" s="2">
        <v>373</v>
      </c>
      <c r="H913" s="2">
        <v>373</v>
      </c>
      <c r="I913" s="10">
        <v>962.44</v>
      </c>
      <c r="J913" s="10">
        <v>116.94</v>
      </c>
      <c r="K913" s="10">
        <v>99.61</v>
      </c>
      <c r="L913" s="10">
        <v>1178.99</v>
      </c>
      <c r="M913" s="1">
        <v>3.41</v>
      </c>
      <c r="N913" s="2">
        <v>841</v>
      </c>
      <c r="O913" s="2">
        <v>0</v>
      </c>
      <c r="P913" s="2">
        <v>0</v>
      </c>
      <c r="Q913" s="2">
        <v>125</v>
      </c>
      <c r="R913" s="2">
        <v>2</v>
      </c>
      <c r="S913" s="2">
        <v>254</v>
      </c>
      <c r="T913" s="2">
        <v>0</v>
      </c>
      <c r="U913" s="2">
        <v>0</v>
      </c>
      <c r="V913" s="2">
        <v>50</v>
      </c>
      <c r="W913" s="2">
        <v>0</v>
      </c>
      <c r="X913" s="10">
        <v>1113.06</v>
      </c>
      <c r="Y913" s="10">
        <v>242.78</v>
      </c>
      <c r="Z913" s="10">
        <v>1355.84</v>
      </c>
      <c r="AA913" s="10">
        <v>1158.25</v>
      </c>
      <c r="AB913" s="10">
        <v>253.19</v>
      </c>
      <c r="AC913" s="10">
        <v>1411.43</v>
      </c>
      <c r="AD913" s="2">
        <v>373</v>
      </c>
      <c r="AE913" s="2">
        <v>0</v>
      </c>
      <c r="AF913" s="3">
        <v>0.95020000000000004</v>
      </c>
      <c r="AG913" s="3">
        <v>0.96599999999999997</v>
      </c>
    </row>
    <row r="914" spans="1:33" x14ac:dyDescent="0.25">
      <c r="A914" t="s">
        <v>896</v>
      </c>
      <c r="B914" t="s">
        <v>901</v>
      </c>
      <c r="C914">
        <v>25500</v>
      </c>
      <c r="D914" t="s">
        <v>902</v>
      </c>
      <c r="E914" t="s">
        <v>297</v>
      </c>
      <c r="F914" s="2">
        <v>167</v>
      </c>
      <c r="G914" s="2">
        <v>167</v>
      </c>
      <c r="H914" s="2">
        <v>167</v>
      </c>
      <c r="I914" s="10">
        <v>771.56</v>
      </c>
      <c r="J914" s="10">
        <v>17.12</v>
      </c>
      <c r="K914" s="10">
        <v>79.959999999999994</v>
      </c>
      <c r="L914" s="10">
        <v>868.65</v>
      </c>
      <c r="M914" s="1">
        <v>3.59</v>
      </c>
      <c r="N914" s="2">
        <v>455</v>
      </c>
      <c r="O914" s="2">
        <v>0</v>
      </c>
      <c r="P914" s="2">
        <v>0</v>
      </c>
      <c r="Q914" s="2">
        <v>14</v>
      </c>
      <c r="R914" s="2">
        <v>0</v>
      </c>
      <c r="S914" s="2">
        <v>117</v>
      </c>
      <c r="T914" s="2">
        <v>0</v>
      </c>
      <c r="U914" s="2">
        <v>0</v>
      </c>
      <c r="V914" s="2">
        <v>14</v>
      </c>
      <c r="W914" s="2">
        <v>0</v>
      </c>
      <c r="X914" s="10">
        <v>872.67</v>
      </c>
      <c r="Y914" s="10">
        <v>108.85</v>
      </c>
      <c r="Z914" s="10">
        <v>981.51</v>
      </c>
      <c r="AA914" s="10">
        <v>908.09</v>
      </c>
      <c r="AB914" s="10">
        <v>113.52</v>
      </c>
      <c r="AC914" s="10">
        <v>1021.61</v>
      </c>
      <c r="AD914" s="2">
        <v>167</v>
      </c>
      <c r="AE914" s="2">
        <v>0</v>
      </c>
      <c r="AF914" s="3">
        <v>0.95630000000000004</v>
      </c>
      <c r="AG914" s="3">
        <v>0.97019999999999995</v>
      </c>
    </row>
    <row r="915" spans="1:33" x14ac:dyDescent="0.25">
      <c r="A915" t="s">
        <v>896</v>
      </c>
      <c r="B915" t="s">
        <v>903</v>
      </c>
      <c r="C915">
        <v>28700</v>
      </c>
      <c r="D915" t="s">
        <v>816</v>
      </c>
      <c r="E915" t="s">
        <v>297</v>
      </c>
      <c r="F915" s="2">
        <v>196</v>
      </c>
      <c r="G915" s="2">
        <v>196</v>
      </c>
      <c r="H915" s="2">
        <v>196</v>
      </c>
      <c r="I915" s="10">
        <v>982.7</v>
      </c>
      <c r="J915" s="10">
        <v>24.4</v>
      </c>
      <c r="K915" s="10">
        <v>177.32</v>
      </c>
      <c r="L915" s="10">
        <v>1184.42</v>
      </c>
      <c r="M915" s="1">
        <v>3.35</v>
      </c>
      <c r="N915" s="2">
        <v>386</v>
      </c>
      <c r="O915" s="2">
        <v>0</v>
      </c>
      <c r="P915" s="2">
        <v>23</v>
      </c>
      <c r="Q915" s="2">
        <v>110</v>
      </c>
      <c r="R915" s="2">
        <v>0</v>
      </c>
      <c r="S915" s="2">
        <v>94</v>
      </c>
      <c r="T915" s="2">
        <v>0</v>
      </c>
      <c r="U915" s="2">
        <v>0</v>
      </c>
      <c r="V915" s="2">
        <v>43</v>
      </c>
      <c r="W915" s="2">
        <v>0</v>
      </c>
      <c r="X915" s="10">
        <v>1204.6600000000001</v>
      </c>
      <c r="Y915" s="10">
        <v>226.16</v>
      </c>
      <c r="Z915" s="10">
        <v>1430.82</v>
      </c>
      <c r="AA915" s="10">
        <v>1253.56</v>
      </c>
      <c r="AB915" s="10">
        <v>235.85</v>
      </c>
      <c r="AC915" s="10">
        <v>1489.41</v>
      </c>
      <c r="AD915" s="2">
        <v>196</v>
      </c>
      <c r="AE915" s="2">
        <v>0</v>
      </c>
      <c r="AF915" s="3">
        <v>0.77270000000000005</v>
      </c>
      <c r="AG915" s="3">
        <v>0.84489999999999998</v>
      </c>
    </row>
    <row r="916" spans="1:33" x14ac:dyDescent="0.25">
      <c r="A916" t="s">
        <v>896</v>
      </c>
      <c r="B916" t="s">
        <v>904</v>
      </c>
      <c r="C916">
        <v>31340</v>
      </c>
      <c r="D916" t="s">
        <v>905</v>
      </c>
      <c r="E916" t="s">
        <v>297</v>
      </c>
      <c r="F916" s="2">
        <v>408</v>
      </c>
      <c r="G916" s="2">
        <v>409</v>
      </c>
      <c r="H916" s="2">
        <v>409</v>
      </c>
      <c r="I916" s="10">
        <v>917.18</v>
      </c>
      <c r="J916" s="10">
        <v>22.77</v>
      </c>
      <c r="K916" s="10">
        <v>84.62</v>
      </c>
      <c r="L916" s="10">
        <v>1024.57</v>
      </c>
      <c r="M916" s="1">
        <v>3.5</v>
      </c>
      <c r="N916" s="2">
        <v>946</v>
      </c>
      <c r="O916" s="2">
        <v>0</v>
      </c>
      <c r="P916" s="2">
        <v>0</v>
      </c>
      <c r="Q916" s="2">
        <v>116</v>
      </c>
      <c r="R916" s="2">
        <v>0</v>
      </c>
      <c r="S916" s="2">
        <v>322</v>
      </c>
      <c r="T916" s="2">
        <v>0</v>
      </c>
      <c r="U916" s="2">
        <v>0</v>
      </c>
      <c r="V916" s="2">
        <v>48</v>
      </c>
      <c r="W916" s="2">
        <v>0</v>
      </c>
      <c r="X916" s="10">
        <v>1025.7</v>
      </c>
      <c r="Y916" s="10">
        <v>120.4</v>
      </c>
      <c r="Z916" s="10">
        <v>1146.0999999999999</v>
      </c>
      <c r="AA916" s="10">
        <v>1067.33</v>
      </c>
      <c r="AB916" s="10">
        <v>125.56</v>
      </c>
      <c r="AC916" s="10">
        <v>1192.9000000000001</v>
      </c>
      <c r="AD916" s="2">
        <v>409</v>
      </c>
      <c r="AE916" s="2">
        <v>0</v>
      </c>
      <c r="AF916" s="3">
        <v>0.87370000000000003</v>
      </c>
      <c r="AG916" s="3">
        <v>0.91379999999999995</v>
      </c>
    </row>
    <row r="917" spans="1:33" x14ac:dyDescent="0.25">
      <c r="A917" t="s">
        <v>896</v>
      </c>
      <c r="B917" t="s">
        <v>906</v>
      </c>
      <c r="C917">
        <v>40060</v>
      </c>
      <c r="D917" t="s">
        <v>907</v>
      </c>
      <c r="E917" t="s">
        <v>297</v>
      </c>
      <c r="F917" s="2">
        <v>2081</v>
      </c>
      <c r="G917" s="2">
        <v>2088</v>
      </c>
      <c r="H917" s="2">
        <v>2088</v>
      </c>
      <c r="I917" s="10">
        <v>1012.38</v>
      </c>
      <c r="J917" s="10">
        <v>13.41</v>
      </c>
      <c r="K917" s="10">
        <v>133.82</v>
      </c>
      <c r="L917" s="10">
        <v>1159.5999999999999</v>
      </c>
      <c r="M917" s="1">
        <v>3.23</v>
      </c>
      <c r="N917" s="2">
        <v>4174</v>
      </c>
      <c r="O917" s="2">
        <v>0</v>
      </c>
      <c r="P917" s="2">
        <v>10</v>
      </c>
      <c r="Q917" s="2">
        <v>945</v>
      </c>
      <c r="R917" s="2">
        <v>4</v>
      </c>
      <c r="S917" s="2">
        <v>1216</v>
      </c>
      <c r="T917" s="2">
        <v>0</v>
      </c>
      <c r="U917" s="2">
        <v>7</v>
      </c>
      <c r="V917" s="2">
        <v>389</v>
      </c>
      <c r="W917" s="2">
        <v>0</v>
      </c>
      <c r="X917" s="10">
        <v>1207.31</v>
      </c>
      <c r="Y917" s="10">
        <v>165.06</v>
      </c>
      <c r="Z917" s="10">
        <v>1372.37</v>
      </c>
      <c r="AA917" s="10">
        <v>1256.32</v>
      </c>
      <c r="AB917" s="10">
        <v>172.14</v>
      </c>
      <c r="AC917" s="10">
        <v>1428.46</v>
      </c>
      <c r="AD917" s="2">
        <v>2088</v>
      </c>
      <c r="AE917" s="2">
        <v>0</v>
      </c>
      <c r="AF917" s="3">
        <v>0.92279999999999995</v>
      </c>
      <c r="AG917" s="3">
        <v>0.94730000000000003</v>
      </c>
    </row>
    <row r="918" spans="1:33" x14ac:dyDescent="0.25">
      <c r="A918" t="s">
        <v>896</v>
      </c>
      <c r="B918" t="s">
        <v>908</v>
      </c>
      <c r="C918">
        <v>40220</v>
      </c>
      <c r="D918" t="s">
        <v>909</v>
      </c>
      <c r="E918" t="s">
        <v>297</v>
      </c>
      <c r="F918" s="2">
        <v>551</v>
      </c>
      <c r="G918" s="2">
        <v>553</v>
      </c>
      <c r="H918" s="2">
        <v>553</v>
      </c>
      <c r="I918" s="10">
        <v>760.34</v>
      </c>
      <c r="J918" s="10">
        <v>14.47</v>
      </c>
      <c r="K918" s="10">
        <v>113.37</v>
      </c>
      <c r="L918" s="10">
        <v>888.17</v>
      </c>
      <c r="M918" s="1">
        <v>3.42</v>
      </c>
      <c r="N918" s="2">
        <v>1341</v>
      </c>
      <c r="O918" s="2">
        <v>0</v>
      </c>
      <c r="P918" s="2">
        <v>20</v>
      </c>
      <c r="Q918" s="2">
        <v>63</v>
      </c>
      <c r="R918" s="2">
        <v>3</v>
      </c>
      <c r="S918" s="2">
        <v>447</v>
      </c>
      <c r="T918" s="2">
        <v>0</v>
      </c>
      <c r="U918" s="2">
        <v>0</v>
      </c>
      <c r="V918" s="2">
        <v>16</v>
      </c>
      <c r="W918" s="2">
        <v>0</v>
      </c>
      <c r="X918" s="10">
        <v>821.6</v>
      </c>
      <c r="Y918" s="10">
        <v>143.32</v>
      </c>
      <c r="Z918" s="10">
        <v>964.92</v>
      </c>
      <c r="AA918" s="10">
        <v>854.95</v>
      </c>
      <c r="AB918" s="10">
        <v>149.47</v>
      </c>
      <c r="AC918" s="10">
        <v>1004.42</v>
      </c>
      <c r="AD918" s="2">
        <v>553</v>
      </c>
      <c r="AE918" s="2">
        <v>0</v>
      </c>
      <c r="AF918" s="3">
        <v>0.8891</v>
      </c>
      <c r="AG918" s="3">
        <v>0.92430000000000001</v>
      </c>
    </row>
    <row r="919" spans="1:33" x14ac:dyDescent="0.25">
      <c r="A919" t="s">
        <v>896</v>
      </c>
      <c r="B919" t="s">
        <v>912</v>
      </c>
      <c r="C919">
        <v>99949</v>
      </c>
      <c r="D919" t="s">
        <v>913</v>
      </c>
      <c r="E919" t="s">
        <v>297</v>
      </c>
      <c r="F919" s="2">
        <v>2128</v>
      </c>
      <c r="G919" s="2">
        <v>2140</v>
      </c>
      <c r="H919" s="2">
        <v>2140</v>
      </c>
      <c r="I919" s="10">
        <v>916</v>
      </c>
      <c r="J919" s="10">
        <v>37.11</v>
      </c>
      <c r="K919" s="10">
        <v>115.77</v>
      </c>
      <c r="L919" s="10">
        <v>1068.8800000000001</v>
      </c>
      <c r="M919" s="1">
        <v>3.32</v>
      </c>
      <c r="N919" s="2">
        <v>4309</v>
      </c>
      <c r="O919" s="2">
        <v>0</v>
      </c>
      <c r="P919" s="2">
        <v>31</v>
      </c>
      <c r="Q919" s="2">
        <v>922</v>
      </c>
      <c r="R919" s="2">
        <v>4</v>
      </c>
      <c r="S919" s="2">
        <v>1532</v>
      </c>
      <c r="T919" s="2">
        <v>0</v>
      </c>
      <c r="U919" s="2">
        <v>13</v>
      </c>
      <c r="V919" s="2">
        <v>286</v>
      </c>
      <c r="W919" s="2">
        <v>1</v>
      </c>
      <c r="X919" s="10">
        <v>1091.6199999999999</v>
      </c>
      <c r="Y919" s="10">
        <v>171.4</v>
      </c>
      <c r="Z919" s="10">
        <v>1263.02</v>
      </c>
      <c r="AA919" s="10">
        <v>1135.94</v>
      </c>
      <c r="AB919" s="10">
        <v>178.75</v>
      </c>
      <c r="AC919" s="10">
        <v>1314.68</v>
      </c>
      <c r="AD919" s="2">
        <v>2140</v>
      </c>
      <c r="AE919" s="2">
        <v>0</v>
      </c>
      <c r="AF919" s="3">
        <v>0.8</v>
      </c>
      <c r="AG919" s="3">
        <v>0.86350000000000005</v>
      </c>
    </row>
    <row r="920" spans="1:33" x14ac:dyDescent="0.25">
      <c r="A920" t="s">
        <v>896</v>
      </c>
      <c r="B920" t="s">
        <v>910</v>
      </c>
      <c r="C920">
        <v>44420</v>
      </c>
      <c r="D920" t="s">
        <v>911</v>
      </c>
      <c r="E920" t="s">
        <v>297</v>
      </c>
      <c r="F920" s="2">
        <v>303</v>
      </c>
      <c r="G920" s="2">
        <v>305</v>
      </c>
      <c r="H920" s="2">
        <v>305</v>
      </c>
      <c r="I920" s="10">
        <v>1017.55</v>
      </c>
      <c r="J920" s="10">
        <v>24.45</v>
      </c>
      <c r="K920" s="10">
        <v>164.74</v>
      </c>
      <c r="L920" s="10">
        <v>1206.74</v>
      </c>
      <c r="M920" s="1">
        <v>3.29</v>
      </c>
      <c r="N920" s="2">
        <v>621</v>
      </c>
      <c r="O920" s="2">
        <v>0</v>
      </c>
      <c r="P920" s="2">
        <v>3</v>
      </c>
      <c r="Q920" s="2">
        <v>179</v>
      </c>
      <c r="R920" s="2">
        <v>0</v>
      </c>
      <c r="S920" s="2">
        <v>157</v>
      </c>
      <c r="T920" s="2">
        <v>0</v>
      </c>
      <c r="U920" s="2">
        <v>4</v>
      </c>
      <c r="V920" s="2">
        <v>40</v>
      </c>
      <c r="W920" s="2">
        <v>0</v>
      </c>
      <c r="X920" s="10">
        <v>1281.3900000000001</v>
      </c>
      <c r="Y920" s="10">
        <v>212.11</v>
      </c>
      <c r="Z920" s="10">
        <v>1493.5</v>
      </c>
      <c r="AA920" s="10">
        <v>1333.41</v>
      </c>
      <c r="AB920" s="10">
        <v>221.2</v>
      </c>
      <c r="AC920" s="10">
        <v>1554.61</v>
      </c>
      <c r="AD920" s="2">
        <v>305</v>
      </c>
      <c r="AE920" s="2">
        <v>0</v>
      </c>
      <c r="AF920" s="3">
        <v>0.89090000000000003</v>
      </c>
      <c r="AG920" s="3">
        <v>0.92549999999999999</v>
      </c>
    </row>
    <row r="921" spans="1:33" x14ac:dyDescent="0.25">
      <c r="A921" t="s">
        <v>914</v>
      </c>
      <c r="B921" t="s">
        <v>915</v>
      </c>
      <c r="C921">
        <v>47260</v>
      </c>
      <c r="D921" t="s">
        <v>916</v>
      </c>
      <c r="E921" t="s">
        <v>297</v>
      </c>
      <c r="F921" s="2">
        <v>2360</v>
      </c>
      <c r="G921" s="2">
        <v>2362</v>
      </c>
      <c r="H921" s="2">
        <v>2362</v>
      </c>
      <c r="I921" s="10">
        <v>928.44</v>
      </c>
      <c r="J921" s="10">
        <v>27.81</v>
      </c>
      <c r="K921" s="10">
        <v>73.209999999999994</v>
      </c>
      <c r="L921" s="10">
        <v>1029.46</v>
      </c>
      <c r="M921" s="1">
        <v>3.4</v>
      </c>
      <c r="N921" s="2">
        <v>5201</v>
      </c>
      <c r="O921" s="2">
        <v>0</v>
      </c>
      <c r="P921" s="2">
        <v>15</v>
      </c>
      <c r="Q921" s="2">
        <v>807</v>
      </c>
      <c r="R921" s="2">
        <v>4</v>
      </c>
      <c r="S921" s="2">
        <v>1716</v>
      </c>
      <c r="T921" s="2">
        <v>0</v>
      </c>
      <c r="U921" s="2">
        <v>0</v>
      </c>
      <c r="V921" s="2">
        <v>294</v>
      </c>
      <c r="W921" s="2">
        <v>0</v>
      </c>
      <c r="X921" s="10">
        <v>1069.98</v>
      </c>
      <c r="Y921" s="10">
        <v>113.26</v>
      </c>
      <c r="Z921" s="10">
        <v>1183.24</v>
      </c>
      <c r="AA921" s="10">
        <v>1113.4100000000001</v>
      </c>
      <c r="AB921" s="10">
        <v>118.11</v>
      </c>
      <c r="AC921" s="10">
        <v>1231.53</v>
      </c>
      <c r="AD921" s="2">
        <v>2362</v>
      </c>
      <c r="AE921" s="2">
        <v>0</v>
      </c>
      <c r="AF921" s="3">
        <v>0.8841</v>
      </c>
      <c r="AG921" s="3">
        <v>0.92090000000000005</v>
      </c>
    </row>
    <row r="922" spans="1:33" x14ac:dyDescent="0.25">
      <c r="A922" t="s">
        <v>917</v>
      </c>
      <c r="B922" t="s">
        <v>918</v>
      </c>
      <c r="C922">
        <v>49020</v>
      </c>
      <c r="D922" t="s">
        <v>919</v>
      </c>
      <c r="E922" t="s">
        <v>297</v>
      </c>
      <c r="F922" s="2">
        <v>203</v>
      </c>
      <c r="G922" s="2">
        <v>203</v>
      </c>
      <c r="H922" s="2">
        <v>203</v>
      </c>
      <c r="I922" s="10">
        <v>938.68</v>
      </c>
      <c r="J922" s="10">
        <v>9.7100000000000009</v>
      </c>
      <c r="K922" s="10">
        <v>0.94</v>
      </c>
      <c r="L922" s="10">
        <v>949.34</v>
      </c>
      <c r="M922" s="1">
        <v>3.31</v>
      </c>
      <c r="N922" s="2">
        <v>396</v>
      </c>
      <c r="O922" s="2">
        <v>0</v>
      </c>
      <c r="P922" s="2">
        <v>0</v>
      </c>
      <c r="Q922" s="2">
        <v>71</v>
      </c>
      <c r="R922" s="2">
        <v>10</v>
      </c>
      <c r="S922" s="2">
        <v>171</v>
      </c>
      <c r="T922" s="2">
        <v>0</v>
      </c>
      <c r="U922" s="2">
        <v>0</v>
      </c>
      <c r="V922" s="2">
        <v>23</v>
      </c>
      <c r="W922" s="2">
        <v>0</v>
      </c>
      <c r="X922" s="10">
        <v>1130.51</v>
      </c>
      <c r="Y922" s="10">
        <v>11.95</v>
      </c>
      <c r="Z922" s="10">
        <v>1142.45</v>
      </c>
      <c r="AA922" s="10">
        <v>1176.4000000000001</v>
      </c>
      <c r="AB922" s="10">
        <v>12.46</v>
      </c>
      <c r="AC922" s="10">
        <v>1188.8599999999999</v>
      </c>
      <c r="AD922" s="2">
        <v>203</v>
      </c>
      <c r="AE922" s="2">
        <v>0</v>
      </c>
      <c r="AF922" s="3">
        <v>0.89410000000000001</v>
      </c>
      <c r="AG922" s="3">
        <v>0.92769999999999997</v>
      </c>
    </row>
    <row r="923" spans="1:33" x14ac:dyDescent="0.25">
      <c r="A923" t="s">
        <v>920</v>
      </c>
      <c r="B923" t="s">
        <v>921</v>
      </c>
      <c r="C923">
        <v>99948</v>
      </c>
      <c r="D923" t="s">
        <v>922</v>
      </c>
      <c r="E923" t="s">
        <v>297</v>
      </c>
      <c r="F923" s="2">
        <v>39</v>
      </c>
      <c r="G923" s="2">
        <v>39</v>
      </c>
      <c r="H923" s="2">
        <v>39</v>
      </c>
      <c r="I923" s="10">
        <v>1340.7</v>
      </c>
      <c r="J923" s="10">
        <v>14.31</v>
      </c>
      <c r="K923" s="10">
        <v>1435.43</v>
      </c>
      <c r="L923" s="10">
        <v>2790.45</v>
      </c>
      <c r="M923" s="1">
        <v>2.74</v>
      </c>
      <c r="N923" s="2">
        <v>40</v>
      </c>
      <c r="O923" s="2">
        <v>0</v>
      </c>
      <c r="P923" s="2">
        <v>0</v>
      </c>
      <c r="Q923" s="2">
        <v>46</v>
      </c>
      <c r="R923" s="2">
        <v>3</v>
      </c>
      <c r="S923" s="2">
        <v>14</v>
      </c>
      <c r="T923" s="2">
        <v>0</v>
      </c>
      <c r="U923" s="2">
        <v>0</v>
      </c>
      <c r="V923" s="2">
        <v>4</v>
      </c>
      <c r="W923" s="2">
        <v>0</v>
      </c>
      <c r="X923" s="10">
        <v>1781.99</v>
      </c>
      <c r="Y923" s="10">
        <v>1625.36</v>
      </c>
      <c r="Z923" s="10">
        <v>3407.35</v>
      </c>
      <c r="AA923" s="10">
        <v>1854.33</v>
      </c>
      <c r="AB923" s="10">
        <v>1695.04</v>
      </c>
      <c r="AC923" s="10">
        <v>3549.37</v>
      </c>
      <c r="AD923" s="2">
        <v>39</v>
      </c>
      <c r="AE923" s="2">
        <v>0</v>
      </c>
      <c r="AF923" s="3">
        <v>0.8</v>
      </c>
      <c r="AG923" s="3">
        <v>0.86350000000000005</v>
      </c>
    </row>
    <row r="924" spans="1:33" x14ac:dyDescent="0.25">
      <c r="A924" t="s">
        <v>923</v>
      </c>
      <c r="B924" t="s">
        <v>924</v>
      </c>
      <c r="C924">
        <v>15540</v>
      </c>
      <c r="D924" t="s">
        <v>925</v>
      </c>
      <c r="E924" t="s">
        <v>297</v>
      </c>
      <c r="F924" s="2">
        <v>296</v>
      </c>
      <c r="G924" s="2">
        <v>296</v>
      </c>
      <c r="H924" s="2">
        <v>296</v>
      </c>
      <c r="I924" s="10">
        <v>956.43</v>
      </c>
      <c r="J924" s="10">
        <v>3.85</v>
      </c>
      <c r="K924" s="10">
        <v>19.47</v>
      </c>
      <c r="L924" s="10">
        <v>979.75</v>
      </c>
      <c r="M924" s="1">
        <v>3.22</v>
      </c>
      <c r="N924" s="2">
        <v>628</v>
      </c>
      <c r="O924" s="2">
        <v>0</v>
      </c>
      <c r="P924" s="2">
        <v>0</v>
      </c>
      <c r="Q924" s="2">
        <v>103</v>
      </c>
      <c r="R924" s="2">
        <v>0</v>
      </c>
      <c r="S924" s="2">
        <v>200</v>
      </c>
      <c r="T924" s="2">
        <v>0</v>
      </c>
      <c r="U924" s="2">
        <v>0</v>
      </c>
      <c r="V924" s="2">
        <v>22</v>
      </c>
      <c r="W924" s="2">
        <v>0</v>
      </c>
      <c r="X924" s="10">
        <v>1070.8599999999999</v>
      </c>
      <c r="Y924" s="10">
        <v>26.14</v>
      </c>
      <c r="Z924" s="10">
        <v>1097.01</v>
      </c>
      <c r="AA924" s="10">
        <v>1114.3399999999999</v>
      </c>
      <c r="AB924" s="10">
        <v>27.26</v>
      </c>
      <c r="AC924" s="10">
        <v>1141.5999999999999</v>
      </c>
      <c r="AD924" s="2">
        <v>296</v>
      </c>
      <c r="AE924" s="2">
        <v>0</v>
      </c>
      <c r="AF924" s="3">
        <v>0.97529999999999994</v>
      </c>
      <c r="AG924" s="3">
        <v>0.98309999999999997</v>
      </c>
    </row>
    <row r="925" spans="1:33" x14ac:dyDescent="0.25">
      <c r="A925" t="s">
        <v>923</v>
      </c>
      <c r="B925" t="s">
        <v>926</v>
      </c>
      <c r="C925">
        <v>99947</v>
      </c>
      <c r="D925" t="s">
        <v>927</v>
      </c>
      <c r="E925" t="s">
        <v>297</v>
      </c>
      <c r="F925" s="2">
        <v>593</v>
      </c>
      <c r="G925" s="2">
        <v>596</v>
      </c>
      <c r="H925" s="2">
        <v>596</v>
      </c>
      <c r="I925" s="10">
        <v>883.57</v>
      </c>
      <c r="J925" s="10">
        <v>14.67</v>
      </c>
      <c r="K925" s="10">
        <v>77.040000000000006</v>
      </c>
      <c r="L925" s="10">
        <v>975.28</v>
      </c>
      <c r="M925" s="1">
        <v>3.5</v>
      </c>
      <c r="N925" s="2">
        <v>1507</v>
      </c>
      <c r="O925" s="2">
        <v>0</v>
      </c>
      <c r="P925" s="2">
        <v>0</v>
      </c>
      <c r="Q925" s="2">
        <v>116</v>
      </c>
      <c r="R925" s="2">
        <v>3</v>
      </c>
      <c r="S925" s="2">
        <v>420</v>
      </c>
      <c r="T925" s="2">
        <v>0</v>
      </c>
      <c r="U925" s="2">
        <v>2</v>
      </c>
      <c r="V925" s="2">
        <v>40</v>
      </c>
      <c r="W925" s="2">
        <v>0</v>
      </c>
      <c r="X925" s="10">
        <v>975.16</v>
      </c>
      <c r="Y925" s="10">
        <v>102.82</v>
      </c>
      <c r="Z925" s="10">
        <v>1077.98</v>
      </c>
      <c r="AA925" s="10">
        <v>1014.75</v>
      </c>
      <c r="AB925" s="10">
        <v>107.22</v>
      </c>
      <c r="AC925" s="10">
        <v>1121.97</v>
      </c>
      <c r="AD925" s="2">
        <v>596</v>
      </c>
      <c r="AE925" s="2">
        <v>0</v>
      </c>
      <c r="AF925" s="3">
        <v>0.96109999999999995</v>
      </c>
      <c r="AG925" s="3">
        <v>0.97340000000000004</v>
      </c>
    </row>
    <row r="926" spans="1:33" x14ac:dyDescent="0.25">
      <c r="A926" t="s">
        <v>928</v>
      </c>
      <c r="B926" t="s">
        <v>929</v>
      </c>
      <c r="C926">
        <v>13380</v>
      </c>
      <c r="D926" t="s">
        <v>930</v>
      </c>
      <c r="E926" t="s">
        <v>297</v>
      </c>
      <c r="F926" s="2">
        <v>297</v>
      </c>
      <c r="G926" s="2">
        <v>297</v>
      </c>
      <c r="H926" s="2">
        <v>297</v>
      </c>
      <c r="I926" s="10">
        <v>1312.89</v>
      </c>
      <c r="J926" s="10">
        <v>2.13</v>
      </c>
      <c r="K926" s="10">
        <v>46.44</v>
      </c>
      <c r="L926" s="10">
        <v>1361.46</v>
      </c>
      <c r="M926" s="1">
        <v>3.32</v>
      </c>
      <c r="N926" s="2">
        <v>562</v>
      </c>
      <c r="O926" s="2">
        <v>0</v>
      </c>
      <c r="P926" s="2">
        <v>0</v>
      </c>
      <c r="Q926" s="2">
        <v>157</v>
      </c>
      <c r="R926" s="2">
        <v>0</v>
      </c>
      <c r="S926" s="2">
        <v>225</v>
      </c>
      <c r="T926" s="2">
        <v>0</v>
      </c>
      <c r="U926" s="2">
        <v>0</v>
      </c>
      <c r="V926" s="2">
        <v>42</v>
      </c>
      <c r="W926" s="2">
        <v>0</v>
      </c>
      <c r="X926" s="10">
        <v>1511.73</v>
      </c>
      <c r="Y926" s="10">
        <v>54.45</v>
      </c>
      <c r="Z926" s="10">
        <v>1566.18</v>
      </c>
      <c r="AA926" s="10">
        <v>1573.09</v>
      </c>
      <c r="AB926" s="10">
        <v>56.79</v>
      </c>
      <c r="AC926" s="10">
        <v>1629.88</v>
      </c>
      <c r="AD926" s="2">
        <v>297</v>
      </c>
      <c r="AE926" s="2">
        <v>0</v>
      </c>
      <c r="AF926" s="3">
        <v>1.2089000000000001</v>
      </c>
      <c r="AG926" s="3">
        <v>1.1426000000000001</v>
      </c>
    </row>
    <row r="927" spans="1:33" x14ac:dyDescent="0.25">
      <c r="A927" t="s">
        <v>928</v>
      </c>
      <c r="B927" t="s">
        <v>931</v>
      </c>
      <c r="C927">
        <v>14740</v>
      </c>
      <c r="D927" t="s">
        <v>932</v>
      </c>
      <c r="E927" t="s">
        <v>297</v>
      </c>
      <c r="F927" s="2">
        <v>357</v>
      </c>
      <c r="G927" s="2">
        <v>358</v>
      </c>
      <c r="H927" s="2">
        <v>358</v>
      </c>
      <c r="I927" s="10">
        <v>1278.7</v>
      </c>
      <c r="J927" s="10">
        <v>6.53</v>
      </c>
      <c r="K927" s="10">
        <v>1.1000000000000001</v>
      </c>
      <c r="L927" s="10">
        <v>1286.33</v>
      </c>
      <c r="M927" s="1">
        <v>3.3</v>
      </c>
      <c r="N927" s="2">
        <v>614</v>
      </c>
      <c r="O927" s="2">
        <v>0</v>
      </c>
      <c r="P927" s="2">
        <v>0</v>
      </c>
      <c r="Q927" s="2">
        <v>264</v>
      </c>
      <c r="R927" s="2">
        <v>1</v>
      </c>
      <c r="S927" s="2">
        <v>247</v>
      </c>
      <c r="T927" s="2">
        <v>0</v>
      </c>
      <c r="U927" s="2">
        <v>0</v>
      </c>
      <c r="V927" s="2">
        <v>55</v>
      </c>
      <c r="W927" s="2">
        <v>0</v>
      </c>
      <c r="X927" s="10">
        <v>1561.44</v>
      </c>
      <c r="Y927" s="10">
        <v>8.5500000000000007</v>
      </c>
      <c r="Z927" s="10">
        <v>1569.99</v>
      </c>
      <c r="AA927" s="10">
        <v>1624.82</v>
      </c>
      <c r="AB927" s="10">
        <v>8.92</v>
      </c>
      <c r="AC927" s="10">
        <v>1633.74</v>
      </c>
      <c r="AD927" s="2">
        <v>358</v>
      </c>
      <c r="AE927" s="2">
        <v>0</v>
      </c>
      <c r="AF927" s="3">
        <v>1.0964</v>
      </c>
      <c r="AG927" s="3">
        <v>1.0658000000000001</v>
      </c>
    </row>
    <row r="928" spans="1:33" x14ac:dyDescent="0.25">
      <c r="A928" t="s">
        <v>928</v>
      </c>
      <c r="B928" t="s">
        <v>933</v>
      </c>
      <c r="C928">
        <v>28420</v>
      </c>
      <c r="D928" t="s">
        <v>934</v>
      </c>
      <c r="E928" t="s">
        <v>297</v>
      </c>
      <c r="F928" s="2">
        <v>386</v>
      </c>
      <c r="G928" s="2">
        <v>386</v>
      </c>
      <c r="H928" s="2">
        <v>386</v>
      </c>
      <c r="I928" s="10">
        <v>1158.54</v>
      </c>
      <c r="J928" s="10">
        <v>3.84</v>
      </c>
      <c r="K928" s="10">
        <v>188.77</v>
      </c>
      <c r="L928" s="10">
        <v>1351.15</v>
      </c>
      <c r="M928" s="1">
        <v>3.23</v>
      </c>
      <c r="N928" s="2">
        <v>711</v>
      </c>
      <c r="O928" s="2">
        <v>0</v>
      </c>
      <c r="P928" s="2">
        <v>2</v>
      </c>
      <c r="Q928" s="2">
        <v>220</v>
      </c>
      <c r="R928" s="2">
        <v>0</v>
      </c>
      <c r="S928" s="2">
        <v>216</v>
      </c>
      <c r="T928" s="2">
        <v>0</v>
      </c>
      <c r="U928" s="2">
        <v>1</v>
      </c>
      <c r="V928" s="2">
        <v>98</v>
      </c>
      <c r="W928" s="2">
        <v>0</v>
      </c>
      <c r="X928" s="10">
        <v>1434.75</v>
      </c>
      <c r="Y928" s="10">
        <v>215.94</v>
      </c>
      <c r="Z928" s="10">
        <v>1650.7</v>
      </c>
      <c r="AA928" s="10">
        <v>1493</v>
      </c>
      <c r="AB928" s="10">
        <v>225.2</v>
      </c>
      <c r="AC928" s="10">
        <v>1718.2</v>
      </c>
      <c r="AD928" s="2">
        <v>386</v>
      </c>
      <c r="AE928" s="2">
        <v>0</v>
      </c>
      <c r="AF928" s="3">
        <v>0.96760000000000002</v>
      </c>
      <c r="AG928" s="3">
        <v>0.97789999999999999</v>
      </c>
    </row>
    <row r="929" spans="1:33" x14ac:dyDescent="0.25">
      <c r="A929" t="s">
        <v>928</v>
      </c>
      <c r="B929" t="s">
        <v>935</v>
      </c>
      <c r="C929">
        <v>31020</v>
      </c>
      <c r="D929" t="s">
        <v>936</v>
      </c>
      <c r="E929" t="s">
        <v>297</v>
      </c>
      <c r="F929" s="2">
        <v>323</v>
      </c>
      <c r="G929" s="2">
        <v>324</v>
      </c>
      <c r="H929" s="2">
        <v>324</v>
      </c>
      <c r="I929" s="10">
        <v>1688.78</v>
      </c>
      <c r="J929" s="10">
        <v>1.3</v>
      </c>
      <c r="K929" s="10">
        <v>20.440000000000001</v>
      </c>
      <c r="L929" s="10">
        <v>1710.51</v>
      </c>
      <c r="M929" s="1">
        <v>3.32</v>
      </c>
      <c r="N929" s="2">
        <v>450</v>
      </c>
      <c r="O929" s="2">
        <v>0</v>
      </c>
      <c r="P929" s="2">
        <v>6</v>
      </c>
      <c r="Q929" s="2">
        <v>379</v>
      </c>
      <c r="R929" s="2">
        <v>0</v>
      </c>
      <c r="S929" s="2">
        <v>128</v>
      </c>
      <c r="T929" s="2">
        <v>0</v>
      </c>
      <c r="U929" s="2">
        <v>0</v>
      </c>
      <c r="V929" s="2">
        <v>114</v>
      </c>
      <c r="W929" s="2">
        <v>0</v>
      </c>
      <c r="X929" s="10">
        <v>2224.4499999999998</v>
      </c>
      <c r="Y929" s="10">
        <v>24.37</v>
      </c>
      <c r="Z929" s="10">
        <v>2248.81</v>
      </c>
      <c r="AA929" s="10">
        <v>2314.75</v>
      </c>
      <c r="AB929" s="10">
        <v>25.41</v>
      </c>
      <c r="AC929" s="10">
        <v>2340.16</v>
      </c>
      <c r="AD929" s="2">
        <v>324</v>
      </c>
      <c r="AE929" s="2">
        <v>0</v>
      </c>
      <c r="AF929" s="3">
        <v>1.0998000000000001</v>
      </c>
      <c r="AG929" s="3">
        <v>1.0681</v>
      </c>
    </row>
    <row r="930" spans="1:33" x14ac:dyDescent="0.25">
      <c r="A930" t="s">
        <v>928</v>
      </c>
      <c r="B930" t="s">
        <v>937</v>
      </c>
      <c r="C930">
        <v>34580</v>
      </c>
      <c r="D930" t="s">
        <v>938</v>
      </c>
      <c r="E930" t="s">
        <v>297</v>
      </c>
      <c r="F930" s="2">
        <v>200</v>
      </c>
      <c r="G930" s="2">
        <v>200</v>
      </c>
      <c r="H930" s="2">
        <v>200</v>
      </c>
      <c r="I930" s="10">
        <v>785.85</v>
      </c>
      <c r="J930" s="10">
        <v>2.94</v>
      </c>
      <c r="K930" s="10">
        <v>47.68</v>
      </c>
      <c r="L930" s="10">
        <v>836.47</v>
      </c>
      <c r="M930" s="1">
        <v>3.43</v>
      </c>
      <c r="N930" s="2">
        <v>483</v>
      </c>
      <c r="O930" s="2">
        <v>0</v>
      </c>
      <c r="P930" s="2">
        <v>0</v>
      </c>
      <c r="Q930" s="2">
        <v>13</v>
      </c>
      <c r="R930" s="2">
        <v>0</v>
      </c>
      <c r="S930" s="2">
        <v>184</v>
      </c>
      <c r="T930" s="2">
        <v>0</v>
      </c>
      <c r="U930" s="2">
        <v>0</v>
      </c>
      <c r="V930" s="2">
        <v>5</v>
      </c>
      <c r="W930" s="2">
        <v>0</v>
      </c>
      <c r="X930" s="10">
        <v>846.89</v>
      </c>
      <c r="Y930" s="10">
        <v>56.75</v>
      </c>
      <c r="Z930" s="10">
        <v>903.65</v>
      </c>
      <c r="AA930" s="10">
        <v>881.27</v>
      </c>
      <c r="AB930" s="10">
        <v>59.19</v>
      </c>
      <c r="AC930" s="10">
        <v>940.46</v>
      </c>
      <c r="AD930" s="2">
        <v>200</v>
      </c>
      <c r="AE930" s="2">
        <v>0</v>
      </c>
      <c r="AF930" s="3">
        <v>0.96060000000000001</v>
      </c>
      <c r="AG930" s="3">
        <v>0.97309999999999997</v>
      </c>
    </row>
    <row r="931" spans="1:33" x14ac:dyDescent="0.25">
      <c r="A931" t="s">
        <v>928</v>
      </c>
      <c r="B931" t="s">
        <v>939</v>
      </c>
      <c r="C931">
        <v>36500</v>
      </c>
      <c r="D931" t="s">
        <v>940</v>
      </c>
      <c r="E931" t="s">
        <v>297</v>
      </c>
      <c r="F931" s="2">
        <v>336</v>
      </c>
      <c r="G931" s="2">
        <v>337</v>
      </c>
      <c r="H931" s="2">
        <v>337</v>
      </c>
      <c r="I931" s="10">
        <v>895.22</v>
      </c>
      <c r="J931" s="10">
        <v>4.66</v>
      </c>
      <c r="K931" s="10">
        <v>139.30000000000001</v>
      </c>
      <c r="L931" s="10">
        <v>1039.19</v>
      </c>
      <c r="M931" s="1">
        <v>3.36</v>
      </c>
      <c r="N931" s="2">
        <v>851</v>
      </c>
      <c r="O931" s="2">
        <v>0</v>
      </c>
      <c r="P931" s="2">
        <v>0</v>
      </c>
      <c r="Q931" s="2">
        <v>39</v>
      </c>
      <c r="R931" s="2">
        <v>0</v>
      </c>
      <c r="S931" s="2">
        <v>230</v>
      </c>
      <c r="T931" s="2">
        <v>0</v>
      </c>
      <c r="U931" s="2">
        <v>0</v>
      </c>
      <c r="V931" s="2">
        <v>14</v>
      </c>
      <c r="W931" s="2">
        <v>0</v>
      </c>
      <c r="X931" s="10">
        <v>952.81</v>
      </c>
      <c r="Y931" s="10">
        <v>161.41</v>
      </c>
      <c r="Z931" s="10">
        <v>1114.22</v>
      </c>
      <c r="AA931" s="10">
        <v>991.49</v>
      </c>
      <c r="AB931" s="10">
        <v>168.33</v>
      </c>
      <c r="AC931" s="10">
        <v>1159.82</v>
      </c>
      <c r="AD931" s="2">
        <v>337</v>
      </c>
      <c r="AE931" s="2">
        <v>0</v>
      </c>
      <c r="AF931" s="3">
        <v>1.1482000000000001</v>
      </c>
      <c r="AG931" s="3">
        <v>1.1012</v>
      </c>
    </row>
    <row r="932" spans="1:33" x14ac:dyDescent="0.25">
      <c r="A932" t="s">
        <v>928</v>
      </c>
      <c r="B932" t="s">
        <v>941</v>
      </c>
      <c r="C932">
        <v>38900</v>
      </c>
      <c r="D932" t="s">
        <v>716</v>
      </c>
      <c r="E932" t="s">
        <v>297</v>
      </c>
      <c r="F932" s="2">
        <v>779</v>
      </c>
      <c r="G932" s="2">
        <v>780</v>
      </c>
      <c r="H932" s="2">
        <v>780</v>
      </c>
      <c r="I932" s="10">
        <v>965.46</v>
      </c>
      <c r="J932" s="10">
        <v>2.11</v>
      </c>
      <c r="K932" s="10">
        <v>34.03</v>
      </c>
      <c r="L932" s="10">
        <v>1001.61</v>
      </c>
      <c r="M932" s="1">
        <v>3.37</v>
      </c>
      <c r="N932" s="2">
        <v>1823</v>
      </c>
      <c r="O932" s="2">
        <v>0</v>
      </c>
      <c r="P932" s="2">
        <v>9</v>
      </c>
      <c r="Q932" s="2">
        <v>121</v>
      </c>
      <c r="R932" s="2">
        <v>0</v>
      </c>
      <c r="S932" s="2">
        <v>638</v>
      </c>
      <c r="T932" s="2">
        <v>0</v>
      </c>
      <c r="U932" s="2">
        <v>1</v>
      </c>
      <c r="V932" s="2">
        <v>40</v>
      </c>
      <c r="W932" s="2">
        <v>0</v>
      </c>
      <c r="X932" s="10">
        <v>1041.3</v>
      </c>
      <c r="Y932" s="10">
        <v>40.53</v>
      </c>
      <c r="Z932" s="10">
        <v>1081.83</v>
      </c>
      <c r="AA932" s="10">
        <v>1083.57</v>
      </c>
      <c r="AB932" s="10">
        <v>42.26</v>
      </c>
      <c r="AC932" s="10">
        <v>1125.8399999999999</v>
      </c>
      <c r="AD932" s="2">
        <v>780</v>
      </c>
      <c r="AE932" s="2">
        <v>0</v>
      </c>
      <c r="AF932" s="3">
        <v>1.1920999999999999</v>
      </c>
      <c r="AG932" s="3">
        <v>1.1311</v>
      </c>
    </row>
    <row r="933" spans="1:33" x14ac:dyDescent="0.25">
      <c r="A933" t="s">
        <v>928</v>
      </c>
      <c r="B933" t="s">
        <v>954</v>
      </c>
      <c r="C933">
        <v>99950</v>
      </c>
      <c r="D933" t="s">
        <v>955</v>
      </c>
      <c r="E933" t="s">
        <v>297</v>
      </c>
      <c r="F933" s="2">
        <v>1039</v>
      </c>
      <c r="G933" s="2">
        <v>1042</v>
      </c>
      <c r="H933" s="2">
        <v>1042</v>
      </c>
      <c r="I933" s="10">
        <v>971.57</v>
      </c>
      <c r="J933" s="10">
        <v>6.09</v>
      </c>
      <c r="K933" s="10">
        <v>29.8</v>
      </c>
      <c r="L933" s="10">
        <v>1007.46</v>
      </c>
      <c r="M933" s="1">
        <v>3.44</v>
      </c>
      <c r="N933" s="2">
        <v>2439</v>
      </c>
      <c r="O933" s="2">
        <v>0</v>
      </c>
      <c r="P933" s="2">
        <v>5</v>
      </c>
      <c r="Q933" s="2">
        <v>255</v>
      </c>
      <c r="R933" s="2">
        <v>0</v>
      </c>
      <c r="S933" s="2">
        <v>801</v>
      </c>
      <c r="T933" s="2">
        <v>0</v>
      </c>
      <c r="U933" s="2">
        <v>0</v>
      </c>
      <c r="V933" s="2">
        <v>82</v>
      </c>
      <c r="W933" s="2">
        <v>0</v>
      </c>
      <c r="X933" s="10">
        <v>1062.3800000000001</v>
      </c>
      <c r="Y933" s="10">
        <v>40.229999999999997</v>
      </c>
      <c r="Z933" s="10">
        <v>1102.6099999999999</v>
      </c>
      <c r="AA933" s="10">
        <v>1105.51</v>
      </c>
      <c r="AB933" s="10">
        <v>41.96</v>
      </c>
      <c r="AC933" s="10">
        <v>1147.47</v>
      </c>
      <c r="AD933" s="2">
        <v>1042</v>
      </c>
      <c r="AE933" s="2">
        <v>0</v>
      </c>
      <c r="AF933" s="3">
        <v>1.0179</v>
      </c>
      <c r="AG933" s="3">
        <v>1.0122</v>
      </c>
    </row>
    <row r="934" spans="1:33" x14ac:dyDescent="0.25">
      <c r="A934" t="s">
        <v>928</v>
      </c>
      <c r="B934" t="s">
        <v>942</v>
      </c>
      <c r="C934">
        <v>42644</v>
      </c>
      <c r="D934" t="s">
        <v>943</v>
      </c>
      <c r="E934" t="s">
        <v>297</v>
      </c>
      <c r="F934" s="2">
        <v>3192</v>
      </c>
      <c r="G934" s="2">
        <v>3208</v>
      </c>
      <c r="H934" s="2">
        <v>3208</v>
      </c>
      <c r="I934" s="10">
        <v>1177.7</v>
      </c>
      <c r="J934" s="10">
        <v>16.350000000000001</v>
      </c>
      <c r="K934" s="10">
        <v>61.6</v>
      </c>
      <c r="L934" s="10">
        <v>1255.6400000000001</v>
      </c>
      <c r="M934" s="1">
        <v>3.32</v>
      </c>
      <c r="N934" s="2">
        <v>6372</v>
      </c>
      <c r="O934" s="2">
        <v>0</v>
      </c>
      <c r="P934" s="2">
        <v>12</v>
      </c>
      <c r="Q934" s="2">
        <v>1590</v>
      </c>
      <c r="R934" s="2">
        <v>10</v>
      </c>
      <c r="S934" s="2">
        <v>2185</v>
      </c>
      <c r="T934" s="2">
        <v>0</v>
      </c>
      <c r="U934" s="2">
        <v>2</v>
      </c>
      <c r="V934" s="2">
        <v>489</v>
      </c>
      <c r="W934" s="2">
        <v>2</v>
      </c>
      <c r="X934" s="10">
        <v>1422.28</v>
      </c>
      <c r="Y934" s="10">
        <v>87.39</v>
      </c>
      <c r="Z934" s="10">
        <v>1509.67</v>
      </c>
      <c r="AA934" s="10">
        <v>1480.01</v>
      </c>
      <c r="AB934" s="10">
        <v>91.14</v>
      </c>
      <c r="AC934" s="10">
        <v>1571.15</v>
      </c>
      <c r="AD934" s="2">
        <v>3208</v>
      </c>
      <c r="AE934" s="2">
        <v>0</v>
      </c>
      <c r="AF934" s="3">
        <v>1.1718</v>
      </c>
      <c r="AG934" s="3">
        <v>1.1173</v>
      </c>
    </row>
    <row r="935" spans="1:33" x14ac:dyDescent="0.25">
      <c r="A935" t="s">
        <v>928</v>
      </c>
      <c r="B935" t="s">
        <v>944</v>
      </c>
      <c r="C935">
        <v>44060</v>
      </c>
      <c r="D935" t="s">
        <v>945</v>
      </c>
      <c r="E935" t="s">
        <v>297</v>
      </c>
      <c r="F935" s="2">
        <v>935</v>
      </c>
      <c r="G935" s="2">
        <v>937</v>
      </c>
      <c r="H935" s="2">
        <v>937</v>
      </c>
      <c r="I935" s="10">
        <v>1283.01</v>
      </c>
      <c r="J935" s="10">
        <v>4.05</v>
      </c>
      <c r="K935" s="10">
        <v>71.87</v>
      </c>
      <c r="L935" s="10">
        <v>1358.94</v>
      </c>
      <c r="M935" s="1">
        <v>3.28</v>
      </c>
      <c r="N935" s="2">
        <v>1684</v>
      </c>
      <c r="O935" s="2">
        <v>0</v>
      </c>
      <c r="P935" s="2">
        <v>3</v>
      </c>
      <c r="Q935" s="2">
        <v>596</v>
      </c>
      <c r="R935" s="2">
        <v>0</v>
      </c>
      <c r="S935" s="2">
        <v>556</v>
      </c>
      <c r="T935" s="2">
        <v>0</v>
      </c>
      <c r="U935" s="2">
        <v>4</v>
      </c>
      <c r="V935" s="2">
        <v>231</v>
      </c>
      <c r="W935" s="2">
        <v>0</v>
      </c>
      <c r="X935" s="10">
        <v>1560.73</v>
      </c>
      <c r="Y935" s="10">
        <v>85.12</v>
      </c>
      <c r="Z935" s="10">
        <v>1645.86</v>
      </c>
      <c r="AA935" s="10">
        <v>1624.09</v>
      </c>
      <c r="AB935" s="10">
        <v>88.77</v>
      </c>
      <c r="AC935" s="10">
        <v>1712.86</v>
      </c>
      <c r="AD935" s="2">
        <v>937</v>
      </c>
      <c r="AE935" s="2">
        <v>0</v>
      </c>
      <c r="AF935" s="3">
        <v>1.1109</v>
      </c>
      <c r="AG935" s="3">
        <v>1.0757000000000001</v>
      </c>
    </row>
    <row r="936" spans="1:33" x14ac:dyDescent="0.25">
      <c r="A936" t="s">
        <v>928</v>
      </c>
      <c r="B936" t="s">
        <v>946</v>
      </c>
      <c r="C936">
        <v>45104</v>
      </c>
      <c r="D936" t="s">
        <v>947</v>
      </c>
      <c r="E936" t="s">
        <v>297</v>
      </c>
      <c r="F936" s="2">
        <v>1012</v>
      </c>
      <c r="G936" s="2">
        <v>1016</v>
      </c>
      <c r="H936" s="2">
        <v>1016</v>
      </c>
      <c r="I936" s="10">
        <v>1164.8599999999999</v>
      </c>
      <c r="J936" s="10">
        <v>48.49</v>
      </c>
      <c r="K936" s="10">
        <v>127.25</v>
      </c>
      <c r="L936" s="10">
        <v>1340.6</v>
      </c>
      <c r="M936" s="1">
        <v>3.4</v>
      </c>
      <c r="N936" s="2">
        <v>2203</v>
      </c>
      <c r="O936" s="2">
        <v>0</v>
      </c>
      <c r="P936" s="2">
        <v>3</v>
      </c>
      <c r="Q936" s="2">
        <v>416</v>
      </c>
      <c r="R936" s="2">
        <v>1</v>
      </c>
      <c r="S936" s="2">
        <v>686</v>
      </c>
      <c r="T936" s="2">
        <v>0</v>
      </c>
      <c r="U936" s="2">
        <v>5</v>
      </c>
      <c r="V936" s="2">
        <v>142</v>
      </c>
      <c r="W936" s="2">
        <v>0</v>
      </c>
      <c r="X936" s="10">
        <v>1345.31</v>
      </c>
      <c r="Y936" s="10">
        <v>197.02</v>
      </c>
      <c r="Z936" s="10">
        <v>1542.33</v>
      </c>
      <c r="AA936" s="10">
        <v>1399.92</v>
      </c>
      <c r="AB936" s="10">
        <v>205.47</v>
      </c>
      <c r="AC936" s="10">
        <v>1605.39</v>
      </c>
      <c r="AD936" s="2">
        <v>1016</v>
      </c>
      <c r="AE936" s="2">
        <v>0</v>
      </c>
      <c r="AF936" s="3">
        <v>1.1560999999999999</v>
      </c>
      <c r="AG936" s="3">
        <v>1.1065</v>
      </c>
    </row>
    <row r="937" spans="1:33" x14ac:dyDescent="0.25">
      <c r="A937" t="s">
        <v>928</v>
      </c>
      <c r="B937" t="s">
        <v>948</v>
      </c>
      <c r="C937">
        <v>47460</v>
      </c>
      <c r="D937" t="s">
        <v>949</v>
      </c>
      <c r="E937" t="s">
        <v>297</v>
      </c>
      <c r="F937" s="2">
        <v>135</v>
      </c>
      <c r="G937" s="2">
        <v>135</v>
      </c>
      <c r="H937" s="2">
        <v>135</v>
      </c>
      <c r="I937" s="10">
        <v>835.4</v>
      </c>
      <c r="J937" s="10">
        <v>13.9</v>
      </c>
      <c r="K937" s="10">
        <v>4.33</v>
      </c>
      <c r="L937" s="10">
        <v>853.64</v>
      </c>
      <c r="M937" s="1">
        <v>3.26</v>
      </c>
      <c r="N937" s="2">
        <v>319</v>
      </c>
      <c r="O937" s="2">
        <v>0</v>
      </c>
      <c r="P937" s="2">
        <v>0</v>
      </c>
      <c r="Q937" s="2">
        <v>16</v>
      </c>
      <c r="R937" s="2">
        <v>0</v>
      </c>
      <c r="S937" s="2">
        <v>97</v>
      </c>
      <c r="T937" s="2">
        <v>0</v>
      </c>
      <c r="U937" s="2">
        <v>0</v>
      </c>
      <c r="V937" s="2">
        <v>8</v>
      </c>
      <c r="W937" s="2">
        <v>0</v>
      </c>
      <c r="X937" s="10">
        <v>891.68</v>
      </c>
      <c r="Y937" s="10">
        <v>20.45</v>
      </c>
      <c r="Z937" s="10">
        <v>912.13</v>
      </c>
      <c r="AA937" s="10">
        <v>927.88</v>
      </c>
      <c r="AB937" s="10">
        <v>21.32</v>
      </c>
      <c r="AC937" s="10">
        <v>949.2</v>
      </c>
      <c r="AD937" s="2">
        <v>135</v>
      </c>
      <c r="AE937" s="2">
        <v>0</v>
      </c>
      <c r="AF937" s="3">
        <v>1.0592999999999999</v>
      </c>
      <c r="AG937" s="3">
        <v>1.0405</v>
      </c>
    </row>
    <row r="938" spans="1:33" x14ac:dyDescent="0.25">
      <c r="A938" t="s">
        <v>928</v>
      </c>
      <c r="B938" t="s">
        <v>950</v>
      </c>
      <c r="C938">
        <v>48300</v>
      </c>
      <c r="D938" t="s">
        <v>951</v>
      </c>
      <c r="E938" t="s">
        <v>297</v>
      </c>
      <c r="F938" s="2">
        <v>234</v>
      </c>
      <c r="G938" s="2">
        <v>234</v>
      </c>
      <c r="H938" s="2">
        <v>234</v>
      </c>
      <c r="I938" s="10">
        <v>987.47</v>
      </c>
      <c r="J938" s="10">
        <v>10.43</v>
      </c>
      <c r="K938" s="10">
        <v>2.41</v>
      </c>
      <c r="L938" s="10">
        <v>1000.31</v>
      </c>
      <c r="M938" s="1">
        <v>3.49</v>
      </c>
      <c r="N938" s="2">
        <v>540</v>
      </c>
      <c r="O938" s="2">
        <v>0</v>
      </c>
      <c r="P938" s="2">
        <v>0</v>
      </c>
      <c r="Q938" s="2">
        <v>60</v>
      </c>
      <c r="R938" s="2">
        <v>0</v>
      </c>
      <c r="S938" s="2">
        <v>193</v>
      </c>
      <c r="T938" s="2">
        <v>0</v>
      </c>
      <c r="U938" s="2">
        <v>0</v>
      </c>
      <c r="V938" s="2">
        <v>23</v>
      </c>
      <c r="W938" s="2">
        <v>0</v>
      </c>
      <c r="X938" s="10">
        <v>1060.56</v>
      </c>
      <c r="Y938" s="10">
        <v>14.39</v>
      </c>
      <c r="Z938" s="10">
        <v>1074.95</v>
      </c>
      <c r="AA938" s="10">
        <v>1103.6099999999999</v>
      </c>
      <c r="AB938" s="10">
        <v>15.01</v>
      </c>
      <c r="AC938" s="10">
        <v>1118.6199999999999</v>
      </c>
      <c r="AD938" s="2">
        <v>234</v>
      </c>
      <c r="AE938" s="2">
        <v>0</v>
      </c>
      <c r="AF938" s="3">
        <v>0.94</v>
      </c>
      <c r="AG938" s="3">
        <v>0.95899999999999996</v>
      </c>
    </row>
    <row r="939" spans="1:33" x14ac:dyDescent="0.25">
      <c r="A939" t="s">
        <v>928</v>
      </c>
      <c r="B939" t="s">
        <v>952</v>
      </c>
      <c r="C939">
        <v>49420</v>
      </c>
      <c r="D939" t="s">
        <v>953</v>
      </c>
      <c r="E939" t="s">
        <v>297</v>
      </c>
      <c r="F939" s="2">
        <v>466</v>
      </c>
      <c r="G939" s="2">
        <v>466</v>
      </c>
      <c r="H939" s="2">
        <v>466</v>
      </c>
      <c r="I939" s="10">
        <v>1353.27</v>
      </c>
      <c r="J939" s="10">
        <v>9.8800000000000008</v>
      </c>
      <c r="K939" s="10">
        <v>31.5</v>
      </c>
      <c r="L939" s="10">
        <v>1394.64</v>
      </c>
      <c r="M939" s="1">
        <v>3.1</v>
      </c>
      <c r="N939" s="2">
        <v>628</v>
      </c>
      <c r="O939" s="2">
        <v>0</v>
      </c>
      <c r="P939" s="2">
        <v>49</v>
      </c>
      <c r="Q939" s="2">
        <v>415</v>
      </c>
      <c r="R939" s="2">
        <v>0</v>
      </c>
      <c r="S939" s="2">
        <v>201</v>
      </c>
      <c r="T939" s="2">
        <v>0</v>
      </c>
      <c r="U939" s="2">
        <v>9</v>
      </c>
      <c r="V939" s="2">
        <v>141</v>
      </c>
      <c r="W939" s="2">
        <v>1</v>
      </c>
      <c r="X939" s="10">
        <v>1770.91</v>
      </c>
      <c r="Y939" s="10">
        <v>46.39</v>
      </c>
      <c r="Z939" s="10">
        <v>1817.3</v>
      </c>
      <c r="AA939" s="10">
        <v>1842.8</v>
      </c>
      <c r="AB939" s="10">
        <v>48.38</v>
      </c>
      <c r="AC939" s="10">
        <v>1891.18</v>
      </c>
      <c r="AD939" s="2">
        <v>466</v>
      </c>
      <c r="AE939" s="2">
        <v>0</v>
      </c>
      <c r="AF939" s="3">
        <v>0.995</v>
      </c>
      <c r="AG939" s="3">
        <v>0.99660000000000004</v>
      </c>
    </row>
    <row r="940" spans="1:33" x14ac:dyDescent="0.25">
      <c r="A940" t="s">
        <v>956</v>
      </c>
      <c r="B940" t="s">
        <v>957</v>
      </c>
      <c r="C940">
        <v>11540</v>
      </c>
      <c r="D940" t="s">
        <v>958</v>
      </c>
      <c r="E940" t="s">
        <v>297</v>
      </c>
      <c r="F940" s="2">
        <v>393</v>
      </c>
      <c r="G940" s="2">
        <v>394</v>
      </c>
      <c r="H940" s="2">
        <v>394</v>
      </c>
      <c r="I940" s="10">
        <v>955.27</v>
      </c>
      <c r="J940" s="10">
        <v>38.630000000000003</v>
      </c>
      <c r="K940" s="10">
        <v>5.48</v>
      </c>
      <c r="L940" s="10">
        <v>999.38</v>
      </c>
      <c r="M940" s="1">
        <v>3.24</v>
      </c>
      <c r="N940" s="2">
        <v>797</v>
      </c>
      <c r="O940" s="2">
        <v>0</v>
      </c>
      <c r="P940" s="2">
        <v>0</v>
      </c>
      <c r="Q940" s="2">
        <v>146</v>
      </c>
      <c r="R940" s="2">
        <v>0</v>
      </c>
      <c r="S940" s="2">
        <v>278</v>
      </c>
      <c r="T940" s="2">
        <v>0</v>
      </c>
      <c r="U940" s="2">
        <v>0</v>
      </c>
      <c r="V940" s="2">
        <v>57</v>
      </c>
      <c r="W940" s="2">
        <v>0</v>
      </c>
      <c r="X940" s="10">
        <v>1098.24</v>
      </c>
      <c r="Y940" s="10">
        <v>49.46</v>
      </c>
      <c r="Z940" s="10">
        <v>1147.69</v>
      </c>
      <c r="AA940" s="10">
        <v>1142.82</v>
      </c>
      <c r="AB940" s="10">
        <v>51.58</v>
      </c>
      <c r="AC940" s="10">
        <v>1194.3900000000001</v>
      </c>
      <c r="AD940" s="2">
        <v>394</v>
      </c>
      <c r="AE940" s="2">
        <v>0</v>
      </c>
      <c r="AF940" s="3">
        <v>0.91080000000000005</v>
      </c>
      <c r="AG940" s="3">
        <v>0.93910000000000005</v>
      </c>
    </row>
    <row r="941" spans="1:33" x14ac:dyDescent="0.25">
      <c r="A941" t="s">
        <v>956</v>
      </c>
      <c r="B941" t="s">
        <v>959</v>
      </c>
      <c r="C941">
        <v>20740</v>
      </c>
      <c r="D941" t="s">
        <v>960</v>
      </c>
      <c r="E941" t="s">
        <v>297</v>
      </c>
      <c r="F941" s="2">
        <v>289</v>
      </c>
      <c r="G941" s="2">
        <v>290</v>
      </c>
      <c r="H941" s="2">
        <v>290</v>
      </c>
      <c r="I941" s="10">
        <v>764.56</v>
      </c>
      <c r="J941" s="10">
        <v>1.97</v>
      </c>
      <c r="K941" s="10">
        <v>0.11</v>
      </c>
      <c r="L941" s="10">
        <v>766.64</v>
      </c>
      <c r="M941" s="1">
        <v>3.23</v>
      </c>
      <c r="N941" s="2">
        <v>655</v>
      </c>
      <c r="O941" s="2">
        <v>0</v>
      </c>
      <c r="P941" s="2">
        <v>6</v>
      </c>
      <c r="Q941" s="2">
        <v>35</v>
      </c>
      <c r="R941" s="2">
        <v>0</v>
      </c>
      <c r="S941" s="2">
        <v>237</v>
      </c>
      <c r="T941" s="2">
        <v>0</v>
      </c>
      <c r="U941" s="2">
        <v>0</v>
      </c>
      <c r="V941" s="2">
        <v>3</v>
      </c>
      <c r="W941" s="2">
        <v>0</v>
      </c>
      <c r="X941" s="10">
        <v>838.56</v>
      </c>
      <c r="Y941" s="10">
        <v>2.34</v>
      </c>
      <c r="Z941" s="10">
        <v>840.9</v>
      </c>
      <c r="AA941" s="10">
        <v>872.6</v>
      </c>
      <c r="AB941" s="10">
        <v>2.44</v>
      </c>
      <c r="AC941" s="10">
        <v>875.04</v>
      </c>
      <c r="AD941" s="2">
        <v>290</v>
      </c>
      <c r="AE941" s="2">
        <v>0</v>
      </c>
      <c r="AF941" s="3">
        <v>0.99909999999999999</v>
      </c>
      <c r="AG941" s="3">
        <v>0.99939999999999996</v>
      </c>
    </row>
    <row r="942" spans="1:33" x14ac:dyDescent="0.25">
      <c r="A942" t="s">
        <v>956</v>
      </c>
      <c r="B942" t="s">
        <v>961</v>
      </c>
      <c r="C942">
        <v>22540</v>
      </c>
      <c r="D942" t="s">
        <v>962</v>
      </c>
      <c r="E942" t="s">
        <v>297</v>
      </c>
      <c r="F942" s="2">
        <v>219</v>
      </c>
      <c r="G942" s="2">
        <v>219</v>
      </c>
      <c r="H942" s="2">
        <v>219</v>
      </c>
      <c r="I942" s="10">
        <v>754.73</v>
      </c>
      <c r="J942" s="10">
        <v>5.73</v>
      </c>
      <c r="K942" s="10">
        <v>152.94999999999999</v>
      </c>
      <c r="L942" s="10">
        <v>913.4</v>
      </c>
      <c r="M942" s="1">
        <v>3.42</v>
      </c>
      <c r="N942" s="2">
        <v>514</v>
      </c>
      <c r="O942" s="2">
        <v>0</v>
      </c>
      <c r="P942" s="2">
        <v>0</v>
      </c>
      <c r="Q942" s="2">
        <v>31</v>
      </c>
      <c r="R942" s="2">
        <v>0</v>
      </c>
      <c r="S942" s="2">
        <v>199</v>
      </c>
      <c r="T942" s="2">
        <v>0</v>
      </c>
      <c r="U942" s="2">
        <v>0</v>
      </c>
      <c r="V942" s="2">
        <v>5</v>
      </c>
      <c r="W942" s="2">
        <v>0</v>
      </c>
      <c r="X942" s="10">
        <v>803.12</v>
      </c>
      <c r="Y942" s="10">
        <v>177.89</v>
      </c>
      <c r="Z942" s="10">
        <v>981.01</v>
      </c>
      <c r="AA942" s="10">
        <v>835.72</v>
      </c>
      <c r="AB942" s="10">
        <v>185.52</v>
      </c>
      <c r="AC942" s="10">
        <v>1021.24</v>
      </c>
      <c r="AD942" s="2">
        <v>219</v>
      </c>
      <c r="AE942" s="2">
        <v>0</v>
      </c>
      <c r="AF942" s="3">
        <v>0.88349999999999995</v>
      </c>
      <c r="AG942" s="3">
        <v>0.92049999999999998</v>
      </c>
    </row>
    <row r="943" spans="1:33" x14ac:dyDescent="0.25">
      <c r="A943" t="s">
        <v>956</v>
      </c>
      <c r="B943" t="s">
        <v>963</v>
      </c>
      <c r="C943">
        <v>24580</v>
      </c>
      <c r="D943" t="s">
        <v>964</v>
      </c>
      <c r="E943" t="s">
        <v>297</v>
      </c>
      <c r="F943" s="2">
        <v>632</v>
      </c>
      <c r="G943" s="2">
        <v>634</v>
      </c>
      <c r="H943" s="2">
        <v>634</v>
      </c>
      <c r="I943" s="10">
        <v>1055.53</v>
      </c>
      <c r="J943" s="10">
        <v>13.9</v>
      </c>
      <c r="K943" s="10">
        <v>38.85</v>
      </c>
      <c r="L943" s="10">
        <v>1108.28</v>
      </c>
      <c r="M943" s="1">
        <v>3.26</v>
      </c>
      <c r="N943" s="2">
        <v>1231</v>
      </c>
      <c r="O943" s="2">
        <v>0</v>
      </c>
      <c r="P943" s="2">
        <v>0</v>
      </c>
      <c r="Q943" s="2">
        <v>314</v>
      </c>
      <c r="R943" s="2">
        <v>1</v>
      </c>
      <c r="S943" s="2">
        <v>373</v>
      </c>
      <c r="T943" s="2">
        <v>0</v>
      </c>
      <c r="U943" s="2">
        <v>0</v>
      </c>
      <c r="V943" s="2">
        <v>147</v>
      </c>
      <c r="W943" s="2">
        <v>1</v>
      </c>
      <c r="X943" s="10">
        <v>1269.3499999999999</v>
      </c>
      <c r="Y943" s="10">
        <v>59.14</v>
      </c>
      <c r="Z943" s="10">
        <v>1328.49</v>
      </c>
      <c r="AA943" s="10">
        <v>1320.87</v>
      </c>
      <c r="AB943" s="10">
        <v>61.68</v>
      </c>
      <c r="AC943" s="10">
        <v>1382.55</v>
      </c>
      <c r="AD943" s="2">
        <v>634</v>
      </c>
      <c r="AE943" s="2">
        <v>0</v>
      </c>
      <c r="AF943" s="3">
        <v>0.93459999999999999</v>
      </c>
      <c r="AG943" s="3">
        <v>0.95540000000000003</v>
      </c>
    </row>
    <row r="944" spans="1:33" x14ac:dyDescent="0.25">
      <c r="A944" t="s">
        <v>956</v>
      </c>
      <c r="B944" t="s">
        <v>965</v>
      </c>
      <c r="C944">
        <v>27500</v>
      </c>
      <c r="D944" t="s">
        <v>966</v>
      </c>
      <c r="E944" t="s">
        <v>297</v>
      </c>
      <c r="F944" s="2">
        <v>315</v>
      </c>
      <c r="G944" s="2">
        <v>316</v>
      </c>
      <c r="H944" s="2">
        <v>316</v>
      </c>
      <c r="I944" s="10">
        <v>1108.49</v>
      </c>
      <c r="J944" s="10">
        <v>28.9</v>
      </c>
      <c r="K944" s="10">
        <v>6.31</v>
      </c>
      <c r="L944" s="10">
        <v>1143.7</v>
      </c>
      <c r="M944" s="1">
        <v>3.38</v>
      </c>
      <c r="N944" s="2">
        <v>625</v>
      </c>
      <c r="O944" s="2">
        <v>0</v>
      </c>
      <c r="P944" s="2">
        <v>0</v>
      </c>
      <c r="Q944" s="2">
        <v>190</v>
      </c>
      <c r="R944" s="2">
        <v>1</v>
      </c>
      <c r="S944" s="2">
        <v>172</v>
      </c>
      <c r="T944" s="2">
        <v>0</v>
      </c>
      <c r="U944" s="2">
        <v>0</v>
      </c>
      <c r="V944" s="2">
        <v>79</v>
      </c>
      <c r="W944" s="2">
        <v>1</v>
      </c>
      <c r="X944" s="10">
        <v>1371.99</v>
      </c>
      <c r="Y944" s="10">
        <v>39.47</v>
      </c>
      <c r="Z944" s="10">
        <v>1411.46</v>
      </c>
      <c r="AA944" s="10">
        <v>1427.68</v>
      </c>
      <c r="AB944" s="10">
        <v>41.16</v>
      </c>
      <c r="AC944" s="10">
        <v>1468.85</v>
      </c>
      <c r="AD944" s="2">
        <v>316</v>
      </c>
      <c r="AE944" s="2">
        <v>0</v>
      </c>
      <c r="AF944" s="3">
        <v>0.89139999999999997</v>
      </c>
      <c r="AG944" s="3">
        <v>0.92589999999999995</v>
      </c>
    </row>
    <row r="945" spans="1:33" x14ac:dyDescent="0.25">
      <c r="A945" t="s">
        <v>956</v>
      </c>
      <c r="B945" t="s">
        <v>967</v>
      </c>
      <c r="C945">
        <v>29404</v>
      </c>
      <c r="D945" t="s">
        <v>315</v>
      </c>
      <c r="E945" t="s">
        <v>297</v>
      </c>
      <c r="F945" s="2">
        <v>289</v>
      </c>
      <c r="G945" s="2">
        <v>290</v>
      </c>
      <c r="H945" s="2">
        <v>290</v>
      </c>
      <c r="I945" s="10">
        <v>1080.25</v>
      </c>
      <c r="J945" s="10">
        <v>15.05</v>
      </c>
      <c r="K945" s="10">
        <v>64.69</v>
      </c>
      <c r="L945" s="10">
        <v>1159.99</v>
      </c>
      <c r="M945" s="1">
        <v>3.21</v>
      </c>
      <c r="N945" s="2">
        <v>562</v>
      </c>
      <c r="O945" s="2">
        <v>0</v>
      </c>
      <c r="P945" s="2">
        <v>2</v>
      </c>
      <c r="Q945" s="2">
        <v>151</v>
      </c>
      <c r="R945" s="2">
        <v>1</v>
      </c>
      <c r="S945" s="2">
        <v>167</v>
      </c>
      <c r="T945" s="2">
        <v>0</v>
      </c>
      <c r="U945" s="2">
        <v>0</v>
      </c>
      <c r="V945" s="2">
        <v>49</v>
      </c>
      <c r="W945" s="2">
        <v>0</v>
      </c>
      <c r="X945" s="10">
        <v>1284.02</v>
      </c>
      <c r="Y945" s="10">
        <v>89.4</v>
      </c>
      <c r="Z945" s="10">
        <v>1373.42</v>
      </c>
      <c r="AA945" s="10">
        <v>1336.14</v>
      </c>
      <c r="AB945" s="10">
        <v>93.23</v>
      </c>
      <c r="AC945" s="10">
        <v>1429.37</v>
      </c>
      <c r="AD945" s="2">
        <v>290</v>
      </c>
      <c r="AE945" s="2">
        <v>0</v>
      </c>
      <c r="AF945" s="3">
        <v>1.0177</v>
      </c>
      <c r="AG945" s="3">
        <v>1.0121</v>
      </c>
    </row>
    <row r="946" spans="1:33" x14ac:dyDescent="0.25">
      <c r="A946" t="s">
        <v>956</v>
      </c>
      <c r="B946" t="s">
        <v>968</v>
      </c>
      <c r="C946">
        <v>31540</v>
      </c>
      <c r="D946" t="s">
        <v>969</v>
      </c>
      <c r="E946" t="s">
        <v>297</v>
      </c>
      <c r="F946" s="2">
        <v>831</v>
      </c>
      <c r="G946" s="2">
        <v>833</v>
      </c>
      <c r="H946" s="2">
        <v>833</v>
      </c>
      <c r="I946" s="10">
        <v>1106.56</v>
      </c>
      <c r="J946" s="10">
        <v>5.54</v>
      </c>
      <c r="K946" s="10">
        <v>137.44</v>
      </c>
      <c r="L946" s="10">
        <v>1249.54</v>
      </c>
      <c r="M946" s="1">
        <v>3.36</v>
      </c>
      <c r="N946" s="2">
        <v>1817</v>
      </c>
      <c r="O946" s="2">
        <v>0</v>
      </c>
      <c r="P946" s="2">
        <v>0</v>
      </c>
      <c r="Q946" s="2">
        <v>369</v>
      </c>
      <c r="R946" s="2">
        <v>5</v>
      </c>
      <c r="S946" s="2">
        <v>498</v>
      </c>
      <c r="T946" s="2">
        <v>0</v>
      </c>
      <c r="U946" s="2">
        <v>0</v>
      </c>
      <c r="V946" s="2">
        <v>111</v>
      </c>
      <c r="W946" s="2">
        <v>1</v>
      </c>
      <c r="X946" s="10">
        <v>1274.04</v>
      </c>
      <c r="Y946" s="10">
        <v>160.30000000000001</v>
      </c>
      <c r="Z946" s="10">
        <v>1434.34</v>
      </c>
      <c r="AA946" s="10">
        <v>1325.76</v>
      </c>
      <c r="AB946" s="10">
        <v>167.17</v>
      </c>
      <c r="AC946" s="10">
        <v>1492.94</v>
      </c>
      <c r="AD946" s="2">
        <v>833</v>
      </c>
      <c r="AE946" s="2">
        <v>0</v>
      </c>
      <c r="AF946" s="3">
        <v>1.0572999999999999</v>
      </c>
      <c r="AG946" s="3">
        <v>1.0390999999999999</v>
      </c>
    </row>
    <row r="947" spans="1:33" x14ac:dyDescent="0.25">
      <c r="A947" t="s">
        <v>956</v>
      </c>
      <c r="B947" t="s">
        <v>970</v>
      </c>
      <c r="C947">
        <v>33340</v>
      </c>
      <c r="D947" t="s">
        <v>971</v>
      </c>
      <c r="E947" t="s">
        <v>297</v>
      </c>
      <c r="F947" s="2">
        <v>3201</v>
      </c>
      <c r="G947" s="2">
        <v>3212</v>
      </c>
      <c r="H947" s="2">
        <v>3212</v>
      </c>
      <c r="I947" s="10">
        <v>1368.6</v>
      </c>
      <c r="J947" s="10">
        <v>18.100000000000001</v>
      </c>
      <c r="K947" s="10">
        <v>61.48</v>
      </c>
      <c r="L947" s="10">
        <v>1448.18</v>
      </c>
      <c r="M947" s="1">
        <v>3.27</v>
      </c>
      <c r="N947" s="2">
        <v>5119</v>
      </c>
      <c r="O947" s="2">
        <v>0</v>
      </c>
      <c r="P947" s="2">
        <v>1</v>
      </c>
      <c r="Q947" s="2">
        <v>2934</v>
      </c>
      <c r="R947" s="2">
        <v>24</v>
      </c>
      <c r="S947" s="2">
        <v>1510</v>
      </c>
      <c r="T947" s="2">
        <v>0</v>
      </c>
      <c r="U947" s="2">
        <v>3</v>
      </c>
      <c r="V947" s="2">
        <v>897</v>
      </c>
      <c r="W947" s="2">
        <v>20</v>
      </c>
      <c r="X947" s="10">
        <v>1700.98</v>
      </c>
      <c r="Y947" s="10">
        <v>89.22</v>
      </c>
      <c r="Z947" s="10">
        <v>1790.2</v>
      </c>
      <c r="AA947" s="10">
        <v>1770.03</v>
      </c>
      <c r="AB947" s="10">
        <v>93.04</v>
      </c>
      <c r="AC947" s="10">
        <v>1863.07</v>
      </c>
      <c r="AD947" s="2">
        <v>3212</v>
      </c>
      <c r="AE947" s="2">
        <v>0</v>
      </c>
      <c r="AF947" s="3">
        <v>0.95289999999999997</v>
      </c>
      <c r="AG947" s="3">
        <v>0.96789999999999998</v>
      </c>
    </row>
    <row r="948" spans="1:33" x14ac:dyDescent="0.25">
      <c r="A948" t="s">
        <v>956</v>
      </c>
      <c r="B948" t="s">
        <v>972</v>
      </c>
      <c r="C948">
        <v>33460</v>
      </c>
      <c r="D948" t="s">
        <v>487</v>
      </c>
      <c r="E948" t="s">
        <v>297</v>
      </c>
      <c r="F948" s="2">
        <v>190</v>
      </c>
      <c r="G948" s="2">
        <v>190</v>
      </c>
      <c r="H948" s="2">
        <v>190</v>
      </c>
      <c r="I948" s="10">
        <v>816.39</v>
      </c>
      <c r="J948" s="10">
        <v>2.78</v>
      </c>
      <c r="K948" s="10">
        <v>50.43</v>
      </c>
      <c r="L948" s="10">
        <v>869.61</v>
      </c>
      <c r="M948" s="1">
        <v>3.28</v>
      </c>
      <c r="N948" s="2">
        <v>469</v>
      </c>
      <c r="O948" s="2">
        <v>0</v>
      </c>
      <c r="P948" s="2">
        <v>0</v>
      </c>
      <c r="Q948" s="2">
        <v>6</v>
      </c>
      <c r="R948" s="2">
        <v>0</v>
      </c>
      <c r="S948" s="2">
        <v>149</v>
      </c>
      <c r="T948" s="2">
        <v>0</v>
      </c>
      <c r="U948" s="2">
        <v>0</v>
      </c>
      <c r="V948" s="2">
        <v>0</v>
      </c>
      <c r="W948" s="2">
        <v>0</v>
      </c>
      <c r="X948" s="10">
        <v>855.09</v>
      </c>
      <c r="Y948" s="10">
        <v>59.66</v>
      </c>
      <c r="Z948" s="10">
        <v>914.75</v>
      </c>
      <c r="AA948" s="10">
        <v>889.8</v>
      </c>
      <c r="AB948" s="10">
        <v>62.22</v>
      </c>
      <c r="AC948" s="10">
        <v>952.02</v>
      </c>
      <c r="AD948" s="2">
        <v>190</v>
      </c>
      <c r="AE948" s="2">
        <v>0</v>
      </c>
      <c r="AF948" s="3">
        <v>1.1355999999999999</v>
      </c>
      <c r="AG948" s="3">
        <v>1.0926</v>
      </c>
    </row>
    <row r="949" spans="1:33" x14ac:dyDescent="0.25">
      <c r="A949" t="s">
        <v>956</v>
      </c>
      <c r="B949" t="s">
        <v>973</v>
      </c>
      <c r="C949">
        <v>36780</v>
      </c>
      <c r="D949" t="s">
        <v>974</v>
      </c>
      <c r="E949" t="s">
        <v>297</v>
      </c>
      <c r="F949" s="2">
        <v>330</v>
      </c>
      <c r="G949" s="2">
        <v>330</v>
      </c>
      <c r="H949" s="2">
        <v>330</v>
      </c>
      <c r="I949" s="10">
        <v>968.68</v>
      </c>
      <c r="J949" s="10">
        <v>11.77</v>
      </c>
      <c r="K949" s="10">
        <v>4.95</v>
      </c>
      <c r="L949" s="10">
        <v>985.39</v>
      </c>
      <c r="M949" s="1">
        <v>3.13</v>
      </c>
      <c r="N949" s="2">
        <v>638</v>
      </c>
      <c r="O949" s="2">
        <v>0</v>
      </c>
      <c r="P949" s="2">
        <v>3</v>
      </c>
      <c r="Q949" s="2">
        <v>168</v>
      </c>
      <c r="R949" s="2">
        <v>0</v>
      </c>
      <c r="S949" s="2">
        <v>191</v>
      </c>
      <c r="T949" s="2">
        <v>0</v>
      </c>
      <c r="U949" s="2">
        <v>0</v>
      </c>
      <c r="V949" s="2">
        <v>34</v>
      </c>
      <c r="W949" s="2">
        <v>0</v>
      </c>
      <c r="X949" s="10">
        <v>1137.67</v>
      </c>
      <c r="Y949" s="10">
        <v>18.739999999999998</v>
      </c>
      <c r="Z949" s="10">
        <v>1156.4100000000001</v>
      </c>
      <c r="AA949" s="10">
        <v>1183.8599999999999</v>
      </c>
      <c r="AB949" s="10">
        <v>19.54</v>
      </c>
      <c r="AC949" s="10">
        <v>1203.4000000000001</v>
      </c>
      <c r="AD949" s="2">
        <v>330</v>
      </c>
      <c r="AE949" s="2">
        <v>0</v>
      </c>
      <c r="AF949" s="3">
        <v>0.91290000000000004</v>
      </c>
      <c r="AG949" s="3">
        <v>0.9405</v>
      </c>
    </row>
    <row r="950" spans="1:33" x14ac:dyDescent="0.25">
      <c r="A950" t="s">
        <v>956</v>
      </c>
      <c r="B950" t="s">
        <v>975</v>
      </c>
      <c r="C950">
        <v>39540</v>
      </c>
      <c r="D950" t="s">
        <v>976</v>
      </c>
      <c r="E950" t="s">
        <v>297</v>
      </c>
      <c r="F950" s="2">
        <v>437</v>
      </c>
      <c r="G950" s="2">
        <v>438</v>
      </c>
      <c r="H950" s="2">
        <v>438</v>
      </c>
      <c r="I950" s="10">
        <v>1159.47</v>
      </c>
      <c r="J950" s="10">
        <v>13.43</v>
      </c>
      <c r="K950" s="10">
        <v>88.42</v>
      </c>
      <c r="L950" s="10">
        <v>1261.33</v>
      </c>
      <c r="M950" s="1">
        <v>3.19</v>
      </c>
      <c r="N950" s="2">
        <v>737</v>
      </c>
      <c r="O950" s="2">
        <v>0</v>
      </c>
      <c r="P950" s="2">
        <v>0</v>
      </c>
      <c r="Q950" s="2">
        <v>347</v>
      </c>
      <c r="R950" s="2">
        <v>3</v>
      </c>
      <c r="S950" s="2">
        <v>226</v>
      </c>
      <c r="T950" s="2">
        <v>0</v>
      </c>
      <c r="U950" s="2">
        <v>0</v>
      </c>
      <c r="V950" s="2">
        <v>86</v>
      </c>
      <c r="W950" s="2">
        <v>0</v>
      </c>
      <c r="X950" s="10">
        <v>1460.21</v>
      </c>
      <c r="Y950" s="10">
        <v>114.19</v>
      </c>
      <c r="Z950" s="10">
        <v>1574.4</v>
      </c>
      <c r="AA950" s="10">
        <v>1519.49</v>
      </c>
      <c r="AB950" s="10">
        <v>119.09</v>
      </c>
      <c r="AC950" s="10">
        <v>1638.58</v>
      </c>
      <c r="AD950" s="2">
        <v>438</v>
      </c>
      <c r="AE950" s="2">
        <v>0</v>
      </c>
      <c r="AF950" s="3">
        <v>0.9093</v>
      </c>
      <c r="AG950" s="3">
        <v>0.93810000000000004</v>
      </c>
    </row>
    <row r="951" spans="1:33" x14ac:dyDescent="0.25">
      <c r="A951" t="s">
        <v>956</v>
      </c>
      <c r="B951" t="s">
        <v>981</v>
      </c>
      <c r="C951">
        <v>99952</v>
      </c>
      <c r="D951" t="s">
        <v>982</v>
      </c>
      <c r="E951" t="s">
        <v>297</v>
      </c>
      <c r="F951" s="2">
        <v>3057</v>
      </c>
      <c r="G951" s="2">
        <v>3064</v>
      </c>
      <c r="H951" s="2">
        <v>3064</v>
      </c>
      <c r="I951" s="10">
        <v>891.62</v>
      </c>
      <c r="J951" s="10">
        <v>10.28</v>
      </c>
      <c r="K951" s="10">
        <v>87.56</v>
      </c>
      <c r="L951" s="10">
        <v>989.47</v>
      </c>
      <c r="M951" s="1">
        <v>3.3</v>
      </c>
      <c r="N951" s="2">
        <v>6848</v>
      </c>
      <c r="O951" s="2">
        <v>0</v>
      </c>
      <c r="P951" s="2">
        <v>22</v>
      </c>
      <c r="Q951" s="2">
        <v>842</v>
      </c>
      <c r="R951" s="2">
        <v>3</v>
      </c>
      <c r="S951" s="2">
        <v>2098</v>
      </c>
      <c r="T951" s="2">
        <v>0</v>
      </c>
      <c r="U951" s="2">
        <v>11</v>
      </c>
      <c r="V951" s="2">
        <v>298</v>
      </c>
      <c r="W951" s="2">
        <v>0</v>
      </c>
      <c r="X951" s="10">
        <v>987.07</v>
      </c>
      <c r="Y951" s="10">
        <v>109.7</v>
      </c>
      <c r="Z951" s="10">
        <v>1096.77</v>
      </c>
      <c r="AA951" s="10">
        <v>1027.1400000000001</v>
      </c>
      <c r="AB951" s="10">
        <v>114.4</v>
      </c>
      <c r="AC951" s="10">
        <v>1141.55</v>
      </c>
      <c r="AD951" s="2">
        <v>3064</v>
      </c>
      <c r="AE951" s="2">
        <v>0</v>
      </c>
      <c r="AF951" s="3">
        <v>0.88319999999999999</v>
      </c>
      <c r="AG951" s="3">
        <v>0.92030000000000001</v>
      </c>
    </row>
    <row r="952" spans="1:33" x14ac:dyDescent="0.25">
      <c r="A952" t="s">
        <v>956</v>
      </c>
      <c r="B952" t="s">
        <v>977</v>
      </c>
      <c r="C952">
        <v>43100</v>
      </c>
      <c r="D952" t="s">
        <v>978</v>
      </c>
      <c r="E952" t="s">
        <v>297</v>
      </c>
      <c r="F952" s="2">
        <v>339</v>
      </c>
      <c r="G952" s="2">
        <v>339</v>
      </c>
      <c r="H952" s="2">
        <v>339</v>
      </c>
      <c r="I952" s="10">
        <v>1354.3</v>
      </c>
      <c r="J952" s="10">
        <v>13.99</v>
      </c>
      <c r="K952" s="10">
        <v>4.6900000000000004</v>
      </c>
      <c r="L952" s="10">
        <v>1372.99</v>
      </c>
      <c r="M952" s="1">
        <v>3.22</v>
      </c>
      <c r="N952" s="2">
        <v>483</v>
      </c>
      <c r="O952" s="2">
        <v>0</v>
      </c>
      <c r="P952" s="2">
        <v>2</v>
      </c>
      <c r="Q952" s="2">
        <v>362</v>
      </c>
      <c r="R952" s="2">
        <v>0</v>
      </c>
      <c r="S952" s="2">
        <v>150</v>
      </c>
      <c r="T952" s="2">
        <v>0</v>
      </c>
      <c r="U952" s="2">
        <v>0</v>
      </c>
      <c r="V952" s="2">
        <v>94</v>
      </c>
      <c r="W952" s="2">
        <v>0</v>
      </c>
      <c r="X952" s="10">
        <v>1733.45</v>
      </c>
      <c r="Y952" s="10">
        <v>20.95</v>
      </c>
      <c r="Z952" s="10">
        <v>1754.4</v>
      </c>
      <c r="AA952" s="10">
        <v>1803.82</v>
      </c>
      <c r="AB952" s="10">
        <v>21.85</v>
      </c>
      <c r="AC952" s="10">
        <v>1825.66</v>
      </c>
      <c r="AD952" s="2">
        <v>339</v>
      </c>
      <c r="AE952" s="2">
        <v>0</v>
      </c>
      <c r="AF952" s="3">
        <v>0.93820000000000003</v>
      </c>
      <c r="AG952" s="3">
        <v>0.95779999999999998</v>
      </c>
    </row>
    <row r="953" spans="1:33" x14ac:dyDescent="0.25">
      <c r="A953" t="s">
        <v>956</v>
      </c>
      <c r="B953" t="s">
        <v>979</v>
      </c>
      <c r="C953">
        <v>48140</v>
      </c>
      <c r="D953" t="s">
        <v>980</v>
      </c>
      <c r="E953" t="s">
        <v>297</v>
      </c>
      <c r="F953" s="2">
        <v>215</v>
      </c>
      <c r="G953" s="2">
        <v>215</v>
      </c>
      <c r="H953" s="2">
        <v>215</v>
      </c>
      <c r="I953" s="10">
        <v>705.03</v>
      </c>
      <c r="J953" s="10">
        <v>2.96</v>
      </c>
      <c r="K953" s="10">
        <v>47.03</v>
      </c>
      <c r="L953" s="10">
        <v>755.02</v>
      </c>
      <c r="M953" s="1">
        <v>3.35</v>
      </c>
      <c r="N953" s="2">
        <v>554</v>
      </c>
      <c r="O953" s="2">
        <v>0</v>
      </c>
      <c r="P953" s="2">
        <v>0</v>
      </c>
      <c r="Q953" s="2">
        <v>5</v>
      </c>
      <c r="R953" s="2">
        <v>0</v>
      </c>
      <c r="S953" s="2">
        <v>162</v>
      </c>
      <c r="T953" s="2">
        <v>0</v>
      </c>
      <c r="U953" s="2">
        <v>0</v>
      </c>
      <c r="V953" s="2">
        <v>0</v>
      </c>
      <c r="W953" s="2">
        <v>0</v>
      </c>
      <c r="X953" s="10">
        <v>732.37</v>
      </c>
      <c r="Y953" s="10">
        <v>56.04</v>
      </c>
      <c r="Z953" s="10">
        <v>788.41</v>
      </c>
      <c r="AA953" s="10">
        <v>762.1</v>
      </c>
      <c r="AB953" s="10">
        <v>58.44</v>
      </c>
      <c r="AC953" s="10">
        <v>820.54</v>
      </c>
      <c r="AD953" s="2">
        <v>215</v>
      </c>
      <c r="AE953" s="2">
        <v>0</v>
      </c>
      <c r="AF953" s="3">
        <v>0.88690000000000002</v>
      </c>
      <c r="AG953" s="3">
        <v>0.92279999999999995</v>
      </c>
    </row>
    <row r="954" spans="1:33" x14ac:dyDescent="0.25">
      <c r="A954" t="s">
        <v>983</v>
      </c>
      <c r="B954" t="s">
        <v>984</v>
      </c>
      <c r="C954">
        <v>29100</v>
      </c>
      <c r="D954" t="s">
        <v>985</v>
      </c>
      <c r="E954" t="s">
        <v>297</v>
      </c>
      <c r="F954" s="2">
        <v>169</v>
      </c>
      <c r="G954" s="2">
        <v>170</v>
      </c>
      <c r="H954" s="2">
        <v>170</v>
      </c>
      <c r="I954" s="10">
        <v>801.82</v>
      </c>
      <c r="J954" s="10">
        <v>3.97</v>
      </c>
      <c r="K954" s="10">
        <v>17.54</v>
      </c>
      <c r="L954" s="10">
        <v>823.33</v>
      </c>
      <c r="M954" s="1">
        <v>3.67</v>
      </c>
      <c r="N954" s="2">
        <v>417</v>
      </c>
      <c r="O954" s="2">
        <v>0</v>
      </c>
      <c r="P954" s="2">
        <v>5</v>
      </c>
      <c r="Q954" s="2">
        <v>8</v>
      </c>
      <c r="R954" s="2">
        <v>0</v>
      </c>
      <c r="S954" s="2">
        <v>194</v>
      </c>
      <c r="T954" s="2">
        <v>0</v>
      </c>
      <c r="U954" s="2">
        <v>0</v>
      </c>
      <c r="V954" s="2">
        <v>0</v>
      </c>
      <c r="W954" s="2">
        <v>0</v>
      </c>
      <c r="X954" s="10">
        <v>844.23</v>
      </c>
      <c r="Y954" s="10">
        <v>24.12</v>
      </c>
      <c r="Z954" s="10">
        <v>868.35</v>
      </c>
      <c r="AA954" s="10">
        <v>878.5</v>
      </c>
      <c r="AB954" s="10">
        <v>25.15</v>
      </c>
      <c r="AC954" s="10">
        <v>903.65</v>
      </c>
      <c r="AD954" s="2">
        <v>170</v>
      </c>
      <c r="AE954" s="2">
        <v>0</v>
      </c>
      <c r="AF954" s="3">
        <v>0.95699999999999996</v>
      </c>
      <c r="AG954" s="3">
        <v>0.97060000000000002</v>
      </c>
    </row>
    <row r="955" spans="1:33" x14ac:dyDescent="0.25">
      <c r="A955" t="s">
        <v>986</v>
      </c>
      <c r="B955" t="s">
        <v>987</v>
      </c>
      <c r="C955">
        <v>13220</v>
      </c>
      <c r="D955" t="s">
        <v>988</v>
      </c>
      <c r="E955" t="s">
        <v>297</v>
      </c>
      <c r="F955" s="2">
        <v>359</v>
      </c>
      <c r="G955" s="2">
        <v>359</v>
      </c>
      <c r="H955" s="2">
        <v>359</v>
      </c>
      <c r="I955" s="10">
        <v>1291.75</v>
      </c>
      <c r="J955" s="10">
        <v>9.0500000000000007</v>
      </c>
      <c r="K955" s="10">
        <v>65.45</v>
      </c>
      <c r="L955" s="10">
        <v>1366.25</v>
      </c>
      <c r="M955" s="1">
        <v>3.13</v>
      </c>
      <c r="N955" s="2">
        <v>463</v>
      </c>
      <c r="O955" s="2">
        <v>0</v>
      </c>
      <c r="P955" s="2">
        <v>0</v>
      </c>
      <c r="Q955" s="2">
        <v>413</v>
      </c>
      <c r="R955" s="2">
        <v>0</v>
      </c>
      <c r="S955" s="2">
        <v>144</v>
      </c>
      <c r="T955" s="2">
        <v>0</v>
      </c>
      <c r="U955" s="2">
        <v>3</v>
      </c>
      <c r="V955" s="2">
        <v>99</v>
      </c>
      <c r="W955" s="2">
        <v>0</v>
      </c>
      <c r="X955" s="10">
        <v>1691.87</v>
      </c>
      <c r="Y955" s="10">
        <v>83.53</v>
      </c>
      <c r="Z955" s="10">
        <v>1775.4</v>
      </c>
      <c r="AA955" s="10">
        <v>1760.55</v>
      </c>
      <c r="AB955" s="10">
        <v>87.11</v>
      </c>
      <c r="AC955" s="10">
        <v>1847.66</v>
      </c>
      <c r="AD955" s="2">
        <v>359</v>
      </c>
      <c r="AE955" s="2">
        <v>0</v>
      </c>
      <c r="AF955" s="3">
        <v>0.8</v>
      </c>
      <c r="AG955" s="3">
        <v>0.86350000000000005</v>
      </c>
    </row>
    <row r="956" spans="1:33" x14ac:dyDescent="0.25">
      <c r="A956" t="s">
        <v>986</v>
      </c>
      <c r="B956" t="s">
        <v>989</v>
      </c>
      <c r="C956">
        <v>16620</v>
      </c>
      <c r="D956" t="s">
        <v>990</v>
      </c>
      <c r="E956" t="s">
        <v>297</v>
      </c>
      <c r="F956" s="2">
        <v>613</v>
      </c>
      <c r="G956" s="2">
        <v>614</v>
      </c>
      <c r="H956" s="2">
        <v>614</v>
      </c>
      <c r="I956" s="10">
        <v>1455.12</v>
      </c>
      <c r="J956" s="10">
        <v>7.31</v>
      </c>
      <c r="K956" s="10">
        <v>42.6</v>
      </c>
      <c r="L956" s="10">
        <v>1505.03</v>
      </c>
      <c r="M956" s="1">
        <v>3.14</v>
      </c>
      <c r="N956" s="2">
        <v>677</v>
      </c>
      <c r="O956" s="2">
        <v>0</v>
      </c>
      <c r="P956" s="2">
        <v>2</v>
      </c>
      <c r="Q956" s="2">
        <v>804</v>
      </c>
      <c r="R956" s="2">
        <v>1</v>
      </c>
      <c r="S956" s="2">
        <v>212</v>
      </c>
      <c r="T956" s="2">
        <v>0</v>
      </c>
      <c r="U956" s="2">
        <v>0</v>
      </c>
      <c r="V956" s="2">
        <v>232</v>
      </c>
      <c r="W956" s="2">
        <v>0</v>
      </c>
      <c r="X956" s="10">
        <v>1910.39</v>
      </c>
      <c r="Y956" s="10">
        <v>55.96</v>
      </c>
      <c r="Z956" s="10">
        <v>1966.35</v>
      </c>
      <c r="AA956" s="10">
        <v>1987.94</v>
      </c>
      <c r="AB956" s="10">
        <v>58.36</v>
      </c>
      <c r="AC956" s="10">
        <v>2046.3</v>
      </c>
      <c r="AD956" s="2">
        <v>614</v>
      </c>
      <c r="AE956" s="2">
        <v>0</v>
      </c>
      <c r="AF956" s="3">
        <v>0.80610000000000004</v>
      </c>
      <c r="AG956" s="3">
        <v>0.86760000000000004</v>
      </c>
    </row>
    <row r="957" spans="1:33" x14ac:dyDescent="0.25">
      <c r="A957" t="s">
        <v>986</v>
      </c>
      <c r="B957" t="s">
        <v>991</v>
      </c>
      <c r="C957">
        <v>25180</v>
      </c>
      <c r="D957" t="s">
        <v>428</v>
      </c>
      <c r="E957" t="s">
        <v>297</v>
      </c>
      <c r="F957" s="2">
        <v>186</v>
      </c>
      <c r="G957" s="2">
        <v>186</v>
      </c>
      <c r="H957" s="2">
        <v>186</v>
      </c>
      <c r="I957" s="10">
        <v>1103.46</v>
      </c>
      <c r="J957" s="10">
        <v>102.45</v>
      </c>
      <c r="K957" s="10">
        <v>25.56</v>
      </c>
      <c r="L957" s="10">
        <v>1231.46</v>
      </c>
      <c r="M957" s="1">
        <v>3.17</v>
      </c>
      <c r="N957" s="2">
        <v>308</v>
      </c>
      <c r="O957" s="2">
        <v>0</v>
      </c>
      <c r="P957" s="2">
        <v>5</v>
      </c>
      <c r="Q957" s="2">
        <v>129</v>
      </c>
      <c r="R957" s="2">
        <v>2</v>
      </c>
      <c r="S957" s="2">
        <v>117</v>
      </c>
      <c r="T957" s="2">
        <v>0</v>
      </c>
      <c r="U957" s="2">
        <v>0</v>
      </c>
      <c r="V957" s="2">
        <v>28</v>
      </c>
      <c r="W957" s="2">
        <v>0</v>
      </c>
      <c r="X957" s="10">
        <v>1398.18</v>
      </c>
      <c r="Y957" s="10">
        <v>143.51</v>
      </c>
      <c r="Z957" s="10">
        <v>1541.7</v>
      </c>
      <c r="AA957" s="10">
        <v>1454.94</v>
      </c>
      <c r="AB957" s="10">
        <v>149.66</v>
      </c>
      <c r="AC957" s="10">
        <v>1604.61</v>
      </c>
      <c r="AD957" s="2">
        <v>186</v>
      </c>
      <c r="AE957" s="2">
        <v>0</v>
      </c>
      <c r="AF957" s="3">
        <v>0.90720000000000001</v>
      </c>
      <c r="AG957" s="3">
        <v>0.93669999999999998</v>
      </c>
    </row>
    <row r="958" spans="1:33" x14ac:dyDescent="0.25">
      <c r="A958" t="s">
        <v>986</v>
      </c>
      <c r="B958" t="s">
        <v>992</v>
      </c>
      <c r="C958">
        <v>26580</v>
      </c>
      <c r="D958" t="s">
        <v>379</v>
      </c>
      <c r="E958" t="s">
        <v>297</v>
      </c>
      <c r="F958" s="2">
        <v>437</v>
      </c>
      <c r="G958" s="2">
        <v>439</v>
      </c>
      <c r="H958" s="2">
        <v>439</v>
      </c>
      <c r="I958" s="10">
        <v>1428.2</v>
      </c>
      <c r="J958" s="10">
        <v>8.7899999999999991</v>
      </c>
      <c r="K958" s="10">
        <v>7.26</v>
      </c>
      <c r="L958" s="10">
        <v>1444.26</v>
      </c>
      <c r="M958" s="1">
        <v>3.35</v>
      </c>
      <c r="N958" s="2">
        <v>612</v>
      </c>
      <c r="O958" s="2">
        <v>0</v>
      </c>
      <c r="P958" s="2">
        <v>0</v>
      </c>
      <c r="Q958" s="2">
        <v>525</v>
      </c>
      <c r="R958" s="2">
        <v>1</v>
      </c>
      <c r="S958" s="2">
        <v>187</v>
      </c>
      <c r="T958" s="2">
        <v>0</v>
      </c>
      <c r="U958" s="2">
        <v>0</v>
      </c>
      <c r="V958" s="2">
        <v>144</v>
      </c>
      <c r="W958" s="2">
        <v>0</v>
      </c>
      <c r="X958" s="10">
        <v>1851.39</v>
      </c>
      <c r="Y958" s="10">
        <v>18</v>
      </c>
      <c r="Z958" s="10">
        <v>1869.39</v>
      </c>
      <c r="AA958" s="10">
        <v>1926.55</v>
      </c>
      <c r="AB958" s="10">
        <v>18.77</v>
      </c>
      <c r="AC958" s="10">
        <v>1945.32</v>
      </c>
      <c r="AD958" s="2">
        <v>439</v>
      </c>
      <c r="AE958" s="2">
        <v>0</v>
      </c>
      <c r="AF958" s="3">
        <v>0.84319999999999995</v>
      </c>
      <c r="AG958" s="3">
        <v>0.89300000000000002</v>
      </c>
    </row>
    <row r="959" spans="1:33" x14ac:dyDescent="0.25">
      <c r="A959" t="s">
        <v>986</v>
      </c>
      <c r="B959" t="s">
        <v>993</v>
      </c>
      <c r="C959">
        <v>34060</v>
      </c>
      <c r="D959" t="s">
        <v>994</v>
      </c>
      <c r="E959" t="s">
        <v>297</v>
      </c>
      <c r="F959" s="2">
        <v>195</v>
      </c>
      <c r="G959" s="2">
        <v>196</v>
      </c>
      <c r="H959" s="2">
        <v>196</v>
      </c>
      <c r="I959" s="10">
        <v>889.89</v>
      </c>
      <c r="J959" s="10">
        <v>53.64</v>
      </c>
      <c r="K959" s="10">
        <v>3.37</v>
      </c>
      <c r="L959" s="10">
        <v>946.9</v>
      </c>
      <c r="M959" s="1">
        <v>3.22</v>
      </c>
      <c r="N959" s="2">
        <v>426</v>
      </c>
      <c r="O959" s="2">
        <v>0</v>
      </c>
      <c r="P959" s="2">
        <v>4</v>
      </c>
      <c r="Q959" s="2">
        <v>68</v>
      </c>
      <c r="R959" s="2">
        <v>0</v>
      </c>
      <c r="S959" s="2">
        <v>93</v>
      </c>
      <c r="T959" s="2">
        <v>0</v>
      </c>
      <c r="U959" s="2">
        <v>0</v>
      </c>
      <c r="V959" s="2">
        <v>40</v>
      </c>
      <c r="W959" s="2">
        <v>0</v>
      </c>
      <c r="X959" s="10">
        <v>1077.8</v>
      </c>
      <c r="Y959" s="10">
        <v>63.91</v>
      </c>
      <c r="Z959" s="10">
        <v>1141.71</v>
      </c>
      <c r="AA959" s="10">
        <v>1121.55</v>
      </c>
      <c r="AB959" s="10">
        <v>66.650000000000006</v>
      </c>
      <c r="AC959" s="10">
        <v>1188.21</v>
      </c>
      <c r="AD959" s="2">
        <v>196</v>
      </c>
      <c r="AE959" s="2">
        <v>0</v>
      </c>
      <c r="AF959" s="3">
        <v>0.82369999999999999</v>
      </c>
      <c r="AG959" s="3">
        <v>0.87970000000000004</v>
      </c>
    </row>
    <row r="960" spans="1:33" x14ac:dyDescent="0.25">
      <c r="A960" t="s">
        <v>986</v>
      </c>
      <c r="B960" t="s">
        <v>995</v>
      </c>
      <c r="C960">
        <v>37620</v>
      </c>
      <c r="D960" t="s">
        <v>996</v>
      </c>
      <c r="E960" t="s">
        <v>297</v>
      </c>
      <c r="F960" s="2">
        <v>253</v>
      </c>
      <c r="G960" s="2">
        <v>254</v>
      </c>
      <c r="H960" s="2">
        <v>254</v>
      </c>
      <c r="I960" s="10">
        <v>994.15</v>
      </c>
      <c r="J960" s="10">
        <v>115.52</v>
      </c>
      <c r="K960" s="10">
        <v>48.68</v>
      </c>
      <c r="L960" s="10">
        <v>1158.3499999999999</v>
      </c>
      <c r="M960" s="1">
        <v>3.46</v>
      </c>
      <c r="N960" s="2">
        <v>483</v>
      </c>
      <c r="O960" s="2">
        <v>0</v>
      </c>
      <c r="P960" s="2">
        <v>21</v>
      </c>
      <c r="Q960" s="2">
        <v>148</v>
      </c>
      <c r="R960" s="2">
        <v>0</v>
      </c>
      <c r="S960" s="2">
        <v>161</v>
      </c>
      <c r="T960" s="2">
        <v>0</v>
      </c>
      <c r="U960" s="2">
        <v>9</v>
      </c>
      <c r="V960" s="2">
        <v>57</v>
      </c>
      <c r="W960" s="2">
        <v>0</v>
      </c>
      <c r="X960" s="10">
        <v>1241.23</v>
      </c>
      <c r="Y960" s="10">
        <v>184.09</v>
      </c>
      <c r="Z960" s="10">
        <v>1425.32</v>
      </c>
      <c r="AA960" s="10">
        <v>1291.6199999999999</v>
      </c>
      <c r="AB960" s="10">
        <v>191.98</v>
      </c>
      <c r="AC960" s="10">
        <v>1483.6</v>
      </c>
      <c r="AD960" s="2">
        <v>254</v>
      </c>
      <c r="AE960" s="2">
        <v>0</v>
      </c>
      <c r="AF960" s="3">
        <v>0.8</v>
      </c>
      <c r="AG960" s="3">
        <v>0.86350000000000005</v>
      </c>
    </row>
    <row r="961" spans="1:33" x14ac:dyDescent="0.25">
      <c r="A961" t="s">
        <v>986</v>
      </c>
      <c r="B961" t="s">
        <v>999</v>
      </c>
      <c r="C961">
        <v>99951</v>
      </c>
      <c r="D961" t="s">
        <v>1000</v>
      </c>
      <c r="E961" t="s">
        <v>297</v>
      </c>
      <c r="F961" s="2">
        <v>1625</v>
      </c>
      <c r="G961" s="2">
        <v>1632</v>
      </c>
      <c r="H961" s="2">
        <v>1632</v>
      </c>
      <c r="I961" s="10">
        <v>1082.47</v>
      </c>
      <c r="J961" s="10">
        <v>27.95</v>
      </c>
      <c r="K961" s="10">
        <v>69.03</v>
      </c>
      <c r="L961" s="10">
        <v>1179.45</v>
      </c>
      <c r="M961" s="1">
        <v>3.17</v>
      </c>
      <c r="N961" s="2">
        <v>2689</v>
      </c>
      <c r="O961" s="2">
        <v>0</v>
      </c>
      <c r="P961" s="2">
        <v>11</v>
      </c>
      <c r="Q961" s="2">
        <v>1167</v>
      </c>
      <c r="R961" s="2">
        <v>3</v>
      </c>
      <c r="S961" s="2">
        <v>859</v>
      </c>
      <c r="T961" s="2">
        <v>0</v>
      </c>
      <c r="U961" s="2">
        <v>7</v>
      </c>
      <c r="V961" s="2">
        <v>440</v>
      </c>
      <c r="W961" s="2">
        <v>0</v>
      </c>
      <c r="X961" s="10">
        <v>1363.55</v>
      </c>
      <c r="Y961" s="10">
        <v>108.73</v>
      </c>
      <c r="Z961" s="10">
        <v>1472.28</v>
      </c>
      <c r="AA961" s="10">
        <v>1418.91</v>
      </c>
      <c r="AB961" s="10">
        <v>113.39</v>
      </c>
      <c r="AC961" s="10">
        <v>1532.3</v>
      </c>
      <c r="AD961" s="2">
        <v>1632</v>
      </c>
      <c r="AE961" s="2">
        <v>0</v>
      </c>
      <c r="AF961" s="3">
        <v>0.8</v>
      </c>
      <c r="AG961" s="3">
        <v>0.86350000000000005</v>
      </c>
    </row>
    <row r="962" spans="1:33" x14ac:dyDescent="0.25">
      <c r="A962" t="s">
        <v>986</v>
      </c>
      <c r="B962" t="s">
        <v>997</v>
      </c>
      <c r="C962">
        <v>48260</v>
      </c>
      <c r="D962" t="s">
        <v>683</v>
      </c>
      <c r="E962" t="s">
        <v>297</v>
      </c>
      <c r="F962" s="2">
        <v>136</v>
      </c>
      <c r="G962" s="2">
        <v>136</v>
      </c>
      <c r="H962" s="2">
        <v>136</v>
      </c>
      <c r="I962" s="10">
        <v>1223.43</v>
      </c>
      <c r="J962" s="10">
        <v>37.869999999999997</v>
      </c>
      <c r="K962" s="10">
        <v>188.41</v>
      </c>
      <c r="L962" s="10">
        <v>1449.72</v>
      </c>
      <c r="M962" s="1">
        <v>3.22</v>
      </c>
      <c r="N962" s="2">
        <v>185</v>
      </c>
      <c r="O962" s="2">
        <v>0</v>
      </c>
      <c r="P962" s="2">
        <v>3</v>
      </c>
      <c r="Q962" s="2">
        <v>147</v>
      </c>
      <c r="R962" s="2">
        <v>1</v>
      </c>
      <c r="S962" s="2">
        <v>73</v>
      </c>
      <c r="T962" s="2">
        <v>0</v>
      </c>
      <c r="U962" s="2">
        <v>0</v>
      </c>
      <c r="V962" s="2">
        <v>29</v>
      </c>
      <c r="W962" s="2">
        <v>0</v>
      </c>
      <c r="X962" s="10">
        <v>1581.78</v>
      </c>
      <c r="Y962" s="10">
        <v>253.7</v>
      </c>
      <c r="Z962" s="10">
        <v>1835.47</v>
      </c>
      <c r="AA962" s="10">
        <v>1645.99</v>
      </c>
      <c r="AB962" s="10">
        <v>264.57</v>
      </c>
      <c r="AC962" s="10">
        <v>1910.56</v>
      </c>
      <c r="AD962" s="2">
        <v>136</v>
      </c>
      <c r="AE962" s="2">
        <v>0</v>
      </c>
      <c r="AF962" s="3">
        <v>0.8</v>
      </c>
      <c r="AG962" s="3">
        <v>0.86350000000000005</v>
      </c>
    </row>
    <row r="963" spans="1:33" x14ac:dyDescent="0.25">
      <c r="A963" t="s">
        <v>986</v>
      </c>
      <c r="B963" t="s">
        <v>998</v>
      </c>
      <c r="C963">
        <v>48540</v>
      </c>
      <c r="D963" t="s">
        <v>685</v>
      </c>
      <c r="E963" t="s">
        <v>297</v>
      </c>
      <c r="F963" s="2">
        <v>187</v>
      </c>
      <c r="G963" s="2">
        <v>187</v>
      </c>
      <c r="H963" s="2">
        <v>187</v>
      </c>
      <c r="I963" s="10">
        <v>1105.06</v>
      </c>
      <c r="J963" s="10">
        <v>32.520000000000003</v>
      </c>
      <c r="K963" s="10">
        <v>147.9</v>
      </c>
      <c r="L963" s="10">
        <v>1285.49</v>
      </c>
      <c r="M963" s="1">
        <v>3.27</v>
      </c>
      <c r="N963" s="2">
        <v>299</v>
      </c>
      <c r="O963" s="2">
        <v>0</v>
      </c>
      <c r="P963" s="2">
        <v>7</v>
      </c>
      <c r="Q963" s="2">
        <v>146</v>
      </c>
      <c r="R963" s="2">
        <v>0</v>
      </c>
      <c r="S963" s="2">
        <v>108</v>
      </c>
      <c r="T963" s="2">
        <v>0</v>
      </c>
      <c r="U963" s="2">
        <v>0</v>
      </c>
      <c r="V963" s="2">
        <v>51</v>
      </c>
      <c r="W963" s="2">
        <v>0</v>
      </c>
      <c r="X963" s="10">
        <v>1388.8</v>
      </c>
      <c r="Y963" s="10">
        <v>202.28</v>
      </c>
      <c r="Z963" s="10">
        <v>1591.08</v>
      </c>
      <c r="AA963" s="10">
        <v>1445.18</v>
      </c>
      <c r="AB963" s="10">
        <v>210.95</v>
      </c>
      <c r="AC963" s="10">
        <v>1656.13</v>
      </c>
      <c r="AD963" s="2">
        <v>187</v>
      </c>
      <c r="AE963" s="2">
        <v>0</v>
      </c>
      <c r="AF963" s="3">
        <v>0.75049999999999994</v>
      </c>
      <c r="AG963" s="3">
        <v>0.82969999999999999</v>
      </c>
    </row>
    <row r="964" spans="1:33" x14ac:dyDescent="0.25">
      <c r="A964" t="s">
        <v>1001</v>
      </c>
      <c r="B964" t="s">
        <v>1002</v>
      </c>
      <c r="C964" t="s">
        <v>1003</v>
      </c>
      <c r="D964" t="s">
        <v>1004</v>
      </c>
      <c r="E964" t="s">
        <v>297</v>
      </c>
      <c r="F964" s="2">
        <v>686</v>
      </c>
      <c r="G964" s="2">
        <v>687</v>
      </c>
      <c r="H964" s="2">
        <v>687</v>
      </c>
      <c r="I964" s="10">
        <v>1037.72</v>
      </c>
      <c r="J964" s="10">
        <v>10.39</v>
      </c>
      <c r="K964" s="10">
        <v>84.1</v>
      </c>
      <c r="L964" s="10">
        <v>1132.21</v>
      </c>
      <c r="M964" s="1">
        <v>3.17</v>
      </c>
      <c r="N964" s="2">
        <v>1205</v>
      </c>
      <c r="O964" s="2">
        <v>0</v>
      </c>
      <c r="P964" s="2">
        <v>13</v>
      </c>
      <c r="Q964" s="2">
        <v>314</v>
      </c>
      <c r="R964" s="2">
        <v>9</v>
      </c>
      <c r="S964" s="2">
        <v>491</v>
      </c>
      <c r="T964" s="2">
        <v>0</v>
      </c>
      <c r="U964" s="2">
        <v>8</v>
      </c>
      <c r="V964" s="2">
        <v>139</v>
      </c>
      <c r="W964" s="2">
        <v>0</v>
      </c>
      <c r="X964" s="10">
        <v>1250.42</v>
      </c>
      <c r="Y964" s="10">
        <v>105.94</v>
      </c>
      <c r="Z964" s="10">
        <v>1356.36</v>
      </c>
      <c r="AA964" s="10">
        <v>1301.18</v>
      </c>
      <c r="AB964" s="10">
        <v>110.48</v>
      </c>
      <c r="AC964" s="10">
        <v>1411.66</v>
      </c>
      <c r="AD964" s="2">
        <v>687</v>
      </c>
      <c r="AE964" s="2">
        <v>0</v>
      </c>
      <c r="AF964" s="3">
        <v>0.95150000000000001</v>
      </c>
      <c r="AG964" s="3">
        <v>0.96689999999999998</v>
      </c>
    </row>
    <row r="965" spans="1:33" x14ac:dyDescent="0.25">
      <c r="A965" t="s">
        <v>1005</v>
      </c>
      <c r="B965" t="s">
        <v>1006</v>
      </c>
      <c r="C965" t="s">
        <v>1005</v>
      </c>
      <c r="D965" t="s">
        <v>1005</v>
      </c>
      <c r="E965" t="s">
        <v>298</v>
      </c>
      <c r="F965" s="2">
        <v>389543</v>
      </c>
      <c r="G965" s="2">
        <v>391818</v>
      </c>
      <c r="H965" s="2">
        <v>391818</v>
      </c>
      <c r="I965" s="10">
        <v>2569.75</v>
      </c>
      <c r="J965" s="10">
        <v>94.67</v>
      </c>
      <c r="K965" s="10">
        <v>180.96</v>
      </c>
      <c r="L965" s="10">
        <v>2845.38</v>
      </c>
      <c r="M965" s="1">
        <v>10.52</v>
      </c>
      <c r="N965" s="2">
        <v>2822285</v>
      </c>
      <c r="O965" s="2">
        <v>0</v>
      </c>
      <c r="P965" s="2">
        <v>13377</v>
      </c>
      <c r="Q965" s="2">
        <v>251168</v>
      </c>
      <c r="R965" s="2">
        <v>26856</v>
      </c>
      <c r="S965" s="2">
        <v>913441</v>
      </c>
      <c r="T965" s="2">
        <v>0</v>
      </c>
      <c r="U965" s="2">
        <v>4395</v>
      </c>
      <c r="V965" s="2">
        <v>80504</v>
      </c>
      <c r="W965" s="2">
        <v>8281</v>
      </c>
      <c r="X965" s="10">
        <v>2911.34</v>
      </c>
      <c r="Y965" s="10">
        <v>309.01</v>
      </c>
      <c r="Z965" s="10">
        <v>3220.36</v>
      </c>
      <c r="AA965" s="10">
        <v>3029.53</v>
      </c>
      <c r="AB965" s="10">
        <v>322.26</v>
      </c>
      <c r="AC965" s="10">
        <v>3351.79</v>
      </c>
      <c r="AD965" s="2">
        <v>391818</v>
      </c>
      <c r="AE965" s="2">
        <v>0</v>
      </c>
      <c r="AF965" s="3">
        <v>0.98009999999999997</v>
      </c>
      <c r="AG965" s="3">
        <v>0.98640000000000005</v>
      </c>
    </row>
    <row r="966" spans="1:33" x14ac:dyDescent="0.25">
      <c r="A966" t="s">
        <v>0</v>
      </c>
      <c r="B966" t="s">
        <v>1</v>
      </c>
      <c r="C966" t="s">
        <v>2</v>
      </c>
      <c r="D966" t="s">
        <v>3</v>
      </c>
      <c r="E966" t="s">
        <v>298</v>
      </c>
      <c r="F966" s="2">
        <v>268</v>
      </c>
      <c r="G966" s="2">
        <v>269</v>
      </c>
      <c r="H966" s="2">
        <v>269</v>
      </c>
      <c r="I966" s="10">
        <v>2604.9</v>
      </c>
      <c r="J966" s="10">
        <v>31.61</v>
      </c>
      <c r="K966" s="10">
        <v>45.74</v>
      </c>
      <c r="L966" s="10">
        <v>2682.25</v>
      </c>
      <c r="M966" s="1">
        <v>10.6</v>
      </c>
      <c r="N966" s="2">
        <v>2031</v>
      </c>
      <c r="O966" s="2">
        <v>0</v>
      </c>
      <c r="P966" s="2">
        <v>12</v>
      </c>
      <c r="Q966" s="2">
        <v>42</v>
      </c>
      <c r="R966" s="2">
        <v>0</v>
      </c>
      <c r="S966" s="2">
        <v>717</v>
      </c>
      <c r="T966" s="2">
        <v>0</v>
      </c>
      <c r="U966" s="2">
        <v>4</v>
      </c>
      <c r="V966" s="2">
        <v>46</v>
      </c>
      <c r="W966" s="2">
        <v>0</v>
      </c>
      <c r="X966" s="10">
        <v>2676.8</v>
      </c>
      <c r="Y966" s="10">
        <v>86.72</v>
      </c>
      <c r="Z966" s="10">
        <v>2763.52</v>
      </c>
      <c r="AA966" s="10">
        <v>2785.47</v>
      </c>
      <c r="AB966" s="10">
        <v>90.43</v>
      </c>
      <c r="AC966" s="10">
        <v>2875.9</v>
      </c>
      <c r="AD966" s="2">
        <v>269</v>
      </c>
      <c r="AE966" s="2">
        <v>0</v>
      </c>
      <c r="AF966" s="3">
        <v>1.21</v>
      </c>
      <c r="AG966" s="3">
        <v>1.1433</v>
      </c>
    </row>
    <row r="967" spans="1:33" x14ac:dyDescent="0.25">
      <c r="A967" t="s">
        <v>4</v>
      </c>
      <c r="B967" t="s">
        <v>5</v>
      </c>
      <c r="C967">
        <v>11500</v>
      </c>
      <c r="D967" t="s">
        <v>6</v>
      </c>
      <c r="E967" t="s">
        <v>298</v>
      </c>
      <c r="F967" s="2">
        <v>254</v>
      </c>
      <c r="G967" s="2">
        <v>258</v>
      </c>
      <c r="H967" s="2">
        <v>258</v>
      </c>
      <c r="I967" s="10">
        <v>1865.53</v>
      </c>
      <c r="J967" s="10">
        <v>62.16</v>
      </c>
      <c r="K967" s="10">
        <v>157.5</v>
      </c>
      <c r="L967" s="10">
        <v>2085.1999999999998</v>
      </c>
      <c r="M967" s="1">
        <v>10.7</v>
      </c>
      <c r="N967" s="2">
        <v>2094</v>
      </c>
      <c r="O967" s="2">
        <v>0</v>
      </c>
      <c r="P967" s="2">
        <v>5</v>
      </c>
      <c r="Q967" s="2">
        <v>32</v>
      </c>
      <c r="R967" s="2">
        <v>1</v>
      </c>
      <c r="S967" s="2">
        <v>619</v>
      </c>
      <c r="T967" s="2">
        <v>0</v>
      </c>
      <c r="U967" s="2">
        <v>0</v>
      </c>
      <c r="V967" s="2">
        <v>10</v>
      </c>
      <c r="W967" s="2">
        <v>0</v>
      </c>
      <c r="X967" s="10">
        <v>1962.93</v>
      </c>
      <c r="Y967" s="10">
        <v>246.27</v>
      </c>
      <c r="Z967" s="10">
        <v>2209.1999999999998</v>
      </c>
      <c r="AA967" s="10">
        <v>2042.61</v>
      </c>
      <c r="AB967" s="10">
        <v>256.83</v>
      </c>
      <c r="AC967" s="10">
        <v>2299.44</v>
      </c>
      <c r="AD967" s="2">
        <v>258</v>
      </c>
      <c r="AE967" s="2">
        <v>0</v>
      </c>
      <c r="AF967" s="3">
        <v>0.8</v>
      </c>
      <c r="AG967" s="3">
        <v>0.86350000000000005</v>
      </c>
    </row>
    <row r="968" spans="1:33" x14ac:dyDescent="0.25">
      <c r="A968" t="s">
        <v>4</v>
      </c>
      <c r="B968" t="s">
        <v>7</v>
      </c>
      <c r="C968">
        <v>12220</v>
      </c>
      <c r="D968" t="s">
        <v>8</v>
      </c>
      <c r="E968" t="s">
        <v>298</v>
      </c>
      <c r="F968" s="2">
        <v>175</v>
      </c>
      <c r="G968" s="2">
        <v>176</v>
      </c>
      <c r="H968" s="2">
        <v>176</v>
      </c>
      <c r="I968" s="10">
        <v>2259.98</v>
      </c>
      <c r="J968" s="10">
        <v>11.88</v>
      </c>
      <c r="K968" s="10">
        <v>117.97</v>
      </c>
      <c r="L968" s="10">
        <v>2389.83</v>
      </c>
      <c r="M968" s="1">
        <v>10.34</v>
      </c>
      <c r="N968" s="2">
        <v>1191</v>
      </c>
      <c r="O968" s="2">
        <v>0</v>
      </c>
      <c r="P968" s="2">
        <v>13</v>
      </c>
      <c r="Q968" s="2">
        <v>117</v>
      </c>
      <c r="R968" s="2">
        <v>0</v>
      </c>
      <c r="S968" s="2">
        <v>394</v>
      </c>
      <c r="T968" s="2">
        <v>0</v>
      </c>
      <c r="U968" s="2">
        <v>14</v>
      </c>
      <c r="V968" s="2">
        <v>90</v>
      </c>
      <c r="W968" s="2">
        <v>0</v>
      </c>
      <c r="X968" s="10">
        <v>2583.77</v>
      </c>
      <c r="Y968" s="10">
        <v>145.58000000000001</v>
      </c>
      <c r="Z968" s="10">
        <v>2729.35</v>
      </c>
      <c r="AA968" s="10">
        <v>2688.66</v>
      </c>
      <c r="AB968" s="10">
        <v>151.82</v>
      </c>
      <c r="AC968" s="10">
        <v>2840.48</v>
      </c>
      <c r="AD968" s="2">
        <v>176</v>
      </c>
      <c r="AE968" s="2">
        <v>0</v>
      </c>
      <c r="AF968" s="3">
        <v>0.77990000000000004</v>
      </c>
      <c r="AG968" s="3">
        <v>0.8498</v>
      </c>
    </row>
    <row r="969" spans="1:33" x14ac:dyDescent="0.25">
      <c r="A969" t="s">
        <v>4</v>
      </c>
      <c r="B969" t="s">
        <v>9</v>
      </c>
      <c r="C969">
        <v>13820</v>
      </c>
      <c r="D969" t="s">
        <v>10</v>
      </c>
      <c r="E969" t="s">
        <v>298</v>
      </c>
      <c r="F969" s="2">
        <v>1864</v>
      </c>
      <c r="G969" s="2">
        <v>1878</v>
      </c>
      <c r="H969" s="2">
        <v>1878</v>
      </c>
      <c r="I969" s="10">
        <v>2099.77</v>
      </c>
      <c r="J969" s="10">
        <v>117.67</v>
      </c>
      <c r="K969" s="10">
        <v>349.52</v>
      </c>
      <c r="L969" s="10">
        <v>2566.96</v>
      </c>
      <c r="M969" s="1">
        <v>10.66</v>
      </c>
      <c r="N969" s="2">
        <v>14797</v>
      </c>
      <c r="O969" s="2">
        <v>0</v>
      </c>
      <c r="P969" s="2">
        <v>39</v>
      </c>
      <c r="Q969" s="2">
        <v>794</v>
      </c>
      <c r="R969" s="2">
        <v>3</v>
      </c>
      <c r="S969" s="2">
        <v>4073</v>
      </c>
      <c r="T969" s="2">
        <v>0</v>
      </c>
      <c r="U969" s="2">
        <v>17</v>
      </c>
      <c r="V969" s="2">
        <v>305</v>
      </c>
      <c r="W969" s="2">
        <v>0</v>
      </c>
      <c r="X969" s="10">
        <v>2284.5700000000002</v>
      </c>
      <c r="Y969" s="10">
        <v>523.78</v>
      </c>
      <c r="Z969" s="10">
        <v>2808.35</v>
      </c>
      <c r="AA969" s="10">
        <v>2377.31</v>
      </c>
      <c r="AB969" s="10">
        <v>546.24</v>
      </c>
      <c r="AC969" s="10">
        <v>2923.55</v>
      </c>
      <c r="AD969" s="2">
        <v>1878</v>
      </c>
      <c r="AE969" s="2">
        <v>0</v>
      </c>
      <c r="AF969" s="3">
        <v>0.8</v>
      </c>
      <c r="AG969" s="3">
        <v>0.86350000000000005</v>
      </c>
    </row>
    <row r="970" spans="1:33" x14ac:dyDescent="0.25">
      <c r="A970" t="s">
        <v>4</v>
      </c>
      <c r="B970" t="s">
        <v>11</v>
      </c>
      <c r="C970">
        <v>17980</v>
      </c>
      <c r="D970" t="s">
        <v>12</v>
      </c>
      <c r="E970" t="s">
        <v>298</v>
      </c>
      <c r="F970" s="2">
        <v>80</v>
      </c>
      <c r="G970" s="2">
        <v>81</v>
      </c>
      <c r="H970" s="2">
        <v>81</v>
      </c>
      <c r="I970" s="10">
        <v>2198.27</v>
      </c>
      <c r="J970" s="10">
        <v>11.29</v>
      </c>
      <c r="K970" s="10">
        <v>441.65</v>
      </c>
      <c r="L970" s="10">
        <v>2651.2</v>
      </c>
      <c r="M970" s="1">
        <v>10.15</v>
      </c>
      <c r="N970" s="2">
        <v>532</v>
      </c>
      <c r="O970" s="2">
        <v>0</v>
      </c>
      <c r="P970" s="2">
        <v>5</v>
      </c>
      <c r="Q970" s="2">
        <v>45</v>
      </c>
      <c r="R970" s="2">
        <v>0</v>
      </c>
      <c r="S970" s="2">
        <v>212</v>
      </c>
      <c r="T970" s="2">
        <v>0</v>
      </c>
      <c r="U970" s="2">
        <v>0</v>
      </c>
      <c r="V970" s="2">
        <v>28</v>
      </c>
      <c r="W970" s="2">
        <v>0</v>
      </c>
      <c r="X970" s="10">
        <v>2460.21</v>
      </c>
      <c r="Y970" s="10">
        <v>507.8</v>
      </c>
      <c r="Z970" s="10">
        <v>2968.01</v>
      </c>
      <c r="AA970" s="10">
        <v>2560.08</v>
      </c>
      <c r="AB970" s="10">
        <v>529.57000000000005</v>
      </c>
      <c r="AC970" s="10">
        <v>3089.66</v>
      </c>
      <c r="AD970" s="2">
        <v>81</v>
      </c>
      <c r="AE970" s="2">
        <v>0</v>
      </c>
      <c r="AF970" s="3">
        <v>0.8</v>
      </c>
      <c r="AG970" s="3">
        <v>0.86350000000000005</v>
      </c>
    </row>
    <row r="971" spans="1:33" x14ac:dyDescent="0.25">
      <c r="A971" t="s">
        <v>4</v>
      </c>
      <c r="B971" t="s">
        <v>13</v>
      </c>
      <c r="C971">
        <v>19300</v>
      </c>
      <c r="D971" t="s">
        <v>14</v>
      </c>
      <c r="E971" t="s">
        <v>298</v>
      </c>
      <c r="F971" s="2">
        <v>408</v>
      </c>
      <c r="G971" s="2">
        <v>412</v>
      </c>
      <c r="H971" s="2">
        <v>412</v>
      </c>
      <c r="I971" s="10">
        <v>1984.34</v>
      </c>
      <c r="J971" s="10">
        <v>84.39</v>
      </c>
      <c r="K971" s="10">
        <v>182.29</v>
      </c>
      <c r="L971" s="10">
        <v>2251.0300000000002</v>
      </c>
      <c r="M971" s="1">
        <v>10.75</v>
      </c>
      <c r="N971" s="2">
        <v>3257</v>
      </c>
      <c r="O971" s="2">
        <v>0</v>
      </c>
      <c r="P971" s="2">
        <v>5</v>
      </c>
      <c r="Q971" s="2">
        <v>114</v>
      </c>
      <c r="R971" s="2">
        <v>15</v>
      </c>
      <c r="S971" s="2">
        <v>1008</v>
      </c>
      <c r="T971" s="2">
        <v>0</v>
      </c>
      <c r="U971" s="2">
        <v>9</v>
      </c>
      <c r="V971" s="2">
        <v>19</v>
      </c>
      <c r="W971" s="2">
        <v>0</v>
      </c>
      <c r="X971" s="10">
        <v>2131.2800000000002</v>
      </c>
      <c r="Y971" s="10">
        <v>298.99</v>
      </c>
      <c r="Z971" s="10">
        <v>2430.27</v>
      </c>
      <c r="AA971" s="10">
        <v>2217.8000000000002</v>
      </c>
      <c r="AB971" s="10">
        <v>311.81</v>
      </c>
      <c r="AC971" s="10">
        <v>2529.61</v>
      </c>
      <c r="AD971" s="2">
        <v>412</v>
      </c>
      <c r="AE971" s="2">
        <v>0</v>
      </c>
      <c r="AF971" s="3">
        <v>0.8</v>
      </c>
      <c r="AG971" s="3">
        <v>0.86350000000000005</v>
      </c>
    </row>
    <row r="972" spans="1:33" x14ac:dyDescent="0.25">
      <c r="A972" t="s">
        <v>4</v>
      </c>
      <c r="B972" t="s">
        <v>15</v>
      </c>
      <c r="C972">
        <v>19460</v>
      </c>
      <c r="D972" t="s">
        <v>16</v>
      </c>
      <c r="E972" t="s">
        <v>298</v>
      </c>
      <c r="F972" s="2">
        <v>286</v>
      </c>
      <c r="G972" s="2">
        <v>288</v>
      </c>
      <c r="H972" s="2">
        <v>288</v>
      </c>
      <c r="I972" s="10">
        <v>1881.49</v>
      </c>
      <c r="J972" s="10">
        <v>64.39</v>
      </c>
      <c r="K972" s="10">
        <v>292.43</v>
      </c>
      <c r="L972" s="10">
        <v>2238.31</v>
      </c>
      <c r="M972" s="1">
        <v>10.51</v>
      </c>
      <c r="N972" s="2">
        <v>2214</v>
      </c>
      <c r="O972" s="2">
        <v>0</v>
      </c>
      <c r="P972" s="2">
        <v>2</v>
      </c>
      <c r="Q972" s="2">
        <v>52</v>
      </c>
      <c r="R972" s="2">
        <v>0</v>
      </c>
      <c r="S972" s="2">
        <v>715</v>
      </c>
      <c r="T972" s="2">
        <v>0</v>
      </c>
      <c r="U972" s="2">
        <v>10</v>
      </c>
      <c r="V972" s="2">
        <v>35</v>
      </c>
      <c r="W972" s="2">
        <v>0</v>
      </c>
      <c r="X972" s="10">
        <v>1968.14</v>
      </c>
      <c r="Y972" s="10">
        <v>400.04</v>
      </c>
      <c r="Z972" s="10">
        <v>2368.1799999999998</v>
      </c>
      <c r="AA972" s="10">
        <v>2048.0300000000002</v>
      </c>
      <c r="AB972" s="10">
        <v>417.19</v>
      </c>
      <c r="AC972" s="10">
        <v>2465.23</v>
      </c>
      <c r="AD972" s="2">
        <v>288</v>
      </c>
      <c r="AE972" s="2">
        <v>0</v>
      </c>
      <c r="AF972" s="3">
        <v>0.76019999999999999</v>
      </c>
      <c r="AG972" s="3">
        <v>0.83630000000000004</v>
      </c>
    </row>
    <row r="973" spans="1:33" x14ac:dyDescent="0.25">
      <c r="A973" t="s">
        <v>4</v>
      </c>
      <c r="B973" t="s">
        <v>17</v>
      </c>
      <c r="C973">
        <v>20020</v>
      </c>
      <c r="D973" t="s">
        <v>18</v>
      </c>
      <c r="E973" t="s">
        <v>298</v>
      </c>
      <c r="F973" s="2">
        <v>284</v>
      </c>
      <c r="G973" s="2">
        <v>285</v>
      </c>
      <c r="H973" s="2">
        <v>285</v>
      </c>
      <c r="I973" s="10">
        <v>1879.75</v>
      </c>
      <c r="J973" s="10">
        <v>123.58</v>
      </c>
      <c r="K973" s="10">
        <v>91.83</v>
      </c>
      <c r="L973" s="10">
        <v>2095.16</v>
      </c>
      <c r="M973" s="1">
        <v>10.74</v>
      </c>
      <c r="N973" s="2">
        <v>2247</v>
      </c>
      <c r="O973" s="2">
        <v>0</v>
      </c>
      <c r="P973" s="2">
        <v>0</v>
      </c>
      <c r="Q973" s="2">
        <v>39</v>
      </c>
      <c r="R973" s="2">
        <v>0</v>
      </c>
      <c r="S973" s="2">
        <v>749</v>
      </c>
      <c r="T973" s="2">
        <v>0</v>
      </c>
      <c r="U973" s="2">
        <v>1</v>
      </c>
      <c r="V973" s="2">
        <v>24</v>
      </c>
      <c r="W973" s="2">
        <v>0</v>
      </c>
      <c r="X973" s="10">
        <v>2020.78</v>
      </c>
      <c r="Y973" s="10">
        <v>241.5</v>
      </c>
      <c r="Z973" s="10">
        <v>2262.2800000000002</v>
      </c>
      <c r="AA973" s="10">
        <v>2102.81</v>
      </c>
      <c r="AB973" s="10">
        <v>251.85</v>
      </c>
      <c r="AC973" s="10">
        <v>2354.66</v>
      </c>
      <c r="AD973" s="2">
        <v>285</v>
      </c>
      <c r="AE973" s="2">
        <v>0</v>
      </c>
      <c r="AF973" s="3">
        <v>0.8</v>
      </c>
      <c r="AG973" s="3">
        <v>0.86350000000000005</v>
      </c>
    </row>
    <row r="974" spans="1:33" x14ac:dyDescent="0.25">
      <c r="A974" t="s">
        <v>4</v>
      </c>
      <c r="B974" t="s">
        <v>19</v>
      </c>
      <c r="C974">
        <v>22520</v>
      </c>
      <c r="D974" t="s">
        <v>20</v>
      </c>
      <c r="E974" t="s">
        <v>298</v>
      </c>
      <c r="F974" s="2">
        <v>253</v>
      </c>
      <c r="G974" s="2">
        <v>254</v>
      </c>
      <c r="H974" s="2">
        <v>254</v>
      </c>
      <c r="I974" s="10">
        <v>1920.71</v>
      </c>
      <c r="J974" s="10">
        <v>95.89</v>
      </c>
      <c r="K974" s="10">
        <v>225.84</v>
      </c>
      <c r="L974" s="10">
        <v>2242.44</v>
      </c>
      <c r="M974" s="1">
        <v>10.69</v>
      </c>
      <c r="N974" s="2">
        <v>1946</v>
      </c>
      <c r="O974" s="2">
        <v>0</v>
      </c>
      <c r="P974" s="2">
        <v>13</v>
      </c>
      <c r="Q974" s="2">
        <v>36</v>
      </c>
      <c r="R974" s="2">
        <v>0</v>
      </c>
      <c r="S974" s="2">
        <v>697</v>
      </c>
      <c r="T974" s="2">
        <v>0</v>
      </c>
      <c r="U974" s="2">
        <v>0</v>
      </c>
      <c r="V974" s="2">
        <v>24</v>
      </c>
      <c r="W974" s="2">
        <v>0</v>
      </c>
      <c r="X974" s="10">
        <v>1971.98</v>
      </c>
      <c r="Y974" s="10">
        <v>360.7</v>
      </c>
      <c r="Z974" s="10">
        <v>2332.6799999999998</v>
      </c>
      <c r="AA974" s="10">
        <v>2052.0300000000002</v>
      </c>
      <c r="AB974" s="10">
        <v>376.17</v>
      </c>
      <c r="AC974" s="10">
        <v>2428.1999999999998</v>
      </c>
      <c r="AD974" s="2">
        <v>254</v>
      </c>
      <c r="AE974" s="2">
        <v>0</v>
      </c>
      <c r="AF974" s="3">
        <v>0.75470000000000004</v>
      </c>
      <c r="AG974" s="3">
        <v>0.83260000000000001</v>
      </c>
    </row>
    <row r="975" spans="1:33" x14ac:dyDescent="0.25">
      <c r="A975" t="s">
        <v>4</v>
      </c>
      <c r="B975" t="s">
        <v>21</v>
      </c>
      <c r="C975">
        <v>23460</v>
      </c>
      <c r="D975" t="s">
        <v>22</v>
      </c>
      <c r="E975" t="s">
        <v>298</v>
      </c>
      <c r="F975" s="2">
        <v>253</v>
      </c>
      <c r="G975" s="2">
        <v>255</v>
      </c>
      <c r="H975" s="2">
        <v>255</v>
      </c>
      <c r="I975" s="10">
        <v>2127.54</v>
      </c>
      <c r="J975" s="10">
        <v>149.27000000000001</v>
      </c>
      <c r="K975" s="10">
        <v>306.92</v>
      </c>
      <c r="L975" s="10">
        <v>2583.7199999999998</v>
      </c>
      <c r="M975" s="1">
        <v>10.82</v>
      </c>
      <c r="N975" s="2">
        <v>1944</v>
      </c>
      <c r="O975" s="2">
        <v>0</v>
      </c>
      <c r="P975" s="2">
        <v>19</v>
      </c>
      <c r="Q975" s="2">
        <v>143</v>
      </c>
      <c r="R975" s="2">
        <v>0</v>
      </c>
      <c r="S975" s="2">
        <v>624</v>
      </c>
      <c r="T975" s="2">
        <v>0</v>
      </c>
      <c r="U975" s="2">
        <v>6</v>
      </c>
      <c r="V975" s="2">
        <v>24</v>
      </c>
      <c r="W975" s="2">
        <v>0</v>
      </c>
      <c r="X975" s="10">
        <v>2328.3200000000002</v>
      </c>
      <c r="Y975" s="10">
        <v>511.44</v>
      </c>
      <c r="Z975" s="10">
        <v>2839.76</v>
      </c>
      <c r="AA975" s="10">
        <v>2422.84</v>
      </c>
      <c r="AB975" s="10">
        <v>533.37</v>
      </c>
      <c r="AC975" s="10">
        <v>2956.2</v>
      </c>
      <c r="AD975" s="2">
        <v>255</v>
      </c>
      <c r="AE975" s="2">
        <v>0</v>
      </c>
      <c r="AF975" s="3">
        <v>0.77790000000000004</v>
      </c>
      <c r="AG975" s="3">
        <v>0.84840000000000004</v>
      </c>
    </row>
    <row r="976" spans="1:33" x14ac:dyDescent="0.25">
      <c r="A976" t="s">
        <v>4</v>
      </c>
      <c r="B976" t="s">
        <v>23</v>
      </c>
      <c r="C976">
        <v>26620</v>
      </c>
      <c r="D976" t="s">
        <v>24</v>
      </c>
      <c r="E976" t="s">
        <v>298</v>
      </c>
      <c r="F976" s="2">
        <v>614</v>
      </c>
      <c r="G976" s="2">
        <v>623</v>
      </c>
      <c r="H976" s="2">
        <v>623</v>
      </c>
      <c r="I976" s="10">
        <v>2064.89</v>
      </c>
      <c r="J976" s="10">
        <v>123.38</v>
      </c>
      <c r="K976" s="10">
        <v>289.43</v>
      </c>
      <c r="L976" s="10">
        <v>2477.6999999999998</v>
      </c>
      <c r="M976" s="1">
        <v>10.61</v>
      </c>
      <c r="N976" s="2">
        <v>4969</v>
      </c>
      <c r="O976" s="2">
        <v>0</v>
      </c>
      <c r="P976" s="2">
        <v>36</v>
      </c>
      <c r="Q976" s="2">
        <v>200</v>
      </c>
      <c r="R976" s="2">
        <v>1</v>
      </c>
      <c r="S976" s="2">
        <v>1296</v>
      </c>
      <c r="T976" s="2">
        <v>0</v>
      </c>
      <c r="U976" s="2">
        <v>7</v>
      </c>
      <c r="V976" s="2">
        <v>104</v>
      </c>
      <c r="W976" s="2">
        <v>0</v>
      </c>
      <c r="X976" s="10">
        <v>2210.12</v>
      </c>
      <c r="Y976" s="10">
        <v>462.82</v>
      </c>
      <c r="Z976" s="10">
        <v>2672.93</v>
      </c>
      <c r="AA976" s="10">
        <v>2299.84</v>
      </c>
      <c r="AB976" s="10">
        <v>482.66</v>
      </c>
      <c r="AC976" s="10">
        <v>2782.5</v>
      </c>
      <c r="AD976" s="2">
        <v>623</v>
      </c>
      <c r="AE976" s="2">
        <v>0</v>
      </c>
      <c r="AF976" s="3">
        <v>0.80989999999999995</v>
      </c>
      <c r="AG976" s="3">
        <v>0.87019999999999997</v>
      </c>
    </row>
    <row r="977" spans="1:33" x14ac:dyDescent="0.25">
      <c r="A977" t="s">
        <v>4</v>
      </c>
      <c r="B977" t="s">
        <v>25</v>
      </c>
      <c r="C977">
        <v>33660</v>
      </c>
      <c r="D977" t="s">
        <v>26</v>
      </c>
      <c r="E977" t="s">
        <v>298</v>
      </c>
      <c r="F977" s="2">
        <v>727</v>
      </c>
      <c r="G977" s="2">
        <v>739</v>
      </c>
      <c r="H977" s="2">
        <v>739</v>
      </c>
      <c r="I977" s="10">
        <v>2148.59</v>
      </c>
      <c r="J977" s="10">
        <v>84.21</v>
      </c>
      <c r="K977" s="10">
        <v>699.33</v>
      </c>
      <c r="L977" s="10">
        <v>2932.13</v>
      </c>
      <c r="M977" s="1">
        <v>10.5</v>
      </c>
      <c r="N977" s="2">
        <v>5511</v>
      </c>
      <c r="O977" s="2">
        <v>0</v>
      </c>
      <c r="P977" s="2">
        <v>31</v>
      </c>
      <c r="Q977" s="2">
        <v>402</v>
      </c>
      <c r="R977" s="2">
        <v>30</v>
      </c>
      <c r="S977" s="2">
        <v>1602</v>
      </c>
      <c r="T977" s="2">
        <v>0</v>
      </c>
      <c r="U977" s="2">
        <v>8</v>
      </c>
      <c r="V977" s="2">
        <v>176</v>
      </c>
      <c r="W977" s="2">
        <v>1</v>
      </c>
      <c r="X977" s="10">
        <v>2418.58</v>
      </c>
      <c r="Y977" s="10">
        <v>878.46</v>
      </c>
      <c r="Z977" s="10">
        <v>3297.04</v>
      </c>
      <c r="AA977" s="10">
        <v>2516.77</v>
      </c>
      <c r="AB977" s="10">
        <v>916.12</v>
      </c>
      <c r="AC977" s="10">
        <v>3432.89</v>
      </c>
      <c r="AD977" s="2">
        <v>739</v>
      </c>
      <c r="AE977" s="2">
        <v>0</v>
      </c>
      <c r="AF977" s="3">
        <v>0.8</v>
      </c>
      <c r="AG977" s="3">
        <v>0.86350000000000005</v>
      </c>
    </row>
    <row r="978" spans="1:33" x14ac:dyDescent="0.25">
      <c r="A978" t="s">
        <v>4</v>
      </c>
      <c r="B978" t="s">
        <v>27</v>
      </c>
      <c r="C978">
        <v>33860</v>
      </c>
      <c r="D978" t="s">
        <v>28</v>
      </c>
      <c r="E978" t="s">
        <v>298</v>
      </c>
      <c r="F978" s="2">
        <v>441</v>
      </c>
      <c r="G978" s="2">
        <v>447</v>
      </c>
      <c r="H978" s="2">
        <v>447</v>
      </c>
      <c r="I978" s="10">
        <v>1818.48</v>
      </c>
      <c r="J978" s="10">
        <v>142.13</v>
      </c>
      <c r="K978" s="10">
        <v>130.43</v>
      </c>
      <c r="L978" s="10">
        <v>2091.0500000000002</v>
      </c>
      <c r="M978" s="1">
        <v>10.62</v>
      </c>
      <c r="N978" s="2">
        <v>3481</v>
      </c>
      <c r="O978" s="2">
        <v>0</v>
      </c>
      <c r="P978" s="2">
        <v>19</v>
      </c>
      <c r="Q978" s="2">
        <v>12</v>
      </c>
      <c r="R978" s="2">
        <v>0</v>
      </c>
      <c r="S978" s="2">
        <v>1213</v>
      </c>
      <c r="T978" s="2">
        <v>0</v>
      </c>
      <c r="U978" s="2">
        <v>11</v>
      </c>
      <c r="V978" s="2">
        <v>13</v>
      </c>
      <c r="W978" s="2">
        <v>0</v>
      </c>
      <c r="X978" s="10">
        <v>1894.72</v>
      </c>
      <c r="Y978" s="10">
        <v>305.58</v>
      </c>
      <c r="Z978" s="10">
        <v>2200.3000000000002</v>
      </c>
      <c r="AA978" s="10">
        <v>1971.64</v>
      </c>
      <c r="AB978" s="10">
        <v>318.68</v>
      </c>
      <c r="AC978" s="10">
        <v>2290.3200000000002</v>
      </c>
      <c r="AD978" s="2">
        <v>447</v>
      </c>
      <c r="AE978" s="2">
        <v>0</v>
      </c>
      <c r="AF978" s="3">
        <v>0.8</v>
      </c>
      <c r="AG978" s="3">
        <v>0.86350000000000005</v>
      </c>
    </row>
    <row r="979" spans="1:33" x14ac:dyDescent="0.25">
      <c r="A979" t="s">
        <v>4</v>
      </c>
      <c r="B979" t="s">
        <v>31</v>
      </c>
      <c r="C979">
        <v>99901</v>
      </c>
      <c r="D979" t="s">
        <v>32</v>
      </c>
      <c r="E979" t="s">
        <v>298</v>
      </c>
      <c r="F979" s="2">
        <v>2160</v>
      </c>
      <c r="G979" s="2">
        <v>2177</v>
      </c>
      <c r="H979" s="2">
        <v>2177</v>
      </c>
      <c r="I979" s="10">
        <v>1979.79</v>
      </c>
      <c r="J979" s="10">
        <v>104.99</v>
      </c>
      <c r="K979" s="10">
        <v>269.41000000000003</v>
      </c>
      <c r="L979" s="10">
        <v>2354.19</v>
      </c>
      <c r="M979" s="1">
        <v>10.61</v>
      </c>
      <c r="N979" s="2">
        <v>16796</v>
      </c>
      <c r="O979" s="2">
        <v>0</v>
      </c>
      <c r="P979" s="2">
        <v>83</v>
      </c>
      <c r="Q979" s="2">
        <v>715</v>
      </c>
      <c r="R979" s="2">
        <v>4</v>
      </c>
      <c r="S979" s="2">
        <v>5234</v>
      </c>
      <c r="T979" s="2">
        <v>0</v>
      </c>
      <c r="U979" s="2">
        <v>31</v>
      </c>
      <c r="V979" s="2">
        <v>245</v>
      </c>
      <c r="W979" s="2">
        <v>0</v>
      </c>
      <c r="X979" s="10">
        <v>2107.4499999999998</v>
      </c>
      <c r="Y979" s="10">
        <v>419.75</v>
      </c>
      <c r="Z979" s="10">
        <v>2527.1999999999998</v>
      </c>
      <c r="AA979" s="10">
        <v>2193</v>
      </c>
      <c r="AB979" s="10">
        <v>437.74</v>
      </c>
      <c r="AC979" s="10">
        <v>2630.74</v>
      </c>
      <c r="AD979" s="2">
        <v>2177</v>
      </c>
      <c r="AE979" s="2">
        <v>0</v>
      </c>
      <c r="AF979" s="3">
        <v>0.76380000000000003</v>
      </c>
      <c r="AG979" s="3">
        <v>0.83879999999999999</v>
      </c>
    </row>
    <row r="980" spans="1:33" x14ac:dyDescent="0.25">
      <c r="A980" t="s">
        <v>4</v>
      </c>
      <c r="B980" t="s">
        <v>29</v>
      </c>
      <c r="C980">
        <v>46220</v>
      </c>
      <c r="D980" t="s">
        <v>30</v>
      </c>
      <c r="E980" t="s">
        <v>298</v>
      </c>
      <c r="F980" s="2">
        <v>329</v>
      </c>
      <c r="G980" s="2">
        <v>333</v>
      </c>
      <c r="H980" s="2">
        <v>333</v>
      </c>
      <c r="I980" s="10">
        <v>2643.92</v>
      </c>
      <c r="J980" s="10">
        <v>69.05</v>
      </c>
      <c r="K980" s="10">
        <v>404.25</v>
      </c>
      <c r="L980" s="10">
        <v>3117.22</v>
      </c>
      <c r="M980" s="1">
        <v>10.75</v>
      </c>
      <c r="N980" s="2">
        <v>2395</v>
      </c>
      <c r="O980" s="2">
        <v>0</v>
      </c>
      <c r="P980" s="2">
        <v>11</v>
      </c>
      <c r="Q980" s="2">
        <v>405</v>
      </c>
      <c r="R980" s="2">
        <v>0</v>
      </c>
      <c r="S980" s="2">
        <v>587</v>
      </c>
      <c r="T980" s="2">
        <v>0</v>
      </c>
      <c r="U980" s="2">
        <v>10</v>
      </c>
      <c r="V980" s="2">
        <v>171</v>
      </c>
      <c r="W980" s="2">
        <v>0</v>
      </c>
      <c r="X980" s="10">
        <v>3142.33</v>
      </c>
      <c r="Y980" s="10">
        <v>530.64</v>
      </c>
      <c r="Z980" s="10">
        <v>3672.96</v>
      </c>
      <c r="AA980" s="10">
        <v>3269.89</v>
      </c>
      <c r="AB980" s="10">
        <v>553.38</v>
      </c>
      <c r="AC980" s="10">
        <v>3823.27</v>
      </c>
      <c r="AD980" s="2">
        <v>333</v>
      </c>
      <c r="AE980" s="2">
        <v>0</v>
      </c>
      <c r="AF980" s="3">
        <v>0.8</v>
      </c>
      <c r="AG980" s="3">
        <v>0.86350000000000005</v>
      </c>
    </row>
    <row r="981" spans="1:33" x14ac:dyDescent="0.25">
      <c r="A981" t="s">
        <v>33</v>
      </c>
      <c r="B981" t="s">
        <v>34</v>
      </c>
      <c r="C981">
        <v>22900</v>
      </c>
      <c r="D981" t="s">
        <v>35</v>
      </c>
      <c r="E981" t="s">
        <v>298</v>
      </c>
      <c r="F981" s="2">
        <v>282</v>
      </c>
      <c r="G981" s="2">
        <v>283</v>
      </c>
      <c r="H981" s="2">
        <v>283</v>
      </c>
      <c r="I981" s="10">
        <v>2756.53</v>
      </c>
      <c r="J981" s="10">
        <v>59.57</v>
      </c>
      <c r="K981" s="10">
        <v>22.96</v>
      </c>
      <c r="L981" s="10">
        <v>2839.06</v>
      </c>
      <c r="M981" s="1">
        <v>10.39</v>
      </c>
      <c r="N981" s="2">
        <v>1943</v>
      </c>
      <c r="O981" s="2">
        <v>0</v>
      </c>
      <c r="P981" s="2">
        <v>3</v>
      </c>
      <c r="Q981" s="2">
        <v>510</v>
      </c>
      <c r="R981" s="2">
        <v>0</v>
      </c>
      <c r="S981" s="2">
        <v>445</v>
      </c>
      <c r="T981" s="2">
        <v>0</v>
      </c>
      <c r="U981" s="2">
        <v>0</v>
      </c>
      <c r="V981" s="2">
        <v>40</v>
      </c>
      <c r="W981" s="2">
        <v>0</v>
      </c>
      <c r="X981" s="10">
        <v>3327.19</v>
      </c>
      <c r="Y981" s="10">
        <v>92.53</v>
      </c>
      <c r="Z981" s="10">
        <v>3419.72</v>
      </c>
      <c r="AA981" s="10">
        <v>3462.26</v>
      </c>
      <c r="AB981" s="10">
        <v>96.5</v>
      </c>
      <c r="AC981" s="10">
        <v>3558.76</v>
      </c>
      <c r="AD981" s="2">
        <v>283</v>
      </c>
      <c r="AE981" s="2">
        <v>0</v>
      </c>
      <c r="AF981" s="3">
        <v>0.8</v>
      </c>
      <c r="AG981" s="3">
        <v>0.86350000000000005</v>
      </c>
    </row>
    <row r="982" spans="1:33" x14ac:dyDescent="0.25">
      <c r="A982" t="s">
        <v>33</v>
      </c>
      <c r="B982" t="s">
        <v>36</v>
      </c>
      <c r="C982">
        <v>26300</v>
      </c>
      <c r="D982" t="s">
        <v>37</v>
      </c>
      <c r="E982" t="s">
        <v>298</v>
      </c>
      <c r="F982" s="2">
        <v>222</v>
      </c>
      <c r="G982" s="2">
        <v>223</v>
      </c>
      <c r="H982" s="2">
        <v>223</v>
      </c>
      <c r="I982" s="10">
        <v>2618.52</v>
      </c>
      <c r="J982" s="10">
        <v>123.74</v>
      </c>
      <c r="K982" s="10">
        <v>134.62</v>
      </c>
      <c r="L982" s="10">
        <v>2876.88</v>
      </c>
      <c r="M982" s="1">
        <v>10.31</v>
      </c>
      <c r="N982" s="2">
        <v>1498</v>
      </c>
      <c r="O982" s="2">
        <v>0</v>
      </c>
      <c r="P982" s="2">
        <v>53</v>
      </c>
      <c r="Q982" s="2">
        <v>255</v>
      </c>
      <c r="R982" s="2">
        <v>7</v>
      </c>
      <c r="S982" s="2">
        <v>407</v>
      </c>
      <c r="T982" s="2">
        <v>0</v>
      </c>
      <c r="U982" s="2">
        <v>8</v>
      </c>
      <c r="V982" s="2">
        <v>70</v>
      </c>
      <c r="W982" s="2">
        <v>1</v>
      </c>
      <c r="X982" s="10">
        <v>3158.93</v>
      </c>
      <c r="Y982" s="10">
        <v>289.66000000000003</v>
      </c>
      <c r="Z982" s="10">
        <v>3448.59</v>
      </c>
      <c r="AA982" s="10">
        <v>3287.17</v>
      </c>
      <c r="AB982" s="10">
        <v>302.08</v>
      </c>
      <c r="AC982" s="10">
        <v>3589.24</v>
      </c>
      <c r="AD982" s="2">
        <v>223</v>
      </c>
      <c r="AE982" s="2">
        <v>0</v>
      </c>
      <c r="AF982" s="3">
        <v>0.84660000000000002</v>
      </c>
      <c r="AG982" s="3">
        <v>0.89529999999999998</v>
      </c>
    </row>
    <row r="983" spans="1:33" x14ac:dyDescent="0.25">
      <c r="A983" t="s">
        <v>33</v>
      </c>
      <c r="B983" t="s">
        <v>38</v>
      </c>
      <c r="C983">
        <v>27860</v>
      </c>
      <c r="D983" t="s">
        <v>39</v>
      </c>
      <c r="E983" t="s">
        <v>298</v>
      </c>
      <c r="F983" s="2">
        <v>168</v>
      </c>
      <c r="G983" s="2">
        <v>168</v>
      </c>
      <c r="H983" s="2">
        <v>168</v>
      </c>
      <c r="I983" s="10">
        <v>2672.27</v>
      </c>
      <c r="J983" s="10">
        <v>52.99</v>
      </c>
      <c r="K983" s="10">
        <v>34.79</v>
      </c>
      <c r="L983" s="10">
        <v>2760.05</v>
      </c>
      <c r="M983" s="1">
        <v>10.35</v>
      </c>
      <c r="N983" s="2">
        <v>1046</v>
      </c>
      <c r="O983" s="2">
        <v>0</v>
      </c>
      <c r="P983" s="2">
        <v>13</v>
      </c>
      <c r="Q983" s="2">
        <v>229</v>
      </c>
      <c r="R983" s="2">
        <v>0</v>
      </c>
      <c r="S983" s="2">
        <v>374</v>
      </c>
      <c r="T983" s="2">
        <v>0</v>
      </c>
      <c r="U983" s="2">
        <v>2</v>
      </c>
      <c r="V983" s="2">
        <v>74</v>
      </c>
      <c r="W983" s="2">
        <v>0</v>
      </c>
      <c r="X983" s="10">
        <v>3208.47</v>
      </c>
      <c r="Y983" s="10">
        <v>98.41</v>
      </c>
      <c r="Z983" s="10">
        <v>3306.87</v>
      </c>
      <c r="AA983" s="10">
        <v>3338.71</v>
      </c>
      <c r="AB983" s="10">
        <v>102.63</v>
      </c>
      <c r="AC983" s="10">
        <v>3441.34</v>
      </c>
      <c r="AD983" s="2">
        <v>168</v>
      </c>
      <c r="AE983" s="2">
        <v>0</v>
      </c>
      <c r="AF983" s="3">
        <v>0.8</v>
      </c>
      <c r="AG983" s="3">
        <v>0.86350000000000005</v>
      </c>
    </row>
    <row r="984" spans="1:33" x14ac:dyDescent="0.25">
      <c r="A984" t="s">
        <v>33</v>
      </c>
      <c r="B984" t="s">
        <v>40</v>
      </c>
      <c r="C984">
        <v>30780</v>
      </c>
      <c r="D984" t="s">
        <v>41</v>
      </c>
      <c r="E984" t="s">
        <v>298</v>
      </c>
      <c r="F984" s="2">
        <v>928</v>
      </c>
      <c r="G984" s="2">
        <v>934</v>
      </c>
      <c r="H984" s="2">
        <v>934</v>
      </c>
      <c r="I984" s="10">
        <v>2603.08</v>
      </c>
      <c r="J984" s="10">
        <v>126.38</v>
      </c>
      <c r="K984" s="10">
        <v>125.2</v>
      </c>
      <c r="L984" s="10">
        <v>2854.66</v>
      </c>
      <c r="M984" s="1">
        <v>10.47</v>
      </c>
      <c r="N984" s="2">
        <v>6055</v>
      </c>
      <c r="O984" s="2">
        <v>0</v>
      </c>
      <c r="P984" s="2">
        <v>78</v>
      </c>
      <c r="Q984" s="2">
        <v>1102</v>
      </c>
      <c r="R984" s="2">
        <v>7</v>
      </c>
      <c r="S984" s="2">
        <v>2169</v>
      </c>
      <c r="T984" s="2">
        <v>0</v>
      </c>
      <c r="U984" s="2">
        <v>32</v>
      </c>
      <c r="V984" s="2">
        <v>334</v>
      </c>
      <c r="W984" s="2">
        <v>2</v>
      </c>
      <c r="X984" s="10">
        <v>3066.49</v>
      </c>
      <c r="Y984" s="10">
        <v>282.05</v>
      </c>
      <c r="Z984" s="10">
        <v>3348.54</v>
      </c>
      <c r="AA984" s="10">
        <v>3190.97</v>
      </c>
      <c r="AB984" s="10">
        <v>294.14</v>
      </c>
      <c r="AC984" s="10">
        <v>3485.11</v>
      </c>
      <c r="AD984" s="2">
        <v>934</v>
      </c>
      <c r="AE984" s="2">
        <v>0</v>
      </c>
      <c r="AF984" s="3">
        <v>0.80200000000000005</v>
      </c>
      <c r="AG984" s="3">
        <v>0.8649</v>
      </c>
    </row>
    <row r="985" spans="1:33" x14ac:dyDescent="0.25">
      <c r="A985" t="s">
        <v>33</v>
      </c>
      <c r="B985" t="s">
        <v>42</v>
      </c>
      <c r="C985">
        <v>38220</v>
      </c>
      <c r="D985" t="s">
        <v>43</v>
      </c>
      <c r="E985" t="s">
        <v>298</v>
      </c>
      <c r="F985" s="2">
        <v>125</v>
      </c>
      <c r="G985" s="2">
        <v>126</v>
      </c>
      <c r="H985" s="2">
        <v>126</v>
      </c>
      <c r="I985" s="10">
        <v>2282.87</v>
      </c>
      <c r="J985" s="10">
        <v>164.65</v>
      </c>
      <c r="K985" s="10">
        <v>522.11</v>
      </c>
      <c r="L985" s="10">
        <v>2969.63</v>
      </c>
      <c r="M985" s="1">
        <v>10.43</v>
      </c>
      <c r="N985" s="2">
        <v>832</v>
      </c>
      <c r="O985" s="2">
        <v>0</v>
      </c>
      <c r="P985" s="2">
        <v>6</v>
      </c>
      <c r="Q985" s="2">
        <v>94</v>
      </c>
      <c r="R985" s="2">
        <v>0</v>
      </c>
      <c r="S985" s="2">
        <v>341</v>
      </c>
      <c r="T985" s="2">
        <v>0</v>
      </c>
      <c r="U985" s="2">
        <v>0</v>
      </c>
      <c r="V985" s="2">
        <v>41</v>
      </c>
      <c r="W985" s="2">
        <v>0</v>
      </c>
      <c r="X985" s="10">
        <v>2652.26</v>
      </c>
      <c r="Y985" s="10">
        <v>769.95</v>
      </c>
      <c r="Z985" s="10">
        <v>3422.2</v>
      </c>
      <c r="AA985" s="10">
        <v>2759.92</v>
      </c>
      <c r="AB985" s="10">
        <v>802.96</v>
      </c>
      <c r="AC985" s="10">
        <v>3562.88</v>
      </c>
      <c r="AD985" s="2">
        <v>126</v>
      </c>
      <c r="AE985" s="2">
        <v>0</v>
      </c>
      <c r="AF985" s="3">
        <v>0.81469999999999998</v>
      </c>
      <c r="AG985" s="3">
        <v>0.87350000000000005</v>
      </c>
    </row>
    <row r="986" spans="1:33" x14ac:dyDescent="0.25">
      <c r="A986" t="s">
        <v>33</v>
      </c>
      <c r="B986" t="s">
        <v>46</v>
      </c>
      <c r="C986">
        <v>99904</v>
      </c>
      <c r="D986" t="s">
        <v>47</v>
      </c>
      <c r="E986" t="s">
        <v>298</v>
      </c>
      <c r="F986" s="2">
        <v>1981</v>
      </c>
      <c r="G986" s="2">
        <v>1988</v>
      </c>
      <c r="H986" s="2">
        <v>1988</v>
      </c>
      <c r="I986" s="10">
        <v>2206.17</v>
      </c>
      <c r="J986" s="10">
        <v>115.14</v>
      </c>
      <c r="K986" s="10">
        <v>232.83</v>
      </c>
      <c r="L986" s="10">
        <v>2554.14</v>
      </c>
      <c r="M986" s="1">
        <v>10.47</v>
      </c>
      <c r="N986" s="2">
        <v>14141</v>
      </c>
      <c r="O986" s="2">
        <v>0</v>
      </c>
      <c r="P986" s="2">
        <v>290</v>
      </c>
      <c r="Q986" s="2">
        <v>1380</v>
      </c>
      <c r="R986" s="2">
        <v>4</v>
      </c>
      <c r="S986" s="2">
        <v>4554</v>
      </c>
      <c r="T986" s="2">
        <v>0</v>
      </c>
      <c r="U986" s="2">
        <v>67</v>
      </c>
      <c r="V986" s="2">
        <v>366</v>
      </c>
      <c r="W986" s="2">
        <v>3</v>
      </c>
      <c r="X986" s="10">
        <v>2528.64</v>
      </c>
      <c r="Y986" s="10">
        <v>390.12</v>
      </c>
      <c r="Z986" s="10">
        <v>2918.76</v>
      </c>
      <c r="AA986" s="10">
        <v>2631.29</v>
      </c>
      <c r="AB986" s="10">
        <v>406.84</v>
      </c>
      <c r="AC986" s="10">
        <v>3038.13</v>
      </c>
      <c r="AD986" s="2">
        <v>1988</v>
      </c>
      <c r="AE986" s="2">
        <v>0</v>
      </c>
      <c r="AF986" s="3">
        <v>0.8</v>
      </c>
      <c r="AG986" s="3">
        <v>0.86350000000000005</v>
      </c>
    </row>
    <row r="987" spans="1:33" x14ac:dyDescent="0.25">
      <c r="A987" t="s">
        <v>33</v>
      </c>
      <c r="B987" t="s">
        <v>44</v>
      </c>
      <c r="C987">
        <v>45500</v>
      </c>
      <c r="D987" t="s">
        <v>45</v>
      </c>
      <c r="E987" t="s">
        <v>298</v>
      </c>
      <c r="F987" s="2">
        <v>123</v>
      </c>
      <c r="G987" s="2">
        <v>126</v>
      </c>
      <c r="H987" s="2">
        <v>126</v>
      </c>
      <c r="I987" s="10">
        <v>2171.21</v>
      </c>
      <c r="J987" s="10">
        <v>96.12</v>
      </c>
      <c r="K987" s="10">
        <v>213.31</v>
      </c>
      <c r="L987" s="10">
        <v>2480.64</v>
      </c>
      <c r="M987" s="1">
        <v>10.43</v>
      </c>
      <c r="N987" s="2">
        <v>937</v>
      </c>
      <c r="O987" s="2">
        <v>0</v>
      </c>
      <c r="P987" s="2">
        <v>35</v>
      </c>
      <c r="Q987" s="2">
        <v>112</v>
      </c>
      <c r="R987" s="2">
        <v>1</v>
      </c>
      <c r="S987" s="2">
        <v>209</v>
      </c>
      <c r="T987" s="2">
        <v>0</v>
      </c>
      <c r="U987" s="2">
        <v>7</v>
      </c>
      <c r="V987" s="2">
        <v>13</v>
      </c>
      <c r="W987" s="2">
        <v>0</v>
      </c>
      <c r="X987" s="10">
        <v>2642.81</v>
      </c>
      <c r="Y987" s="10">
        <v>346.91</v>
      </c>
      <c r="Z987" s="10">
        <v>2989.72</v>
      </c>
      <c r="AA987" s="10">
        <v>2750.1</v>
      </c>
      <c r="AB987" s="10">
        <v>361.78</v>
      </c>
      <c r="AC987" s="10">
        <v>3111.88</v>
      </c>
      <c r="AD987" s="2">
        <v>126</v>
      </c>
      <c r="AE987" s="2">
        <v>0</v>
      </c>
      <c r="AF987" s="3">
        <v>0.85399999999999998</v>
      </c>
      <c r="AG987" s="3">
        <v>0.90029999999999999</v>
      </c>
    </row>
    <row r="988" spans="1:33" x14ac:dyDescent="0.25">
      <c r="A988" t="s">
        <v>48</v>
      </c>
      <c r="B988" t="s">
        <v>49</v>
      </c>
      <c r="C988">
        <v>22220</v>
      </c>
      <c r="D988" t="s">
        <v>50</v>
      </c>
      <c r="E988" t="s">
        <v>298</v>
      </c>
      <c r="F988" s="2">
        <v>615</v>
      </c>
      <c r="G988" s="2">
        <v>619</v>
      </c>
      <c r="H988" s="2">
        <v>619</v>
      </c>
      <c r="I988" s="10">
        <v>2589.65</v>
      </c>
      <c r="J988" s="10">
        <v>29.93</v>
      </c>
      <c r="K988" s="10">
        <v>83.05</v>
      </c>
      <c r="L988" s="10">
        <v>2702.63</v>
      </c>
      <c r="M988" s="1">
        <v>10.19</v>
      </c>
      <c r="N988" s="2">
        <v>4004</v>
      </c>
      <c r="O988" s="2">
        <v>0</v>
      </c>
      <c r="P988" s="2">
        <v>100</v>
      </c>
      <c r="Q988" s="2">
        <v>715</v>
      </c>
      <c r="R988" s="2">
        <v>0</v>
      </c>
      <c r="S988" s="2">
        <v>1259</v>
      </c>
      <c r="T988" s="2">
        <v>0</v>
      </c>
      <c r="U988" s="2">
        <v>26</v>
      </c>
      <c r="V988" s="2">
        <v>205</v>
      </c>
      <c r="W988" s="2">
        <v>0</v>
      </c>
      <c r="X988" s="10">
        <v>3076.74</v>
      </c>
      <c r="Y988" s="10">
        <v>126.67</v>
      </c>
      <c r="Z988" s="10">
        <v>3203.4</v>
      </c>
      <c r="AA988" s="10">
        <v>3201.64</v>
      </c>
      <c r="AB988" s="10">
        <v>132.1</v>
      </c>
      <c r="AC988" s="10">
        <v>3333.73</v>
      </c>
      <c r="AD988" s="2">
        <v>619</v>
      </c>
      <c r="AE988" s="2">
        <v>0</v>
      </c>
      <c r="AF988" s="3">
        <v>0.83230000000000004</v>
      </c>
      <c r="AG988" s="3">
        <v>0.88549999999999995</v>
      </c>
    </row>
    <row r="989" spans="1:33" x14ac:dyDescent="0.25">
      <c r="A989" t="s">
        <v>51</v>
      </c>
      <c r="B989" t="s">
        <v>52</v>
      </c>
      <c r="C989">
        <v>22380</v>
      </c>
      <c r="D989" t="s">
        <v>53</v>
      </c>
      <c r="E989" t="s">
        <v>298</v>
      </c>
      <c r="F989" s="2">
        <v>129</v>
      </c>
      <c r="G989" s="2">
        <v>129</v>
      </c>
      <c r="H989" s="2">
        <v>129</v>
      </c>
      <c r="I989" s="10">
        <v>2284.1</v>
      </c>
      <c r="J989" s="10">
        <v>47.04</v>
      </c>
      <c r="K989" s="10">
        <v>738.42</v>
      </c>
      <c r="L989" s="10">
        <v>3069.55</v>
      </c>
      <c r="M989" s="1">
        <v>10.64</v>
      </c>
      <c r="N989" s="2">
        <v>988</v>
      </c>
      <c r="O989" s="2">
        <v>0</v>
      </c>
      <c r="P989" s="2">
        <v>23</v>
      </c>
      <c r="Q989" s="2">
        <v>2</v>
      </c>
      <c r="R989" s="2">
        <v>0</v>
      </c>
      <c r="S989" s="2">
        <v>360</v>
      </c>
      <c r="T989" s="2">
        <v>0</v>
      </c>
      <c r="U989" s="2">
        <v>0</v>
      </c>
      <c r="V989" s="2">
        <v>0</v>
      </c>
      <c r="W989" s="2">
        <v>0</v>
      </c>
      <c r="X989" s="10">
        <v>2291.17</v>
      </c>
      <c r="Y989" s="10">
        <v>880.6</v>
      </c>
      <c r="Z989" s="10">
        <v>3171.76</v>
      </c>
      <c r="AA989" s="10">
        <v>2384.1799999999998</v>
      </c>
      <c r="AB989" s="10">
        <v>918.35</v>
      </c>
      <c r="AC989" s="10">
        <v>3302.53</v>
      </c>
      <c r="AD989" s="2">
        <v>129</v>
      </c>
      <c r="AE989" s="2">
        <v>0</v>
      </c>
      <c r="AF989" s="3">
        <v>1.1007</v>
      </c>
      <c r="AG989" s="3">
        <v>1.0687</v>
      </c>
    </row>
    <row r="990" spans="1:33" x14ac:dyDescent="0.25">
      <c r="A990" t="s">
        <v>51</v>
      </c>
      <c r="B990" t="s">
        <v>54</v>
      </c>
      <c r="C990">
        <v>29420</v>
      </c>
      <c r="D990" t="s">
        <v>55</v>
      </c>
      <c r="E990" t="s">
        <v>298</v>
      </c>
      <c r="F990" s="2">
        <v>487</v>
      </c>
      <c r="G990" s="2">
        <v>491</v>
      </c>
      <c r="H990" s="2">
        <v>491</v>
      </c>
      <c r="I990" s="10">
        <v>2134.8200000000002</v>
      </c>
      <c r="J990" s="10">
        <v>192.14</v>
      </c>
      <c r="K990" s="10">
        <v>258.24</v>
      </c>
      <c r="L990" s="10">
        <v>2585.21</v>
      </c>
      <c r="M990" s="1">
        <v>10.49</v>
      </c>
      <c r="N990" s="2">
        <v>3761</v>
      </c>
      <c r="O990" s="2">
        <v>0</v>
      </c>
      <c r="P990" s="2">
        <v>31</v>
      </c>
      <c r="Q990" s="2">
        <v>121</v>
      </c>
      <c r="R990" s="2">
        <v>0</v>
      </c>
      <c r="S990" s="2">
        <v>1201</v>
      </c>
      <c r="T990" s="2">
        <v>0</v>
      </c>
      <c r="U990" s="2">
        <v>1</v>
      </c>
      <c r="V990" s="2">
        <v>37</v>
      </c>
      <c r="W990" s="2">
        <v>0</v>
      </c>
      <c r="X990" s="10">
        <v>2409.0300000000002</v>
      </c>
      <c r="Y990" s="10">
        <v>504.95</v>
      </c>
      <c r="Z990" s="10">
        <v>2913.97</v>
      </c>
      <c r="AA990" s="10">
        <v>2506.8200000000002</v>
      </c>
      <c r="AB990" s="10">
        <v>526.59</v>
      </c>
      <c r="AC990" s="10">
        <v>3033.42</v>
      </c>
      <c r="AD990" s="2">
        <v>491</v>
      </c>
      <c r="AE990" s="2">
        <v>0</v>
      </c>
      <c r="AF990" s="3">
        <v>0.98870000000000002</v>
      </c>
      <c r="AG990" s="3">
        <v>0.99229999999999996</v>
      </c>
    </row>
    <row r="991" spans="1:33" x14ac:dyDescent="0.25">
      <c r="A991" t="s">
        <v>51</v>
      </c>
      <c r="B991" t="s">
        <v>56</v>
      </c>
      <c r="C991">
        <v>38060</v>
      </c>
      <c r="D991" t="s">
        <v>57</v>
      </c>
      <c r="E991" t="s">
        <v>298</v>
      </c>
      <c r="F991" s="2">
        <v>5924</v>
      </c>
      <c r="G991" s="2">
        <v>5966</v>
      </c>
      <c r="H991" s="2">
        <v>5966</v>
      </c>
      <c r="I991" s="10">
        <v>2539.84</v>
      </c>
      <c r="J991" s="10">
        <v>112.75</v>
      </c>
      <c r="K991" s="10">
        <v>168.25</v>
      </c>
      <c r="L991" s="10">
        <v>2820.83</v>
      </c>
      <c r="M991" s="1">
        <v>10.6</v>
      </c>
      <c r="N991" s="2">
        <v>43939</v>
      </c>
      <c r="O991" s="2">
        <v>0</v>
      </c>
      <c r="P991" s="2">
        <v>548</v>
      </c>
      <c r="Q991" s="2">
        <v>3500</v>
      </c>
      <c r="R991" s="2">
        <v>25</v>
      </c>
      <c r="S991" s="2">
        <v>13906</v>
      </c>
      <c r="T991" s="2">
        <v>0</v>
      </c>
      <c r="U991" s="2">
        <v>150</v>
      </c>
      <c r="V991" s="2">
        <v>1190</v>
      </c>
      <c r="W991" s="2">
        <v>9</v>
      </c>
      <c r="X991" s="10">
        <v>2823.33</v>
      </c>
      <c r="Y991" s="10">
        <v>315.04000000000002</v>
      </c>
      <c r="Z991" s="10">
        <v>3138.37</v>
      </c>
      <c r="AA991" s="10">
        <v>2937.94</v>
      </c>
      <c r="AB991" s="10">
        <v>328.54</v>
      </c>
      <c r="AC991" s="10">
        <v>3266.48</v>
      </c>
      <c r="AD991" s="2">
        <v>5966</v>
      </c>
      <c r="AE991" s="2">
        <v>0</v>
      </c>
      <c r="AF991" s="3">
        <v>0.99050000000000005</v>
      </c>
      <c r="AG991" s="3">
        <v>0.99350000000000005</v>
      </c>
    </row>
    <row r="992" spans="1:33" x14ac:dyDescent="0.25">
      <c r="A992" t="s">
        <v>51</v>
      </c>
      <c r="B992" t="s">
        <v>58</v>
      </c>
      <c r="C992">
        <v>39140</v>
      </c>
      <c r="D992" t="s">
        <v>59</v>
      </c>
      <c r="E992" t="s">
        <v>298</v>
      </c>
      <c r="F992" s="2">
        <v>577</v>
      </c>
      <c r="G992" s="2">
        <v>579</v>
      </c>
      <c r="H992" s="2">
        <v>579</v>
      </c>
      <c r="I992" s="10">
        <v>2500.66</v>
      </c>
      <c r="J992" s="10">
        <v>64.3</v>
      </c>
      <c r="K992" s="10">
        <v>199.4</v>
      </c>
      <c r="L992" s="10">
        <v>2764.36</v>
      </c>
      <c r="M992" s="1">
        <v>10.62</v>
      </c>
      <c r="N992" s="2">
        <v>4279</v>
      </c>
      <c r="O992" s="2">
        <v>0</v>
      </c>
      <c r="P992" s="2">
        <v>71</v>
      </c>
      <c r="Q992" s="2">
        <v>283</v>
      </c>
      <c r="R992" s="2">
        <v>1</v>
      </c>
      <c r="S992" s="2">
        <v>1459</v>
      </c>
      <c r="T992" s="2">
        <v>0</v>
      </c>
      <c r="U992" s="2">
        <v>23</v>
      </c>
      <c r="V992" s="2">
        <v>34</v>
      </c>
      <c r="W992" s="2">
        <v>0</v>
      </c>
      <c r="X992" s="10">
        <v>2603.5</v>
      </c>
      <c r="Y992" s="10">
        <v>295.64</v>
      </c>
      <c r="Z992" s="10">
        <v>2899.15</v>
      </c>
      <c r="AA992" s="10">
        <v>2709.19</v>
      </c>
      <c r="AB992" s="10">
        <v>308.32</v>
      </c>
      <c r="AC992" s="10">
        <v>3017.51</v>
      </c>
      <c r="AD992" s="2">
        <v>579</v>
      </c>
      <c r="AE992" s="2">
        <v>0</v>
      </c>
      <c r="AF992" s="3">
        <v>0.98660000000000003</v>
      </c>
      <c r="AG992" s="3">
        <v>0.9909</v>
      </c>
    </row>
    <row r="993" spans="1:33" x14ac:dyDescent="0.25">
      <c r="A993" t="s">
        <v>51</v>
      </c>
      <c r="B993" t="s">
        <v>66</v>
      </c>
      <c r="C993">
        <v>99903</v>
      </c>
      <c r="D993" t="s">
        <v>67</v>
      </c>
      <c r="E993" t="s">
        <v>298</v>
      </c>
      <c r="F993" s="2">
        <v>451</v>
      </c>
      <c r="G993" s="2">
        <v>455</v>
      </c>
      <c r="H993" s="2">
        <v>455</v>
      </c>
      <c r="I993" s="10">
        <v>2104.5100000000002</v>
      </c>
      <c r="J993" s="10">
        <v>157.08000000000001</v>
      </c>
      <c r="K993" s="10">
        <v>352.03</v>
      </c>
      <c r="L993" s="10">
        <v>2613.63</v>
      </c>
      <c r="M993" s="1">
        <v>10.56</v>
      </c>
      <c r="N993" s="2">
        <v>3454</v>
      </c>
      <c r="O993" s="2">
        <v>0</v>
      </c>
      <c r="P993" s="2">
        <v>73</v>
      </c>
      <c r="Q993" s="2">
        <v>99</v>
      </c>
      <c r="R993" s="2">
        <v>1</v>
      </c>
      <c r="S993" s="2">
        <v>1087</v>
      </c>
      <c r="T993" s="2">
        <v>0</v>
      </c>
      <c r="U993" s="2">
        <v>47</v>
      </c>
      <c r="V993" s="2">
        <v>42</v>
      </c>
      <c r="W993" s="2">
        <v>0</v>
      </c>
      <c r="X993" s="10">
        <v>2360.38</v>
      </c>
      <c r="Y993" s="10">
        <v>570.79</v>
      </c>
      <c r="Z993" s="10">
        <v>2931.17</v>
      </c>
      <c r="AA993" s="10">
        <v>2456.1999999999998</v>
      </c>
      <c r="AB993" s="10">
        <v>595.26</v>
      </c>
      <c r="AC993" s="10">
        <v>3051.46</v>
      </c>
      <c r="AD993" s="2">
        <v>455</v>
      </c>
      <c r="AE993" s="2">
        <v>0</v>
      </c>
      <c r="AF993" s="3">
        <v>0.91690000000000005</v>
      </c>
      <c r="AG993" s="3">
        <v>0.94330000000000003</v>
      </c>
    </row>
    <row r="994" spans="1:33" x14ac:dyDescent="0.25">
      <c r="A994" t="s">
        <v>51</v>
      </c>
      <c r="B994" t="s">
        <v>60</v>
      </c>
      <c r="C994">
        <v>43420</v>
      </c>
      <c r="D994" t="s">
        <v>61</v>
      </c>
      <c r="E994" t="s">
        <v>298</v>
      </c>
      <c r="F994" s="2">
        <v>194</v>
      </c>
      <c r="G994" s="2">
        <v>194</v>
      </c>
      <c r="H994" s="2">
        <v>194</v>
      </c>
      <c r="I994" s="10">
        <v>2091.0700000000002</v>
      </c>
      <c r="J994" s="10">
        <v>24.02</v>
      </c>
      <c r="K994" s="10">
        <v>454.25</v>
      </c>
      <c r="L994" s="10">
        <v>2569.34</v>
      </c>
      <c r="M994" s="1">
        <v>10.26</v>
      </c>
      <c r="N994" s="2">
        <v>1451</v>
      </c>
      <c r="O994" s="2">
        <v>0</v>
      </c>
      <c r="P994" s="2">
        <v>15</v>
      </c>
      <c r="Q994" s="2">
        <v>81</v>
      </c>
      <c r="R994" s="2">
        <v>4</v>
      </c>
      <c r="S994" s="2">
        <v>405</v>
      </c>
      <c r="T994" s="2">
        <v>0</v>
      </c>
      <c r="U994" s="2">
        <v>0</v>
      </c>
      <c r="V994" s="2">
        <v>34</v>
      </c>
      <c r="W994" s="2">
        <v>0</v>
      </c>
      <c r="X994" s="10">
        <v>2245.61</v>
      </c>
      <c r="Y994" s="10">
        <v>536.21</v>
      </c>
      <c r="Z994" s="10">
        <v>2781.81</v>
      </c>
      <c r="AA994" s="10">
        <v>2336.77</v>
      </c>
      <c r="AB994" s="10">
        <v>559.19000000000005</v>
      </c>
      <c r="AC994" s="10">
        <v>2895.96</v>
      </c>
      <c r="AD994" s="2">
        <v>194</v>
      </c>
      <c r="AE994" s="2">
        <v>0</v>
      </c>
      <c r="AF994" s="3">
        <v>0.83909999999999996</v>
      </c>
      <c r="AG994" s="3">
        <v>0.89019999999999999</v>
      </c>
    </row>
    <row r="995" spans="1:33" x14ac:dyDescent="0.25">
      <c r="A995" t="s">
        <v>51</v>
      </c>
      <c r="B995" t="s">
        <v>62</v>
      </c>
      <c r="C995">
        <v>46060</v>
      </c>
      <c r="D995" t="s">
        <v>63</v>
      </c>
      <c r="E995" t="s">
        <v>298</v>
      </c>
      <c r="F995" s="2">
        <v>1547</v>
      </c>
      <c r="G995" s="2">
        <v>1553</v>
      </c>
      <c r="H995" s="2">
        <v>1553</v>
      </c>
      <c r="I995" s="10">
        <v>2268.64</v>
      </c>
      <c r="J995" s="10">
        <v>52.13</v>
      </c>
      <c r="K995" s="10">
        <v>74.290000000000006</v>
      </c>
      <c r="L995" s="10">
        <v>2395.06</v>
      </c>
      <c r="M995" s="1">
        <v>10.44</v>
      </c>
      <c r="N995" s="2">
        <v>11442</v>
      </c>
      <c r="O995" s="2">
        <v>0</v>
      </c>
      <c r="P995" s="2">
        <v>116</v>
      </c>
      <c r="Q995" s="2">
        <v>839</v>
      </c>
      <c r="R995" s="2">
        <v>2</v>
      </c>
      <c r="S995" s="2">
        <v>3428</v>
      </c>
      <c r="T995" s="2">
        <v>0</v>
      </c>
      <c r="U995" s="2">
        <v>71</v>
      </c>
      <c r="V995" s="2">
        <v>311</v>
      </c>
      <c r="W995" s="2">
        <v>1</v>
      </c>
      <c r="X995" s="10">
        <v>2552.44</v>
      </c>
      <c r="Y995" s="10">
        <v>141.74</v>
      </c>
      <c r="Z995" s="10">
        <v>2694.18</v>
      </c>
      <c r="AA995" s="10">
        <v>2656.06</v>
      </c>
      <c r="AB995" s="10">
        <v>147.81</v>
      </c>
      <c r="AC995" s="10">
        <v>2803.87</v>
      </c>
      <c r="AD995" s="2">
        <v>1553</v>
      </c>
      <c r="AE995" s="2">
        <v>0</v>
      </c>
      <c r="AF995" s="3">
        <v>0.87080000000000002</v>
      </c>
      <c r="AG995" s="3">
        <v>0.91180000000000005</v>
      </c>
    </row>
    <row r="996" spans="1:33" x14ac:dyDescent="0.25">
      <c r="A996" t="s">
        <v>51</v>
      </c>
      <c r="B996" t="s">
        <v>64</v>
      </c>
      <c r="C996">
        <v>49740</v>
      </c>
      <c r="D996" t="s">
        <v>65</v>
      </c>
      <c r="E996" t="s">
        <v>298</v>
      </c>
      <c r="F996" s="2">
        <v>242</v>
      </c>
      <c r="G996" s="2">
        <v>244</v>
      </c>
      <c r="H996" s="2">
        <v>244</v>
      </c>
      <c r="I996" s="10">
        <v>2115.36</v>
      </c>
      <c r="J996" s="10">
        <v>13.1</v>
      </c>
      <c r="K996" s="10">
        <v>362.86</v>
      </c>
      <c r="L996" s="10">
        <v>2491.31</v>
      </c>
      <c r="M996" s="1">
        <v>10.49</v>
      </c>
      <c r="N996" s="2">
        <v>1883</v>
      </c>
      <c r="O996" s="2">
        <v>0</v>
      </c>
      <c r="P996" s="2">
        <v>13</v>
      </c>
      <c r="Q996" s="2">
        <v>7</v>
      </c>
      <c r="R996" s="2">
        <v>0</v>
      </c>
      <c r="S996" s="2">
        <v>642</v>
      </c>
      <c r="T996" s="2">
        <v>0</v>
      </c>
      <c r="U996" s="2">
        <v>15</v>
      </c>
      <c r="V996" s="2">
        <v>0</v>
      </c>
      <c r="W996" s="2">
        <v>0</v>
      </c>
      <c r="X996" s="10">
        <v>2084.64</v>
      </c>
      <c r="Y996" s="10">
        <v>421.5</v>
      </c>
      <c r="Z996" s="10">
        <v>2506.14</v>
      </c>
      <c r="AA996" s="10">
        <v>2169.2600000000002</v>
      </c>
      <c r="AB996" s="10">
        <v>439.57</v>
      </c>
      <c r="AC996" s="10">
        <v>2608.83</v>
      </c>
      <c r="AD996" s="2">
        <v>244</v>
      </c>
      <c r="AE996" s="2">
        <v>0</v>
      </c>
      <c r="AF996" s="3">
        <v>0.95379999999999998</v>
      </c>
      <c r="AG996" s="3">
        <v>0.96850000000000003</v>
      </c>
    </row>
    <row r="997" spans="1:33" x14ac:dyDescent="0.25">
      <c r="A997" t="s">
        <v>68</v>
      </c>
      <c r="B997" t="s">
        <v>69</v>
      </c>
      <c r="C997">
        <v>11244</v>
      </c>
      <c r="D997" t="s">
        <v>70</v>
      </c>
      <c r="E997" t="s">
        <v>298</v>
      </c>
      <c r="F997" s="2">
        <v>3350</v>
      </c>
      <c r="G997" s="2">
        <v>3372</v>
      </c>
      <c r="H997" s="2">
        <v>3372</v>
      </c>
      <c r="I997" s="10">
        <v>2923.53</v>
      </c>
      <c r="J997" s="10">
        <v>72.73</v>
      </c>
      <c r="K997" s="10">
        <v>186.02</v>
      </c>
      <c r="L997" s="10">
        <v>3182.28</v>
      </c>
      <c r="M997" s="1">
        <v>10.65</v>
      </c>
      <c r="N997" s="2">
        <v>25197</v>
      </c>
      <c r="O997" s="2">
        <v>0</v>
      </c>
      <c r="P997" s="2">
        <v>7</v>
      </c>
      <c r="Q997" s="2">
        <v>698</v>
      </c>
      <c r="R997" s="2">
        <v>1263</v>
      </c>
      <c r="S997" s="2">
        <v>8074</v>
      </c>
      <c r="T997" s="2">
        <v>0</v>
      </c>
      <c r="U997" s="2">
        <v>13</v>
      </c>
      <c r="V997" s="2">
        <v>302</v>
      </c>
      <c r="W997" s="2">
        <v>346</v>
      </c>
      <c r="X997" s="10">
        <v>3362.52</v>
      </c>
      <c r="Y997" s="10">
        <v>290.08999999999997</v>
      </c>
      <c r="Z997" s="10">
        <v>3652.62</v>
      </c>
      <c r="AA997" s="10">
        <v>3499.03</v>
      </c>
      <c r="AB997" s="10">
        <v>302.52999999999997</v>
      </c>
      <c r="AC997" s="10">
        <v>3801.55</v>
      </c>
      <c r="AD997" s="2">
        <v>3372</v>
      </c>
      <c r="AE997" s="2">
        <v>0</v>
      </c>
      <c r="AF997" s="3">
        <v>1.2578</v>
      </c>
      <c r="AG997" s="3">
        <v>1.1759999999999999</v>
      </c>
    </row>
    <row r="998" spans="1:33" x14ac:dyDescent="0.25">
      <c r="A998" t="s">
        <v>68</v>
      </c>
      <c r="B998" t="s">
        <v>71</v>
      </c>
      <c r="C998">
        <v>12540</v>
      </c>
      <c r="D998" t="s">
        <v>72</v>
      </c>
      <c r="E998" t="s">
        <v>298</v>
      </c>
      <c r="F998" s="2">
        <v>824</v>
      </c>
      <c r="G998" s="2">
        <v>829</v>
      </c>
      <c r="H998" s="2">
        <v>829</v>
      </c>
      <c r="I998" s="10">
        <v>2499.92</v>
      </c>
      <c r="J998" s="10">
        <v>85.96</v>
      </c>
      <c r="K998" s="10">
        <v>235.9</v>
      </c>
      <c r="L998" s="10">
        <v>2821.78</v>
      </c>
      <c r="M998" s="1">
        <v>10.42</v>
      </c>
      <c r="N998" s="2">
        <v>6207</v>
      </c>
      <c r="O998" s="2">
        <v>0</v>
      </c>
      <c r="P998" s="2">
        <v>0</v>
      </c>
      <c r="Q998" s="2">
        <v>190</v>
      </c>
      <c r="R998" s="2">
        <v>28</v>
      </c>
      <c r="S998" s="2">
        <v>2138</v>
      </c>
      <c r="T998" s="2">
        <v>0</v>
      </c>
      <c r="U998" s="2">
        <v>5</v>
      </c>
      <c r="V998" s="2">
        <v>69</v>
      </c>
      <c r="W998" s="2">
        <v>0</v>
      </c>
      <c r="X998" s="10">
        <v>2753.41</v>
      </c>
      <c r="Y998" s="10">
        <v>360.85</v>
      </c>
      <c r="Z998" s="10">
        <v>3114.26</v>
      </c>
      <c r="AA998" s="10">
        <v>2865.19</v>
      </c>
      <c r="AB998" s="10">
        <v>376.32</v>
      </c>
      <c r="AC998" s="10">
        <v>3241.51</v>
      </c>
      <c r="AD998" s="2">
        <v>829</v>
      </c>
      <c r="AE998" s="2">
        <v>0</v>
      </c>
      <c r="AF998" s="3">
        <v>1.2417</v>
      </c>
      <c r="AG998" s="3">
        <v>1.165</v>
      </c>
    </row>
    <row r="999" spans="1:33" x14ac:dyDescent="0.25">
      <c r="A999" t="s">
        <v>68</v>
      </c>
      <c r="B999" t="s">
        <v>73</v>
      </c>
      <c r="C999">
        <v>17020</v>
      </c>
      <c r="D999" t="s">
        <v>74</v>
      </c>
      <c r="E999" t="s">
        <v>298</v>
      </c>
      <c r="F999" s="2">
        <v>313</v>
      </c>
      <c r="G999" s="2">
        <v>313</v>
      </c>
      <c r="H999" s="2">
        <v>313</v>
      </c>
      <c r="I999" s="10">
        <v>2494.4699999999998</v>
      </c>
      <c r="J999" s="10">
        <v>42.39</v>
      </c>
      <c r="K999" s="10">
        <v>84.02</v>
      </c>
      <c r="L999" s="10">
        <v>2620.87</v>
      </c>
      <c r="M999" s="1">
        <v>10.56</v>
      </c>
      <c r="N999" s="2">
        <v>2393</v>
      </c>
      <c r="O999" s="2">
        <v>0</v>
      </c>
      <c r="P999" s="2">
        <v>14</v>
      </c>
      <c r="Q999" s="2">
        <v>40</v>
      </c>
      <c r="R999" s="2">
        <v>0</v>
      </c>
      <c r="S999" s="2">
        <v>827</v>
      </c>
      <c r="T999" s="2">
        <v>0</v>
      </c>
      <c r="U999" s="2">
        <v>5</v>
      </c>
      <c r="V999" s="2">
        <v>17</v>
      </c>
      <c r="W999" s="2">
        <v>9</v>
      </c>
      <c r="X999" s="10">
        <v>2593.0300000000002</v>
      </c>
      <c r="Y999" s="10">
        <v>141.72</v>
      </c>
      <c r="Z999" s="10">
        <v>2734.74</v>
      </c>
      <c r="AA999" s="10">
        <v>2698.29</v>
      </c>
      <c r="AB999" s="10">
        <v>147.79</v>
      </c>
      <c r="AC999" s="10">
        <v>2846.08</v>
      </c>
      <c r="AD999" s="2">
        <v>313</v>
      </c>
      <c r="AE999" s="2">
        <v>0</v>
      </c>
      <c r="AF999" s="3">
        <v>1.1240000000000001</v>
      </c>
      <c r="AG999" s="3">
        <v>1.0846</v>
      </c>
    </row>
    <row r="1000" spans="1:33" x14ac:dyDescent="0.25">
      <c r="A1000" t="s">
        <v>68</v>
      </c>
      <c r="B1000" t="s">
        <v>75</v>
      </c>
      <c r="C1000">
        <v>20940</v>
      </c>
      <c r="D1000" t="s">
        <v>76</v>
      </c>
      <c r="E1000" t="s">
        <v>298</v>
      </c>
      <c r="F1000" s="2">
        <v>166</v>
      </c>
      <c r="G1000" s="2">
        <v>168</v>
      </c>
      <c r="H1000" s="2">
        <v>168</v>
      </c>
      <c r="I1000" s="10">
        <v>2167.41</v>
      </c>
      <c r="J1000" s="10">
        <v>149.09</v>
      </c>
      <c r="K1000" s="10">
        <v>763.44</v>
      </c>
      <c r="L1000" s="10">
        <v>3079.94</v>
      </c>
      <c r="M1000" s="1">
        <v>10.38</v>
      </c>
      <c r="N1000" s="2">
        <v>1310</v>
      </c>
      <c r="O1000" s="2">
        <v>0</v>
      </c>
      <c r="P1000" s="2">
        <v>0</v>
      </c>
      <c r="Q1000" s="2">
        <v>33</v>
      </c>
      <c r="R1000" s="2">
        <v>16</v>
      </c>
      <c r="S1000" s="2">
        <v>363</v>
      </c>
      <c r="T1000" s="2">
        <v>0</v>
      </c>
      <c r="U1000" s="2">
        <v>0</v>
      </c>
      <c r="V1000" s="2">
        <v>19</v>
      </c>
      <c r="W1000" s="2">
        <v>2</v>
      </c>
      <c r="X1000" s="10">
        <v>2429.2199999999998</v>
      </c>
      <c r="Y1000" s="10">
        <v>1023.07</v>
      </c>
      <c r="Z1000" s="10">
        <v>3452.29</v>
      </c>
      <c r="AA1000" s="10">
        <v>2527.83</v>
      </c>
      <c r="AB1000" s="10">
        <v>1066.93</v>
      </c>
      <c r="AC1000" s="10">
        <v>3594.76</v>
      </c>
      <c r="AD1000" s="2">
        <v>168</v>
      </c>
      <c r="AE1000" s="2">
        <v>0</v>
      </c>
      <c r="AF1000" s="3">
        <v>0.90880000000000005</v>
      </c>
      <c r="AG1000" s="3">
        <v>0.93769999999999998</v>
      </c>
    </row>
    <row r="1001" spans="1:33" x14ac:dyDescent="0.25">
      <c r="A1001" t="s">
        <v>68</v>
      </c>
      <c r="B1001" t="s">
        <v>77</v>
      </c>
      <c r="C1001" t="s">
        <v>78</v>
      </c>
      <c r="D1001" t="s">
        <v>79</v>
      </c>
      <c r="E1001" t="s">
        <v>298</v>
      </c>
      <c r="F1001" s="2">
        <v>919</v>
      </c>
      <c r="G1001" s="2">
        <v>924</v>
      </c>
      <c r="H1001" s="2">
        <v>924</v>
      </c>
      <c r="I1001" s="10">
        <v>2340.9</v>
      </c>
      <c r="J1001" s="10">
        <v>73.3</v>
      </c>
      <c r="K1001" s="10">
        <v>109.05</v>
      </c>
      <c r="L1001" s="10">
        <v>2523.2600000000002</v>
      </c>
      <c r="M1001" s="1">
        <v>10.59</v>
      </c>
      <c r="N1001" s="2">
        <v>7427</v>
      </c>
      <c r="O1001" s="2">
        <v>0</v>
      </c>
      <c r="P1001" s="2">
        <v>22</v>
      </c>
      <c r="Q1001" s="2">
        <v>115</v>
      </c>
      <c r="R1001" s="2">
        <v>7</v>
      </c>
      <c r="S1001" s="2">
        <v>2128</v>
      </c>
      <c r="T1001" s="2">
        <v>0</v>
      </c>
      <c r="U1001" s="2">
        <v>3</v>
      </c>
      <c r="V1001" s="2">
        <v>79</v>
      </c>
      <c r="W1001" s="2">
        <v>0</v>
      </c>
      <c r="X1001" s="10">
        <v>2533.21</v>
      </c>
      <c r="Y1001" s="10">
        <v>204.45</v>
      </c>
      <c r="Z1001" s="10">
        <v>2737.65</v>
      </c>
      <c r="AA1001" s="10">
        <v>2636.04</v>
      </c>
      <c r="AB1001" s="10">
        <v>213.21</v>
      </c>
      <c r="AC1001" s="10">
        <v>2849.25</v>
      </c>
      <c r="AD1001" s="2">
        <v>924</v>
      </c>
      <c r="AE1001" s="2">
        <v>0</v>
      </c>
      <c r="AF1001" s="3">
        <v>1.1388</v>
      </c>
      <c r="AG1001" s="3">
        <v>1.0947</v>
      </c>
    </row>
    <row r="1002" spans="1:33" x14ac:dyDescent="0.25">
      <c r="A1002" t="s">
        <v>68</v>
      </c>
      <c r="B1002" t="s">
        <v>80</v>
      </c>
      <c r="C1002">
        <v>31084</v>
      </c>
      <c r="D1002" t="s">
        <v>81</v>
      </c>
      <c r="E1002" t="s">
        <v>298</v>
      </c>
      <c r="F1002" s="2">
        <v>9300</v>
      </c>
      <c r="G1002" s="2">
        <v>9398</v>
      </c>
      <c r="H1002" s="2">
        <v>9398</v>
      </c>
      <c r="I1002" s="10">
        <v>2952.04</v>
      </c>
      <c r="J1002" s="10">
        <v>85.45</v>
      </c>
      <c r="K1002" s="10">
        <v>355.18</v>
      </c>
      <c r="L1002" s="10">
        <v>3392.67</v>
      </c>
      <c r="M1002" s="1">
        <v>10.64</v>
      </c>
      <c r="N1002" s="2">
        <v>70427</v>
      </c>
      <c r="O1002" s="2">
        <v>0</v>
      </c>
      <c r="P1002" s="2">
        <v>106</v>
      </c>
      <c r="Q1002" s="2">
        <v>2440</v>
      </c>
      <c r="R1002" s="2">
        <v>2542</v>
      </c>
      <c r="S1002" s="2">
        <v>22630</v>
      </c>
      <c r="T1002" s="2">
        <v>0</v>
      </c>
      <c r="U1002" s="2">
        <v>59</v>
      </c>
      <c r="V1002" s="2">
        <v>950</v>
      </c>
      <c r="W1002" s="2">
        <v>817</v>
      </c>
      <c r="X1002" s="10">
        <v>3367.89</v>
      </c>
      <c r="Y1002" s="10">
        <v>494.01</v>
      </c>
      <c r="Z1002" s="10">
        <v>3861.89</v>
      </c>
      <c r="AA1002" s="10">
        <v>3504.61</v>
      </c>
      <c r="AB1002" s="10">
        <v>515.17999999999995</v>
      </c>
      <c r="AC1002" s="10">
        <v>4019.79</v>
      </c>
      <c r="AD1002" s="2">
        <v>9398</v>
      </c>
      <c r="AE1002" s="2">
        <v>0</v>
      </c>
      <c r="AF1002" s="3">
        <v>1.3092999999999999</v>
      </c>
      <c r="AG1002" s="3">
        <v>1.2111000000000001</v>
      </c>
    </row>
    <row r="1003" spans="1:33" x14ac:dyDescent="0.25">
      <c r="A1003" t="s">
        <v>68</v>
      </c>
      <c r="B1003" t="s">
        <v>82</v>
      </c>
      <c r="C1003">
        <v>31460</v>
      </c>
      <c r="D1003" t="s">
        <v>83</v>
      </c>
      <c r="E1003" t="s">
        <v>298</v>
      </c>
      <c r="F1003" s="2">
        <v>138</v>
      </c>
      <c r="G1003" s="2">
        <v>143</v>
      </c>
      <c r="H1003" s="2">
        <v>143</v>
      </c>
      <c r="I1003" s="10">
        <v>1995.09</v>
      </c>
      <c r="J1003" s="10">
        <v>66.2</v>
      </c>
      <c r="K1003" s="10">
        <v>273.64</v>
      </c>
      <c r="L1003" s="10">
        <v>2334.9299999999998</v>
      </c>
      <c r="M1003" s="1">
        <v>10.42</v>
      </c>
      <c r="N1003" s="2">
        <v>1167</v>
      </c>
      <c r="O1003" s="2">
        <v>0</v>
      </c>
      <c r="P1003" s="2">
        <v>7</v>
      </c>
      <c r="Q1003" s="2">
        <v>20</v>
      </c>
      <c r="R1003" s="2">
        <v>0</v>
      </c>
      <c r="S1003" s="2">
        <v>292</v>
      </c>
      <c r="T1003" s="2">
        <v>0</v>
      </c>
      <c r="U1003" s="2">
        <v>0</v>
      </c>
      <c r="V1003" s="2">
        <v>4</v>
      </c>
      <c r="W1003" s="2">
        <v>0</v>
      </c>
      <c r="X1003" s="10">
        <v>2118.04</v>
      </c>
      <c r="Y1003" s="10">
        <v>381</v>
      </c>
      <c r="Z1003" s="10">
        <v>2499.04</v>
      </c>
      <c r="AA1003" s="10">
        <v>2204.0300000000002</v>
      </c>
      <c r="AB1003" s="10">
        <v>397.33</v>
      </c>
      <c r="AC1003" s="10">
        <v>2601.36</v>
      </c>
      <c r="AD1003" s="2">
        <v>143</v>
      </c>
      <c r="AE1003" s="2">
        <v>0</v>
      </c>
      <c r="AF1003" s="3">
        <v>0.8</v>
      </c>
      <c r="AG1003" s="3">
        <v>0.86350000000000005</v>
      </c>
    </row>
    <row r="1004" spans="1:33" x14ac:dyDescent="0.25">
      <c r="A1004" t="s">
        <v>68</v>
      </c>
      <c r="B1004" t="s">
        <v>84</v>
      </c>
      <c r="C1004">
        <v>32900</v>
      </c>
      <c r="D1004" t="s">
        <v>85</v>
      </c>
      <c r="E1004" t="s">
        <v>298</v>
      </c>
      <c r="F1004" s="2">
        <v>199</v>
      </c>
      <c r="G1004" s="2">
        <v>200</v>
      </c>
      <c r="H1004" s="2">
        <v>200</v>
      </c>
      <c r="I1004" s="10">
        <v>2603.15</v>
      </c>
      <c r="J1004" s="10">
        <v>114.78</v>
      </c>
      <c r="K1004" s="10">
        <v>453.61</v>
      </c>
      <c r="L1004" s="10">
        <v>3171.54</v>
      </c>
      <c r="M1004" s="1">
        <v>10.39</v>
      </c>
      <c r="N1004" s="2">
        <v>1498</v>
      </c>
      <c r="O1004" s="2">
        <v>0</v>
      </c>
      <c r="P1004" s="2">
        <v>5</v>
      </c>
      <c r="Q1004" s="2">
        <v>20</v>
      </c>
      <c r="R1004" s="2">
        <v>1</v>
      </c>
      <c r="S1004" s="2">
        <v>533</v>
      </c>
      <c r="T1004" s="2">
        <v>0</v>
      </c>
      <c r="U1004" s="2">
        <v>5</v>
      </c>
      <c r="V1004" s="2">
        <v>15</v>
      </c>
      <c r="W1004" s="2">
        <v>0</v>
      </c>
      <c r="X1004" s="10">
        <v>2804</v>
      </c>
      <c r="Y1004" s="10">
        <v>637.24</v>
      </c>
      <c r="Z1004" s="10">
        <v>3441.23</v>
      </c>
      <c r="AA1004" s="10">
        <v>2917.82</v>
      </c>
      <c r="AB1004" s="10">
        <v>664.56</v>
      </c>
      <c r="AC1004" s="10">
        <v>3582.38</v>
      </c>
      <c r="AD1004" s="2">
        <v>200</v>
      </c>
      <c r="AE1004" s="2">
        <v>0</v>
      </c>
      <c r="AF1004" s="3">
        <v>1.3776999999999999</v>
      </c>
      <c r="AG1004" s="3">
        <v>1.2578</v>
      </c>
    </row>
    <row r="1005" spans="1:33" x14ac:dyDescent="0.25">
      <c r="A1005" t="s">
        <v>68</v>
      </c>
      <c r="B1005" t="s">
        <v>86</v>
      </c>
      <c r="C1005">
        <v>33700</v>
      </c>
      <c r="D1005" t="s">
        <v>87</v>
      </c>
      <c r="E1005" t="s">
        <v>298</v>
      </c>
      <c r="F1005" s="2">
        <v>551</v>
      </c>
      <c r="G1005" s="2">
        <v>556</v>
      </c>
      <c r="H1005" s="2">
        <v>556</v>
      </c>
      <c r="I1005" s="10">
        <v>2912.65</v>
      </c>
      <c r="J1005" s="10">
        <v>28.1</v>
      </c>
      <c r="K1005" s="10">
        <v>53.12</v>
      </c>
      <c r="L1005" s="10">
        <v>2993.87</v>
      </c>
      <c r="M1005" s="1">
        <v>10.65</v>
      </c>
      <c r="N1005" s="2">
        <v>4073</v>
      </c>
      <c r="O1005" s="2">
        <v>0</v>
      </c>
      <c r="P1005" s="2">
        <v>46</v>
      </c>
      <c r="Q1005" s="2">
        <v>227</v>
      </c>
      <c r="R1005" s="2">
        <v>2</v>
      </c>
      <c r="S1005" s="2">
        <v>1475</v>
      </c>
      <c r="T1005" s="2">
        <v>0</v>
      </c>
      <c r="U1005" s="2">
        <v>4</v>
      </c>
      <c r="V1005" s="2">
        <v>93</v>
      </c>
      <c r="W1005" s="2">
        <v>0</v>
      </c>
      <c r="X1005" s="10">
        <v>3262.59</v>
      </c>
      <c r="Y1005" s="10">
        <v>91.06</v>
      </c>
      <c r="Z1005" s="10">
        <v>3353.65</v>
      </c>
      <c r="AA1005" s="10">
        <v>3395.04</v>
      </c>
      <c r="AB1005" s="10">
        <v>94.96</v>
      </c>
      <c r="AC1005" s="10">
        <v>3490</v>
      </c>
      <c r="AD1005" s="2">
        <v>556</v>
      </c>
      <c r="AE1005" s="2">
        <v>0</v>
      </c>
      <c r="AF1005" s="3">
        <v>1.3194999999999999</v>
      </c>
      <c r="AG1005" s="3">
        <v>1.2181</v>
      </c>
    </row>
    <row r="1006" spans="1:33" x14ac:dyDescent="0.25">
      <c r="A1006" t="s">
        <v>68</v>
      </c>
      <c r="B1006" t="s">
        <v>88</v>
      </c>
      <c r="C1006">
        <v>34900</v>
      </c>
      <c r="D1006" t="s">
        <v>89</v>
      </c>
      <c r="E1006" t="s">
        <v>298</v>
      </c>
      <c r="F1006" s="2">
        <v>220</v>
      </c>
      <c r="G1006" s="2">
        <v>221</v>
      </c>
      <c r="H1006" s="2">
        <v>221</v>
      </c>
      <c r="I1006" s="10">
        <v>2752.18</v>
      </c>
      <c r="J1006" s="10">
        <v>32.39</v>
      </c>
      <c r="K1006" s="10">
        <v>237.2</v>
      </c>
      <c r="L1006" s="10">
        <v>3021.76</v>
      </c>
      <c r="M1006" s="1">
        <v>10.26</v>
      </c>
      <c r="N1006" s="2">
        <v>1865</v>
      </c>
      <c r="O1006" s="2">
        <v>0</v>
      </c>
      <c r="P1006" s="2">
        <v>0</v>
      </c>
      <c r="Q1006" s="2">
        <v>10</v>
      </c>
      <c r="R1006" s="2">
        <v>0</v>
      </c>
      <c r="S1006" s="2">
        <v>392</v>
      </c>
      <c r="T1006" s="2">
        <v>0</v>
      </c>
      <c r="U1006" s="2">
        <v>0</v>
      </c>
      <c r="V1006" s="2">
        <v>0</v>
      </c>
      <c r="W1006" s="2">
        <v>0</v>
      </c>
      <c r="X1006" s="10">
        <v>2853.95</v>
      </c>
      <c r="Y1006" s="10">
        <v>302.24</v>
      </c>
      <c r="Z1006" s="10">
        <v>3156.19</v>
      </c>
      <c r="AA1006" s="10">
        <v>2969.8</v>
      </c>
      <c r="AB1006" s="10">
        <v>315.2</v>
      </c>
      <c r="AC1006" s="10">
        <v>3285</v>
      </c>
      <c r="AD1006" s="2">
        <v>221</v>
      </c>
      <c r="AE1006" s="2">
        <v>0</v>
      </c>
      <c r="AF1006" s="3">
        <v>1.5823</v>
      </c>
      <c r="AG1006" s="3">
        <v>1.3975</v>
      </c>
    </row>
    <row r="1007" spans="1:33" x14ac:dyDescent="0.25">
      <c r="A1007" t="s">
        <v>68</v>
      </c>
      <c r="B1007" t="s">
        <v>90</v>
      </c>
      <c r="C1007">
        <v>36084</v>
      </c>
      <c r="D1007" t="s">
        <v>91</v>
      </c>
      <c r="E1007" t="s">
        <v>298</v>
      </c>
      <c r="F1007" s="2">
        <v>2525</v>
      </c>
      <c r="G1007" s="2">
        <v>2539</v>
      </c>
      <c r="H1007" s="2">
        <v>2539</v>
      </c>
      <c r="I1007" s="10">
        <v>3398.41</v>
      </c>
      <c r="J1007" s="10">
        <v>63.21</v>
      </c>
      <c r="K1007" s="10">
        <v>192.95</v>
      </c>
      <c r="L1007" s="10">
        <v>3654.57</v>
      </c>
      <c r="M1007" s="1">
        <v>10.7</v>
      </c>
      <c r="N1007" s="2">
        <v>20003</v>
      </c>
      <c r="O1007" s="2">
        <v>0</v>
      </c>
      <c r="P1007" s="2">
        <v>12</v>
      </c>
      <c r="Q1007" s="2">
        <v>267</v>
      </c>
      <c r="R1007" s="2">
        <v>261</v>
      </c>
      <c r="S1007" s="2">
        <v>6491</v>
      </c>
      <c r="T1007" s="2">
        <v>0</v>
      </c>
      <c r="U1007" s="2">
        <v>0</v>
      </c>
      <c r="V1007" s="2">
        <v>75</v>
      </c>
      <c r="W1007" s="2">
        <v>66</v>
      </c>
      <c r="X1007" s="10">
        <v>3634.92</v>
      </c>
      <c r="Y1007" s="10">
        <v>287.19</v>
      </c>
      <c r="Z1007" s="10">
        <v>3922.12</v>
      </c>
      <c r="AA1007" s="10">
        <v>3782.48</v>
      </c>
      <c r="AB1007" s="10">
        <v>299.5</v>
      </c>
      <c r="AC1007" s="10">
        <v>4081.99</v>
      </c>
      <c r="AD1007" s="2">
        <v>2539</v>
      </c>
      <c r="AE1007" s="2">
        <v>0</v>
      </c>
      <c r="AF1007" s="3">
        <v>1.7895000000000001</v>
      </c>
      <c r="AG1007" s="3">
        <v>1.5388999999999999</v>
      </c>
    </row>
    <row r="1008" spans="1:33" x14ac:dyDescent="0.25">
      <c r="A1008" t="s">
        <v>68</v>
      </c>
      <c r="B1008" t="s">
        <v>92</v>
      </c>
      <c r="C1008">
        <v>37100</v>
      </c>
      <c r="D1008" t="s">
        <v>93</v>
      </c>
      <c r="E1008" t="s">
        <v>298</v>
      </c>
      <c r="F1008" s="2">
        <v>1033</v>
      </c>
      <c r="G1008" s="2">
        <v>1039</v>
      </c>
      <c r="H1008" s="2">
        <v>1039</v>
      </c>
      <c r="I1008" s="10">
        <v>2918.78</v>
      </c>
      <c r="J1008" s="10">
        <v>41.21</v>
      </c>
      <c r="K1008" s="10">
        <v>155.13</v>
      </c>
      <c r="L1008" s="10">
        <v>3115.12</v>
      </c>
      <c r="M1008" s="1">
        <v>10.58</v>
      </c>
      <c r="N1008" s="2">
        <v>7825</v>
      </c>
      <c r="O1008" s="2">
        <v>0</v>
      </c>
      <c r="P1008" s="2">
        <v>0</v>
      </c>
      <c r="Q1008" s="2">
        <v>194</v>
      </c>
      <c r="R1008" s="2">
        <v>208</v>
      </c>
      <c r="S1008" s="2">
        <v>2609</v>
      </c>
      <c r="T1008" s="2">
        <v>0</v>
      </c>
      <c r="U1008" s="2">
        <v>0</v>
      </c>
      <c r="V1008" s="2">
        <v>92</v>
      </c>
      <c r="W1008" s="2">
        <v>65</v>
      </c>
      <c r="X1008" s="10">
        <v>3230.35</v>
      </c>
      <c r="Y1008" s="10">
        <v>220.12</v>
      </c>
      <c r="Z1008" s="10">
        <v>3450.47</v>
      </c>
      <c r="AA1008" s="10">
        <v>3361.48</v>
      </c>
      <c r="AB1008" s="10">
        <v>229.56</v>
      </c>
      <c r="AC1008" s="10">
        <v>3591.05</v>
      </c>
      <c r="AD1008" s="2">
        <v>1039</v>
      </c>
      <c r="AE1008" s="2">
        <v>0</v>
      </c>
      <c r="AF1008" s="3">
        <v>1.3513999999999999</v>
      </c>
      <c r="AG1008" s="3">
        <v>1.2399</v>
      </c>
    </row>
    <row r="1009" spans="1:33" x14ac:dyDescent="0.25">
      <c r="A1009" t="s">
        <v>68</v>
      </c>
      <c r="B1009" t="s">
        <v>94</v>
      </c>
      <c r="C1009">
        <v>39820</v>
      </c>
      <c r="D1009" t="s">
        <v>95</v>
      </c>
      <c r="E1009" t="s">
        <v>298</v>
      </c>
      <c r="F1009" s="2">
        <v>239</v>
      </c>
      <c r="G1009" s="2">
        <v>241</v>
      </c>
      <c r="H1009" s="2">
        <v>241</v>
      </c>
      <c r="I1009" s="10">
        <v>2744.05</v>
      </c>
      <c r="J1009" s="10">
        <v>26.09</v>
      </c>
      <c r="K1009" s="10">
        <v>90.66</v>
      </c>
      <c r="L1009" s="10">
        <v>2860.8</v>
      </c>
      <c r="M1009" s="1">
        <v>10.36</v>
      </c>
      <c r="N1009" s="2">
        <v>1897</v>
      </c>
      <c r="O1009" s="2">
        <v>0</v>
      </c>
      <c r="P1009" s="2">
        <v>0</v>
      </c>
      <c r="Q1009" s="2">
        <v>7</v>
      </c>
      <c r="R1009" s="2">
        <v>1</v>
      </c>
      <c r="S1009" s="2">
        <v>582</v>
      </c>
      <c r="T1009" s="2">
        <v>0</v>
      </c>
      <c r="U1009" s="2">
        <v>0</v>
      </c>
      <c r="V1009" s="2">
        <v>9</v>
      </c>
      <c r="W1009" s="2">
        <v>0</v>
      </c>
      <c r="X1009" s="10">
        <v>2725.25</v>
      </c>
      <c r="Y1009" s="10">
        <v>130.88999999999999</v>
      </c>
      <c r="Z1009" s="10">
        <v>2856.14</v>
      </c>
      <c r="AA1009" s="10">
        <v>2835.88</v>
      </c>
      <c r="AB1009" s="10">
        <v>136.5</v>
      </c>
      <c r="AC1009" s="10">
        <v>2972.38</v>
      </c>
      <c r="AD1009" s="2">
        <v>241</v>
      </c>
      <c r="AE1009" s="2">
        <v>0</v>
      </c>
      <c r="AF1009" s="3">
        <v>1.4128000000000001</v>
      </c>
      <c r="AG1009" s="3">
        <v>1.2818000000000001</v>
      </c>
    </row>
    <row r="1010" spans="1:33" x14ac:dyDescent="0.25">
      <c r="A1010" t="s">
        <v>68</v>
      </c>
      <c r="B1010" t="s">
        <v>96</v>
      </c>
      <c r="C1010">
        <v>40140</v>
      </c>
      <c r="D1010" t="s">
        <v>97</v>
      </c>
      <c r="E1010" t="s">
        <v>298</v>
      </c>
      <c r="F1010" s="2">
        <v>4964</v>
      </c>
      <c r="G1010" s="2">
        <v>5017</v>
      </c>
      <c r="H1010" s="2">
        <v>5017</v>
      </c>
      <c r="I1010" s="10">
        <v>2541.8200000000002</v>
      </c>
      <c r="J1010" s="10">
        <v>81.400000000000006</v>
      </c>
      <c r="K1010" s="10">
        <v>381.27</v>
      </c>
      <c r="L1010" s="10">
        <v>3004.49</v>
      </c>
      <c r="M1010" s="1">
        <v>10.63</v>
      </c>
      <c r="N1010" s="2">
        <v>39060</v>
      </c>
      <c r="O1010" s="2">
        <v>0</v>
      </c>
      <c r="P1010" s="2">
        <v>151</v>
      </c>
      <c r="Q1010" s="2">
        <v>906</v>
      </c>
      <c r="R1010" s="2">
        <v>408</v>
      </c>
      <c r="S1010" s="2">
        <v>12304</v>
      </c>
      <c r="T1010" s="2">
        <v>0</v>
      </c>
      <c r="U1010" s="2">
        <v>41</v>
      </c>
      <c r="V1010" s="2">
        <v>304</v>
      </c>
      <c r="W1010" s="2">
        <v>155</v>
      </c>
      <c r="X1010" s="10">
        <v>2800.76</v>
      </c>
      <c r="Y1010" s="10">
        <v>518.71</v>
      </c>
      <c r="Z1010" s="10">
        <v>3319.47</v>
      </c>
      <c r="AA1010" s="10">
        <v>2914.45</v>
      </c>
      <c r="AB1010" s="10">
        <v>540.95000000000005</v>
      </c>
      <c r="AC1010" s="10">
        <v>3455.4</v>
      </c>
      <c r="AD1010" s="2">
        <v>5017</v>
      </c>
      <c r="AE1010" s="2">
        <v>0</v>
      </c>
      <c r="AF1010" s="3">
        <v>1.2152000000000001</v>
      </c>
      <c r="AG1010" s="3">
        <v>1.1469</v>
      </c>
    </row>
    <row r="1011" spans="1:33" x14ac:dyDescent="0.25">
      <c r="A1011" t="s">
        <v>68</v>
      </c>
      <c r="B1011" t="s">
        <v>126</v>
      </c>
      <c r="C1011">
        <v>99905</v>
      </c>
      <c r="D1011" t="s">
        <v>127</v>
      </c>
      <c r="E1011" t="s">
        <v>298</v>
      </c>
      <c r="F1011" s="2">
        <v>974</v>
      </c>
      <c r="G1011" s="2">
        <v>979</v>
      </c>
      <c r="H1011" s="2">
        <v>979</v>
      </c>
      <c r="I1011" s="10">
        <v>2565.19</v>
      </c>
      <c r="J1011" s="10">
        <v>42.95</v>
      </c>
      <c r="K1011" s="10">
        <v>60.53</v>
      </c>
      <c r="L1011" s="10">
        <v>2668.68</v>
      </c>
      <c r="M1011" s="1">
        <v>10.38</v>
      </c>
      <c r="N1011" s="2">
        <v>7648</v>
      </c>
      <c r="O1011" s="2">
        <v>0</v>
      </c>
      <c r="P1011" s="2">
        <v>26</v>
      </c>
      <c r="Q1011" s="2">
        <v>86</v>
      </c>
      <c r="R1011" s="2">
        <v>18</v>
      </c>
      <c r="S1011" s="2">
        <v>2358</v>
      </c>
      <c r="T1011" s="2">
        <v>0</v>
      </c>
      <c r="U1011" s="2">
        <v>5</v>
      </c>
      <c r="V1011" s="2">
        <v>17</v>
      </c>
      <c r="W1011" s="2">
        <v>3</v>
      </c>
      <c r="X1011" s="10">
        <v>2665.56</v>
      </c>
      <c r="Y1011" s="10">
        <v>116.02</v>
      </c>
      <c r="Z1011" s="10">
        <v>2781.58</v>
      </c>
      <c r="AA1011" s="10">
        <v>2773.77</v>
      </c>
      <c r="AB1011" s="10">
        <v>120.99</v>
      </c>
      <c r="AC1011" s="10">
        <v>2894.76</v>
      </c>
      <c r="AD1011" s="2">
        <v>979</v>
      </c>
      <c r="AE1011" s="2">
        <v>0</v>
      </c>
      <c r="AF1011" s="3">
        <v>1.2889999999999999</v>
      </c>
      <c r="AG1011" s="3">
        <v>1.1973</v>
      </c>
    </row>
    <row r="1012" spans="1:33" x14ac:dyDescent="0.25">
      <c r="A1012" t="s">
        <v>68</v>
      </c>
      <c r="B1012" t="s">
        <v>98</v>
      </c>
      <c r="C1012">
        <v>40900</v>
      </c>
      <c r="D1012" t="s">
        <v>99</v>
      </c>
      <c r="E1012" t="s">
        <v>298</v>
      </c>
      <c r="F1012" s="2">
        <v>2591</v>
      </c>
      <c r="G1012" s="2">
        <v>2597</v>
      </c>
      <c r="H1012" s="2">
        <v>2597</v>
      </c>
      <c r="I1012" s="10">
        <v>3081.1</v>
      </c>
      <c r="J1012" s="10">
        <v>56.1</v>
      </c>
      <c r="K1012" s="10">
        <v>105.56</v>
      </c>
      <c r="L1012" s="10">
        <v>3242.75</v>
      </c>
      <c r="M1012" s="1">
        <v>10.6</v>
      </c>
      <c r="N1012" s="2">
        <v>20392</v>
      </c>
      <c r="O1012" s="2">
        <v>0</v>
      </c>
      <c r="P1012" s="2">
        <v>13</v>
      </c>
      <c r="Q1012" s="2">
        <v>82</v>
      </c>
      <c r="R1012" s="2">
        <v>185</v>
      </c>
      <c r="S1012" s="2">
        <v>6773</v>
      </c>
      <c r="T1012" s="2">
        <v>0</v>
      </c>
      <c r="U1012" s="2">
        <v>4</v>
      </c>
      <c r="V1012" s="2">
        <v>22</v>
      </c>
      <c r="W1012" s="2">
        <v>51</v>
      </c>
      <c r="X1012" s="10">
        <v>3261.71</v>
      </c>
      <c r="Y1012" s="10">
        <v>181.23</v>
      </c>
      <c r="Z1012" s="10">
        <v>3442.95</v>
      </c>
      <c r="AA1012" s="10">
        <v>3394.12</v>
      </c>
      <c r="AB1012" s="10">
        <v>189</v>
      </c>
      <c r="AC1012" s="10">
        <v>3583.13</v>
      </c>
      <c r="AD1012" s="2">
        <v>2597</v>
      </c>
      <c r="AE1012" s="2">
        <v>0</v>
      </c>
      <c r="AF1012" s="3">
        <v>1.6822999999999999</v>
      </c>
      <c r="AG1012" s="3">
        <v>1.4657</v>
      </c>
    </row>
    <row r="1013" spans="1:33" x14ac:dyDescent="0.25">
      <c r="A1013" t="s">
        <v>68</v>
      </c>
      <c r="B1013" t="s">
        <v>100</v>
      </c>
      <c r="C1013">
        <v>41500</v>
      </c>
      <c r="D1013" t="s">
        <v>101</v>
      </c>
      <c r="E1013" t="s">
        <v>298</v>
      </c>
      <c r="F1013" s="2">
        <v>347</v>
      </c>
      <c r="G1013" s="2">
        <v>349</v>
      </c>
      <c r="H1013" s="2">
        <v>349</v>
      </c>
      <c r="I1013" s="10">
        <v>3082.07</v>
      </c>
      <c r="J1013" s="10">
        <v>66.22</v>
      </c>
      <c r="K1013" s="10">
        <v>470.78</v>
      </c>
      <c r="L1013" s="10">
        <v>3619.07</v>
      </c>
      <c r="M1013" s="1">
        <v>10.73</v>
      </c>
      <c r="N1013" s="2">
        <v>2797</v>
      </c>
      <c r="O1013" s="2">
        <v>0</v>
      </c>
      <c r="P1013" s="2">
        <v>9</v>
      </c>
      <c r="Q1013" s="2">
        <v>0</v>
      </c>
      <c r="R1013" s="2">
        <v>1</v>
      </c>
      <c r="S1013" s="2">
        <v>937</v>
      </c>
      <c r="T1013" s="2">
        <v>0</v>
      </c>
      <c r="U1013" s="2">
        <v>0</v>
      </c>
      <c r="V1013" s="2">
        <v>0</v>
      </c>
      <c r="W1013" s="2">
        <v>0</v>
      </c>
      <c r="X1013" s="10">
        <v>3264.72</v>
      </c>
      <c r="Y1013" s="10">
        <v>602.04999999999995</v>
      </c>
      <c r="Z1013" s="10">
        <v>3866.77</v>
      </c>
      <c r="AA1013" s="10">
        <v>3397.26</v>
      </c>
      <c r="AB1013" s="10">
        <v>627.86</v>
      </c>
      <c r="AC1013" s="10">
        <v>4025.12</v>
      </c>
      <c r="AD1013" s="2">
        <v>349</v>
      </c>
      <c r="AE1013" s="2">
        <v>0</v>
      </c>
      <c r="AF1013" s="3">
        <v>1.7866</v>
      </c>
      <c r="AG1013" s="3">
        <v>1.5368999999999999</v>
      </c>
    </row>
    <row r="1014" spans="1:33" x14ac:dyDescent="0.25">
      <c r="A1014" t="s">
        <v>68</v>
      </c>
      <c r="B1014" t="s">
        <v>102</v>
      </c>
      <c r="C1014">
        <v>41740</v>
      </c>
      <c r="D1014" t="s">
        <v>103</v>
      </c>
      <c r="E1014" t="s">
        <v>298</v>
      </c>
      <c r="F1014" s="2">
        <v>3577</v>
      </c>
      <c r="G1014" s="2">
        <v>3607</v>
      </c>
      <c r="H1014" s="2">
        <v>3607</v>
      </c>
      <c r="I1014" s="10">
        <v>2795.63</v>
      </c>
      <c r="J1014" s="10">
        <v>93.55</v>
      </c>
      <c r="K1014" s="10">
        <v>139.46</v>
      </c>
      <c r="L1014" s="10">
        <v>3028.64</v>
      </c>
      <c r="M1014" s="1">
        <v>10.59</v>
      </c>
      <c r="N1014" s="2">
        <v>27513</v>
      </c>
      <c r="O1014" s="2">
        <v>0</v>
      </c>
      <c r="P1014" s="2">
        <v>66</v>
      </c>
      <c r="Q1014" s="2">
        <v>1151</v>
      </c>
      <c r="R1014" s="2">
        <v>292</v>
      </c>
      <c r="S1014" s="2">
        <v>8634</v>
      </c>
      <c r="T1014" s="2">
        <v>0</v>
      </c>
      <c r="U1014" s="2">
        <v>16</v>
      </c>
      <c r="V1014" s="2">
        <v>466</v>
      </c>
      <c r="W1014" s="2">
        <v>49</v>
      </c>
      <c r="X1014" s="10">
        <v>3053.34</v>
      </c>
      <c r="Y1014" s="10">
        <v>261.24</v>
      </c>
      <c r="Z1014" s="10">
        <v>3314.58</v>
      </c>
      <c r="AA1014" s="10">
        <v>3177.3</v>
      </c>
      <c r="AB1014" s="10">
        <v>272.44</v>
      </c>
      <c r="AC1014" s="10">
        <v>3449.73</v>
      </c>
      <c r="AD1014" s="2">
        <v>3607</v>
      </c>
      <c r="AE1014" s="2">
        <v>0</v>
      </c>
      <c r="AF1014" s="3">
        <v>1.2562</v>
      </c>
      <c r="AG1014" s="3">
        <v>1.1749000000000001</v>
      </c>
    </row>
    <row r="1015" spans="1:33" x14ac:dyDescent="0.25">
      <c r="A1015" t="s">
        <v>68</v>
      </c>
      <c r="B1015" t="s">
        <v>104</v>
      </c>
      <c r="C1015">
        <v>41884</v>
      </c>
      <c r="D1015" t="s">
        <v>105</v>
      </c>
      <c r="E1015" t="s">
        <v>298</v>
      </c>
      <c r="F1015" s="2">
        <v>1505</v>
      </c>
      <c r="G1015" s="2">
        <v>1517</v>
      </c>
      <c r="H1015" s="2">
        <v>1517</v>
      </c>
      <c r="I1015" s="10">
        <v>3365.21</v>
      </c>
      <c r="J1015" s="10">
        <v>91.99</v>
      </c>
      <c r="K1015" s="10">
        <v>199.17</v>
      </c>
      <c r="L1015" s="10">
        <v>3656.36</v>
      </c>
      <c r="M1015" s="1">
        <v>10.57</v>
      </c>
      <c r="N1015" s="2">
        <v>11786</v>
      </c>
      <c r="O1015" s="2">
        <v>0</v>
      </c>
      <c r="P1015" s="2">
        <v>0</v>
      </c>
      <c r="Q1015" s="2">
        <v>128</v>
      </c>
      <c r="R1015" s="2">
        <v>146</v>
      </c>
      <c r="S1015" s="2">
        <v>3933</v>
      </c>
      <c r="T1015" s="2">
        <v>0</v>
      </c>
      <c r="U1015" s="2">
        <v>0</v>
      </c>
      <c r="V1015" s="2">
        <v>2</v>
      </c>
      <c r="W1015" s="2">
        <v>47</v>
      </c>
      <c r="X1015" s="10">
        <v>3634.8</v>
      </c>
      <c r="Y1015" s="10">
        <v>326.42</v>
      </c>
      <c r="Z1015" s="10">
        <v>3961.22</v>
      </c>
      <c r="AA1015" s="10">
        <v>3782.36</v>
      </c>
      <c r="AB1015" s="10">
        <v>340.41</v>
      </c>
      <c r="AC1015" s="10">
        <v>4122.7700000000004</v>
      </c>
      <c r="AD1015" s="2">
        <v>1517</v>
      </c>
      <c r="AE1015" s="2">
        <v>0</v>
      </c>
      <c r="AF1015" s="3">
        <v>1.8173999999999999</v>
      </c>
      <c r="AG1015" s="3">
        <v>1.5579000000000001</v>
      </c>
    </row>
    <row r="1016" spans="1:33" x14ac:dyDescent="0.25">
      <c r="A1016" t="s">
        <v>68</v>
      </c>
      <c r="B1016" t="s">
        <v>106</v>
      </c>
      <c r="C1016">
        <v>41940</v>
      </c>
      <c r="D1016" t="s">
        <v>107</v>
      </c>
      <c r="E1016" t="s">
        <v>298</v>
      </c>
      <c r="F1016" s="2">
        <v>1467</v>
      </c>
      <c r="G1016" s="2">
        <v>1476</v>
      </c>
      <c r="H1016" s="2">
        <v>1476</v>
      </c>
      <c r="I1016" s="10">
        <v>3334.78</v>
      </c>
      <c r="J1016" s="10">
        <v>69.739999999999995</v>
      </c>
      <c r="K1016" s="10">
        <v>261.99</v>
      </c>
      <c r="L1016" s="10">
        <v>3666.5</v>
      </c>
      <c r="M1016" s="1">
        <v>10.57</v>
      </c>
      <c r="N1016" s="2">
        <v>11205</v>
      </c>
      <c r="O1016" s="2">
        <v>0</v>
      </c>
      <c r="P1016" s="2">
        <v>11</v>
      </c>
      <c r="Q1016" s="2">
        <v>104</v>
      </c>
      <c r="R1016" s="2">
        <v>126</v>
      </c>
      <c r="S1016" s="2">
        <v>4061</v>
      </c>
      <c r="T1016" s="2">
        <v>0</v>
      </c>
      <c r="U1016" s="2">
        <v>3</v>
      </c>
      <c r="V1016" s="2">
        <v>28</v>
      </c>
      <c r="W1016" s="2">
        <v>56</v>
      </c>
      <c r="X1016" s="10">
        <v>3710.56</v>
      </c>
      <c r="Y1016" s="10">
        <v>371.91</v>
      </c>
      <c r="Z1016" s="10">
        <v>4082.47</v>
      </c>
      <c r="AA1016" s="10">
        <v>3861.19</v>
      </c>
      <c r="AB1016" s="10">
        <v>387.85</v>
      </c>
      <c r="AC1016" s="10">
        <v>4249.05</v>
      </c>
      <c r="AD1016" s="2">
        <v>1476</v>
      </c>
      <c r="AE1016" s="2">
        <v>0</v>
      </c>
      <c r="AF1016" s="3">
        <v>1.9126000000000001</v>
      </c>
      <c r="AG1016" s="3">
        <v>1.6229</v>
      </c>
    </row>
    <row r="1017" spans="1:33" x14ac:dyDescent="0.25">
      <c r="A1017" t="s">
        <v>68</v>
      </c>
      <c r="B1017" t="s">
        <v>108</v>
      </c>
      <c r="C1017">
        <v>42020</v>
      </c>
      <c r="D1017" t="s">
        <v>109</v>
      </c>
      <c r="E1017" t="s">
        <v>298</v>
      </c>
      <c r="F1017" s="2">
        <v>415</v>
      </c>
      <c r="G1017" s="2">
        <v>418</v>
      </c>
      <c r="H1017" s="2">
        <v>418</v>
      </c>
      <c r="I1017" s="10">
        <v>2557.0300000000002</v>
      </c>
      <c r="J1017" s="10">
        <v>54.08</v>
      </c>
      <c r="K1017" s="10">
        <v>55.12</v>
      </c>
      <c r="L1017" s="10">
        <v>2666.23</v>
      </c>
      <c r="M1017" s="1">
        <v>10.54</v>
      </c>
      <c r="N1017" s="2">
        <v>3430</v>
      </c>
      <c r="O1017" s="2">
        <v>0</v>
      </c>
      <c r="P1017" s="2">
        <v>0</v>
      </c>
      <c r="Q1017" s="2">
        <v>34</v>
      </c>
      <c r="R1017" s="2">
        <v>1</v>
      </c>
      <c r="S1017" s="2">
        <v>929</v>
      </c>
      <c r="T1017" s="2">
        <v>0</v>
      </c>
      <c r="U1017" s="2">
        <v>4</v>
      </c>
      <c r="V1017" s="2">
        <v>7</v>
      </c>
      <c r="W1017" s="2">
        <v>0</v>
      </c>
      <c r="X1017" s="10">
        <v>2693.07</v>
      </c>
      <c r="Y1017" s="10">
        <v>122.43</v>
      </c>
      <c r="Z1017" s="10">
        <v>2815.51</v>
      </c>
      <c r="AA1017" s="10">
        <v>2802.4</v>
      </c>
      <c r="AB1017" s="10">
        <v>127.68</v>
      </c>
      <c r="AC1017" s="10">
        <v>2930.08</v>
      </c>
      <c r="AD1017" s="2">
        <v>418</v>
      </c>
      <c r="AE1017" s="2">
        <v>0</v>
      </c>
      <c r="AF1017" s="3">
        <v>1.3499000000000001</v>
      </c>
      <c r="AG1017" s="3">
        <v>1.2387999999999999</v>
      </c>
    </row>
    <row r="1018" spans="1:33" x14ac:dyDescent="0.25">
      <c r="A1018" t="s">
        <v>68</v>
      </c>
      <c r="B1018" t="s">
        <v>110</v>
      </c>
      <c r="C1018">
        <v>42034</v>
      </c>
      <c r="D1018" t="s">
        <v>111</v>
      </c>
      <c r="E1018" t="s">
        <v>298</v>
      </c>
      <c r="F1018" s="2">
        <v>382</v>
      </c>
      <c r="G1018" s="2">
        <v>382</v>
      </c>
      <c r="H1018" s="2">
        <v>382</v>
      </c>
      <c r="I1018" s="10">
        <v>3197.13</v>
      </c>
      <c r="J1018" s="10">
        <v>47.47</v>
      </c>
      <c r="K1018" s="10">
        <v>116.71</v>
      </c>
      <c r="L1018" s="10">
        <v>3361.3</v>
      </c>
      <c r="M1018" s="1">
        <v>10.63</v>
      </c>
      <c r="N1018" s="2">
        <v>2913</v>
      </c>
      <c r="O1018" s="2">
        <v>0</v>
      </c>
      <c r="P1018" s="2">
        <v>0</v>
      </c>
      <c r="Q1018" s="2">
        <v>9</v>
      </c>
      <c r="R1018" s="2">
        <v>0</v>
      </c>
      <c r="S1018" s="2">
        <v>1117</v>
      </c>
      <c r="T1018" s="2">
        <v>0</v>
      </c>
      <c r="U1018" s="2">
        <v>0</v>
      </c>
      <c r="V1018" s="2">
        <v>20</v>
      </c>
      <c r="W1018" s="2">
        <v>1</v>
      </c>
      <c r="X1018" s="10">
        <v>3339.28</v>
      </c>
      <c r="Y1018" s="10">
        <v>184.07</v>
      </c>
      <c r="Z1018" s="10">
        <v>3523.34</v>
      </c>
      <c r="AA1018" s="10">
        <v>3474.83</v>
      </c>
      <c r="AB1018" s="10">
        <v>191.96</v>
      </c>
      <c r="AC1018" s="10">
        <v>3666.79</v>
      </c>
      <c r="AD1018" s="2">
        <v>382</v>
      </c>
      <c r="AE1018" s="2">
        <v>0</v>
      </c>
      <c r="AF1018" s="3">
        <v>1.8169</v>
      </c>
      <c r="AG1018" s="3">
        <v>1.5576000000000001</v>
      </c>
    </row>
    <row r="1019" spans="1:33" x14ac:dyDescent="0.25">
      <c r="A1019" t="s">
        <v>68</v>
      </c>
      <c r="B1019" t="s">
        <v>112</v>
      </c>
      <c r="C1019">
        <v>42100</v>
      </c>
      <c r="D1019" t="s">
        <v>113</v>
      </c>
      <c r="E1019" t="s">
        <v>298</v>
      </c>
      <c r="F1019" s="2">
        <v>265</v>
      </c>
      <c r="G1019" s="2">
        <v>266</v>
      </c>
      <c r="H1019" s="2">
        <v>266</v>
      </c>
      <c r="I1019" s="10">
        <v>3430.43</v>
      </c>
      <c r="J1019" s="10">
        <v>109.97</v>
      </c>
      <c r="K1019" s="10">
        <v>73.209999999999994</v>
      </c>
      <c r="L1019" s="10">
        <v>3613.6</v>
      </c>
      <c r="M1019" s="1">
        <v>10.72</v>
      </c>
      <c r="N1019" s="2">
        <v>2097</v>
      </c>
      <c r="O1019" s="2">
        <v>0</v>
      </c>
      <c r="P1019" s="2">
        <v>0</v>
      </c>
      <c r="Q1019" s="2">
        <v>3</v>
      </c>
      <c r="R1019" s="2">
        <v>14</v>
      </c>
      <c r="S1019" s="2">
        <v>728</v>
      </c>
      <c r="T1019" s="2">
        <v>0</v>
      </c>
      <c r="U1019" s="2">
        <v>0</v>
      </c>
      <c r="V1019" s="2">
        <v>7</v>
      </c>
      <c r="W1019" s="2">
        <v>2</v>
      </c>
      <c r="X1019" s="10">
        <v>3517.55</v>
      </c>
      <c r="Y1019" s="10">
        <v>205.36</v>
      </c>
      <c r="Z1019" s="10">
        <v>3722.92</v>
      </c>
      <c r="AA1019" s="10">
        <v>3660.35</v>
      </c>
      <c r="AB1019" s="10">
        <v>214.17</v>
      </c>
      <c r="AC1019" s="10">
        <v>3874.52</v>
      </c>
      <c r="AD1019" s="2">
        <v>266</v>
      </c>
      <c r="AE1019" s="2">
        <v>0</v>
      </c>
      <c r="AF1019" s="3">
        <v>1.8448</v>
      </c>
      <c r="AG1019" s="3">
        <v>1.5766</v>
      </c>
    </row>
    <row r="1020" spans="1:33" x14ac:dyDescent="0.25">
      <c r="A1020" t="s">
        <v>68</v>
      </c>
      <c r="B1020" t="s">
        <v>114</v>
      </c>
      <c r="C1020">
        <v>42200</v>
      </c>
      <c r="D1020" t="s">
        <v>115</v>
      </c>
      <c r="E1020" t="s">
        <v>298</v>
      </c>
      <c r="F1020" s="2">
        <v>530</v>
      </c>
      <c r="G1020" s="2">
        <v>532</v>
      </c>
      <c r="H1020" s="2">
        <v>532</v>
      </c>
      <c r="I1020" s="10">
        <v>2839.8</v>
      </c>
      <c r="J1020" s="10">
        <v>60.72</v>
      </c>
      <c r="K1020" s="10">
        <v>88.41</v>
      </c>
      <c r="L1020" s="10">
        <v>2988.94</v>
      </c>
      <c r="M1020" s="1">
        <v>10.63</v>
      </c>
      <c r="N1020" s="2">
        <v>4080</v>
      </c>
      <c r="O1020" s="2">
        <v>0</v>
      </c>
      <c r="P1020" s="2">
        <v>5</v>
      </c>
      <c r="Q1020" s="2">
        <v>181</v>
      </c>
      <c r="R1020" s="2">
        <v>1</v>
      </c>
      <c r="S1020" s="2">
        <v>1322</v>
      </c>
      <c r="T1020" s="2">
        <v>0</v>
      </c>
      <c r="U1020" s="2">
        <v>0</v>
      </c>
      <c r="V1020" s="2">
        <v>64</v>
      </c>
      <c r="W1020" s="2">
        <v>1</v>
      </c>
      <c r="X1020" s="10">
        <v>3263.5</v>
      </c>
      <c r="Y1020" s="10">
        <v>167.2</v>
      </c>
      <c r="Z1020" s="10">
        <v>3430.7</v>
      </c>
      <c r="AA1020" s="10">
        <v>3395.98</v>
      </c>
      <c r="AB1020" s="10">
        <v>174.37</v>
      </c>
      <c r="AC1020" s="10">
        <v>3570.35</v>
      </c>
      <c r="AD1020" s="2">
        <v>532</v>
      </c>
      <c r="AE1020" s="2">
        <v>0</v>
      </c>
      <c r="AF1020" s="3">
        <v>1.4379</v>
      </c>
      <c r="AG1020" s="3">
        <v>1.2988999999999999</v>
      </c>
    </row>
    <row r="1021" spans="1:33" x14ac:dyDescent="0.25">
      <c r="A1021" t="s">
        <v>68</v>
      </c>
      <c r="B1021" t="s">
        <v>116</v>
      </c>
      <c r="C1021">
        <v>42220</v>
      </c>
      <c r="D1021" t="s">
        <v>117</v>
      </c>
      <c r="E1021" t="s">
        <v>298</v>
      </c>
      <c r="F1021" s="2">
        <v>720</v>
      </c>
      <c r="G1021" s="2">
        <v>726</v>
      </c>
      <c r="H1021" s="2">
        <v>726</v>
      </c>
      <c r="I1021" s="10">
        <v>3070.06</v>
      </c>
      <c r="J1021" s="10">
        <v>36.08</v>
      </c>
      <c r="K1021" s="10">
        <v>222.03</v>
      </c>
      <c r="L1021" s="10">
        <v>3328.17</v>
      </c>
      <c r="M1021" s="1">
        <v>10.64</v>
      </c>
      <c r="N1021" s="2">
        <v>5911</v>
      </c>
      <c r="O1021" s="2">
        <v>0</v>
      </c>
      <c r="P1021" s="2">
        <v>5</v>
      </c>
      <c r="Q1021" s="2">
        <v>37</v>
      </c>
      <c r="R1021" s="2">
        <v>1</v>
      </c>
      <c r="S1021" s="2">
        <v>1760</v>
      </c>
      <c r="T1021" s="2">
        <v>0</v>
      </c>
      <c r="U1021" s="2">
        <v>0</v>
      </c>
      <c r="V1021" s="2">
        <v>9</v>
      </c>
      <c r="W1021" s="2">
        <v>2</v>
      </c>
      <c r="X1021" s="10">
        <v>3260.84</v>
      </c>
      <c r="Y1021" s="10">
        <v>289.37</v>
      </c>
      <c r="Z1021" s="10">
        <v>3550.21</v>
      </c>
      <c r="AA1021" s="10">
        <v>3393.21</v>
      </c>
      <c r="AB1021" s="10">
        <v>301.77999999999997</v>
      </c>
      <c r="AC1021" s="10">
        <v>3694.99</v>
      </c>
      <c r="AD1021" s="2">
        <v>726</v>
      </c>
      <c r="AE1021" s="2">
        <v>0</v>
      </c>
      <c r="AF1021" s="3">
        <v>1.7230000000000001</v>
      </c>
      <c r="AG1021" s="3">
        <v>1.4935</v>
      </c>
    </row>
    <row r="1022" spans="1:33" x14ac:dyDescent="0.25">
      <c r="A1022" t="s">
        <v>68</v>
      </c>
      <c r="B1022" t="s">
        <v>118</v>
      </c>
      <c r="C1022">
        <v>44700</v>
      </c>
      <c r="D1022" t="s">
        <v>119</v>
      </c>
      <c r="E1022" t="s">
        <v>298</v>
      </c>
      <c r="F1022" s="2">
        <v>677</v>
      </c>
      <c r="G1022" s="2">
        <v>679</v>
      </c>
      <c r="H1022" s="2">
        <v>679</v>
      </c>
      <c r="I1022" s="10">
        <v>2846.71</v>
      </c>
      <c r="J1022" s="10">
        <v>61.89</v>
      </c>
      <c r="K1022" s="10">
        <v>223.69</v>
      </c>
      <c r="L1022" s="10">
        <v>3132.3</v>
      </c>
      <c r="M1022" s="1">
        <v>10.54</v>
      </c>
      <c r="N1022" s="2">
        <v>5291</v>
      </c>
      <c r="O1022" s="2">
        <v>0</v>
      </c>
      <c r="P1022" s="2">
        <v>8</v>
      </c>
      <c r="Q1022" s="2">
        <v>97</v>
      </c>
      <c r="R1022" s="2">
        <v>38</v>
      </c>
      <c r="S1022" s="2">
        <v>1669</v>
      </c>
      <c r="T1022" s="2">
        <v>0</v>
      </c>
      <c r="U1022" s="2">
        <v>11</v>
      </c>
      <c r="V1022" s="2">
        <v>40</v>
      </c>
      <c r="W1022" s="2">
        <v>2</v>
      </c>
      <c r="X1022" s="10">
        <v>3104.63</v>
      </c>
      <c r="Y1022" s="10">
        <v>320.18</v>
      </c>
      <c r="Z1022" s="10">
        <v>3424.8</v>
      </c>
      <c r="AA1022" s="10">
        <v>3230.66</v>
      </c>
      <c r="AB1022" s="10">
        <v>333.9</v>
      </c>
      <c r="AC1022" s="10">
        <v>3564.56</v>
      </c>
      <c r="AD1022" s="2">
        <v>679</v>
      </c>
      <c r="AE1022" s="2">
        <v>0</v>
      </c>
      <c r="AF1022" s="3">
        <v>1.4956</v>
      </c>
      <c r="AG1022" s="3">
        <v>1.3383</v>
      </c>
    </row>
    <row r="1023" spans="1:33" x14ac:dyDescent="0.25">
      <c r="A1023" t="s">
        <v>68</v>
      </c>
      <c r="B1023" t="s">
        <v>120</v>
      </c>
      <c r="C1023">
        <v>46700</v>
      </c>
      <c r="D1023" t="s">
        <v>121</v>
      </c>
      <c r="E1023" t="s">
        <v>298</v>
      </c>
      <c r="F1023" s="2">
        <v>481</v>
      </c>
      <c r="G1023" s="2">
        <v>483</v>
      </c>
      <c r="H1023" s="2">
        <v>483</v>
      </c>
      <c r="I1023" s="10">
        <v>3236.69</v>
      </c>
      <c r="J1023" s="10">
        <v>28.02</v>
      </c>
      <c r="K1023" s="10">
        <v>251.39</v>
      </c>
      <c r="L1023" s="10">
        <v>3516.11</v>
      </c>
      <c r="M1023" s="1">
        <v>10.74</v>
      </c>
      <c r="N1023" s="2">
        <v>3976</v>
      </c>
      <c r="O1023" s="2">
        <v>0</v>
      </c>
      <c r="P1023" s="2">
        <v>5</v>
      </c>
      <c r="Q1023" s="2">
        <v>33</v>
      </c>
      <c r="R1023" s="2">
        <v>8</v>
      </c>
      <c r="S1023" s="2">
        <v>1137</v>
      </c>
      <c r="T1023" s="2">
        <v>0</v>
      </c>
      <c r="U1023" s="2">
        <v>0</v>
      </c>
      <c r="V1023" s="2">
        <v>25</v>
      </c>
      <c r="W1023" s="2">
        <v>2</v>
      </c>
      <c r="X1023" s="10">
        <v>3572.98</v>
      </c>
      <c r="Y1023" s="10">
        <v>313.26</v>
      </c>
      <c r="Z1023" s="10">
        <v>3886.24</v>
      </c>
      <c r="AA1023" s="10">
        <v>3718.02</v>
      </c>
      <c r="AB1023" s="10">
        <v>326.69</v>
      </c>
      <c r="AC1023" s="10">
        <v>4044.72</v>
      </c>
      <c r="AD1023" s="2">
        <v>483</v>
      </c>
      <c r="AE1023" s="2">
        <v>0</v>
      </c>
      <c r="AF1023" s="3">
        <v>1.8629</v>
      </c>
      <c r="AG1023" s="3">
        <v>1.589</v>
      </c>
    </row>
    <row r="1024" spans="1:33" x14ac:dyDescent="0.25">
      <c r="A1024" t="s">
        <v>68</v>
      </c>
      <c r="B1024" t="s">
        <v>122</v>
      </c>
      <c r="C1024">
        <v>47300</v>
      </c>
      <c r="D1024" t="s">
        <v>123</v>
      </c>
      <c r="E1024" t="s">
        <v>298</v>
      </c>
      <c r="F1024" s="2">
        <v>423</v>
      </c>
      <c r="G1024" s="2">
        <v>429</v>
      </c>
      <c r="H1024" s="2">
        <v>429</v>
      </c>
      <c r="I1024" s="10">
        <v>2017.67</v>
      </c>
      <c r="J1024" s="10">
        <v>57.78</v>
      </c>
      <c r="K1024" s="10">
        <v>338.25</v>
      </c>
      <c r="L1024" s="10">
        <v>2413.6999999999998</v>
      </c>
      <c r="M1024" s="1">
        <v>10.57</v>
      </c>
      <c r="N1024" s="2">
        <v>3331</v>
      </c>
      <c r="O1024" s="2">
        <v>0</v>
      </c>
      <c r="P1024" s="2">
        <v>1</v>
      </c>
      <c r="Q1024" s="2">
        <v>7</v>
      </c>
      <c r="R1024" s="2">
        <v>0</v>
      </c>
      <c r="S1024" s="2">
        <v>1194</v>
      </c>
      <c r="T1024" s="2">
        <v>0</v>
      </c>
      <c r="U1024" s="2">
        <v>0</v>
      </c>
      <c r="V1024" s="2">
        <v>0</v>
      </c>
      <c r="W1024" s="2">
        <v>0</v>
      </c>
      <c r="X1024" s="10">
        <v>2061.86</v>
      </c>
      <c r="Y1024" s="10">
        <v>444</v>
      </c>
      <c r="Z1024" s="10">
        <v>2505.86</v>
      </c>
      <c r="AA1024" s="10">
        <v>2145.56</v>
      </c>
      <c r="AB1024" s="10">
        <v>463.04</v>
      </c>
      <c r="AC1024" s="10">
        <v>2608.6</v>
      </c>
      <c r="AD1024" s="2">
        <v>429</v>
      </c>
      <c r="AE1024" s="2">
        <v>0</v>
      </c>
      <c r="AF1024" s="3">
        <v>0.94569999999999999</v>
      </c>
      <c r="AG1024" s="3">
        <v>0.96289999999999998</v>
      </c>
    </row>
    <row r="1025" spans="1:33" x14ac:dyDescent="0.25">
      <c r="A1025" t="s">
        <v>68</v>
      </c>
      <c r="B1025" t="s">
        <v>124</v>
      </c>
      <c r="C1025">
        <v>49700</v>
      </c>
      <c r="D1025" t="s">
        <v>125</v>
      </c>
      <c r="E1025" t="s">
        <v>298</v>
      </c>
      <c r="F1025" s="2">
        <v>140</v>
      </c>
      <c r="G1025" s="2">
        <v>143</v>
      </c>
      <c r="H1025" s="2">
        <v>143</v>
      </c>
      <c r="I1025" s="10">
        <v>2373.06</v>
      </c>
      <c r="J1025" s="10">
        <v>145.51</v>
      </c>
      <c r="K1025" s="10">
        <v>784.55</v>
      </c>
      <c r="L1025" s="10">
        <v>3303.12</v>
      </c>
      <c r="M1025" s="1">
        <v>10.029999999999999</v>
      </c>
      <c r="N1025" s="2">
        <v>981</v>
      </c>
      <c r="O1025" s="2">
        <v>0</v>
      </c>
      <c r="P1025" s="2">
        <v>0</v>
      </c>
      <c r="Q1025" s="2">
        <v>0</v>
      </c>
      <c r="R1025" s="2">
        <v>1</v>
      </c>
      <c r="S1025" s="2">
        <v>451</v>
      </c>
      <c r="T1025" s="2">
        <v>0</v>
      </c>
      <c r="U1025" s="2">
        <v>0</v>
      </c>
      <c r="V1025" s="2">
        <v>0</v>
      </c>
      <c r="W1025" s="2">
        <v>2</v>
      </c>
      <c r="X1025" s="10">
        <v>2541.08</v>
      </c>
      <c r="Y1025" s="10">
        <v>1042.72</v>
      </c>
      <c r="Z1025" s="10">
        <v>3583.79</v>
      </c>
      <c r="AA1025" s="10">
        <v>2644.23</v>
      </c>
      <c r="AB1025" s="10">
        <v>1087.42</v>
      </c>
      <c r="AC1025" s="10">
        <v>3731.65</v>
      </c>
      <c r="AD1025" s="2">
        <v>143</v>
      </c>
      <c r="AE1025" s="2">
        <v>0</v>
      </c>
      <c r="AF1025" s="3">
        <v>1.3023</v>
      </c>
      <c r="AG1025" s="3">
        <v>1.2062999999999999</v>
      </c>
    </row>
    <row r="1026" spans="1:33" x14ac:dyDescent="0.25">
      <c r="A1026" t="s">
        <v>128</v>
      </c>
      <c r="B1026" t="s">
        <v>129</v>
      </c>
      <c r="C1026">
        <v>14500</v>
      </c>
      <c r="D1026" t="s">
        <v>130</v>
      </c>
      <c r="E1026" t="s">
        <v>298</v>
      </c>
      <c r="F1026" s="2">
        <v>334</v>
      </c>
      <c r="G1026" s="2">
        <v>334</v>
      </c>
      <c r="H1026" s="2">
        <v>334</v>
      </c>
      <c r="I1026" s="10">
        <v>2339.75</v>
      </c>
      <c r="J1026" s="10">
        <v>59.69</v>
      </c>
      <c r="K1026" s="10">
        <v>9.58</v>
      </c>
      <c r="L1026" s="10">
        <v>2409.02</v>
      </c>
      <c r="M1026" s="1">
        <v>10.63</v>
      </c>
      <c r="N1026" s="2">
        <v>2461</v>
      </c>
      <c r="O1026" s="2">
        <v>0</v>
      </c>
      <c r="P1026" s="2">
        <v>6</v>
      </c>
      <c r="Q1026" s="2">
        <v>80</v>
      </c>
      <c r="R1026" s="2">
        <v>3</v>
      </c>
      <c r="S1026" s="2">
        <v>947</v>
      </c>
      <c r="T1026" s="2">
        <v>0</v>
      </c>
      <c r="U1026" s="2">
        <v>7</v>
      </c>
      <c r="V1026" s="2">
        <v>44</v>
      </c>
      <c r="W1026" s="2">
        <v>1</v>
      </c>
      <c r="X1026" s="10">
        <v>2512.58</v>
      </c>
      <c r="Y1026" s="10">
        <v>77.67</v>
      </c>
      <c r="Z1026" s="10">
        <v>2590.25</v>
      </c>
      <c r="AA1026" s="10">
        <v>2614.58</v>
      </c>
      <c r="AB1026" s="10">
        <v>81</v>
      </c>
      <c r="AC1026" s="10">
        <v>2695.57</v>
      </c>
      <c r="AD1026" s="2">
        <v>334</v>
      </c>
      <c r="AE1026" s="2">
        <v>0</v>
      </c>
      <c r="AF1026" s="3">
        <v>1.0226</v>
      </c>
      <c r="AG1026" s="3">
        <v>1.0154000000000001</v>
      </c>
    </row>
    <row r="1027" spans="1:33" x14ac:dyDescent="0.25">
      <c r="A1027" t="s">
        <v>128</v>
      </c>
      <c r="B1027" t="s">
        <v>131</v>
      </c>
      <c r="C1027">
        <v>17820</v>
      </c>
      <c r="D1027" t="s">
        <v>132</v>
      </c>
      <c r="E1027" t="s">
        <v>298</v>
      </c>
      <c r="F1027" s="2">
        <v>740</v>
      </c>
      <c r="G1027" s="2">
        <v>742</v>
      </c>
      <c r="H1027" s="2">
        <v>742</v>
      </c>
      <c r="I1027" s="10">
        <v>2694.12</v>
      </c>
      <c r="J1027" s="10">
        <v>38.85</v>
      </c>
      <c r="K1027" s="10">
        <v>187.56</v>
      </c>
      <c r="L1027" s="10">
        <v>2920.53</v>
      </c>
      <c r="M1027" s="1">
        <v>10.61</v>
      </c>
      <c r="N1027" s="2">
        <v>5166</v>
      </c>
      <c r="O1027" s="2">
        <v>0</v>
      </c>
      <c r="P1027" s="2">
        <v>49</v>
      </c>
      <c r="Q1027" s="2">
        <v>687</v>
      </c>
      <c r="R1027" s="2">
        <v>1</v>
      </c>
      <c r="S1027" s="2">
        <v>1804</v>
      </c>
      <c r="T1027" s="2">
        <v>0</v>
      </c>
      <c r="U1027" s="2">
        <v>22</v>
      </c>
      <c r="V1027" s="2">
        <v>140</v>
      </c>
      <c r="W1027" s="2">
        <v>0</v>
      </c>
      <c r="X1027" s="10">
        <v>3015.71</v>
      </c>
      <c r="Y1027" s="10">
        <v>253.84</v>
      </c>
      <c r="Z1027" s="10">
        <v>3269.55</v>
      </c>
      <c r="AA1027" s="10">
        <v>3138.14</v>
      </c>
      <c r="AB1027" s="10">
        <v>264.72000000000003</v>
      </c>
      <c r="AC1027" s="10">
        <v>3402.85</v>
      </c>
      <c r="AD1027" s="2">
        <v>742</v>
      </c>
      <c r="AE1027" s="2">
        <v>0</v>
      </c>
      <c r="AF1027" s="3">
        <v>0.95130000000000003</v>
      </c>
      <c r="AG1027" s="3">
        <v>0.96679999999999999</v>
      </c>
    </row>
    <row r="1028" spans="1:33" x14ac:dyDescent="0.25">
      <c r="A1028" t="s">
        <v>128</v>
      </c>
      <c r="B1028" t="s">
        <v>133</v>
      </c>
      <c r="C1028">
        <v>19740</v>
      </c>
      <c r="D1028" t="s">
        <v>134</v>
      </c>
      <c r="E1028" t="s">
        <v>298</v>
      </c>
      <c r="F1028" s="2">
        <v>2707</v>
      </c>
      <c r="G1028" s="2">
        <v>2718</v>
      </c>
      <c r="H1028" s="2">
        <v>2718</v>
      </c>
      <c r="I1028" s="10">
        <v>2613.06</v>
      </c>
      <c r="J1028" s="10">
        <v>45.26</v>
      </c>
      <c r="K1028" s="10">
        <v>59.63</v>
      </c>
      <c r="L1028" s="10">
        <v>2717.95</v>
      </c>
      <c r="M1028" s="1">
        <v>10.66</v>
      </c>
      <c r="N1028" s="2">
        <v>19988</v>
      </c>
      <c r="O1028" s="2">
        <v>0</v>
      </c>
      <c r="P1028" s="2">
        <v>85</v>
      </c>
      <c r="Q1028" s="2">
        <v>1796</v>
      </c>
      <c r="R1028" s="2">
        <v>18</v>
      </c>
      <c r="S1028" s="2">
        <v>6577</v>
      </c>
      <c r="T1028" s="2">
        <v>0</v>
      </c>
      <c r="U1028" s="2">
        <v>20</v>
      </c>
      <c r="V1028" s="2">
        <v>499</v>
      </c>
      <c r="W1028" s="2">
        <v>1</v>
      </c>
      <c r="X1028" s="10">
        <v>2904.9</v>
      </c>
      <c r="Y1028" s="10">
        <v>117.6</v>
      </c>
      <c r="Z1028" s="10">
        <v>3022.5</v>
      </c>
      <c r="AA1028" s="10">
        <v>3022.83</v>
      </c>
      <c r="AB1028" s="10">
        <v>122.64</v>
      </c>
      <c r="AC1028" s="10">
        <v>3145.47</v>
      </c>
      <c r="AD1028" s="2">
        <v>2718</v>
      </c>
      <c r="AE1028" s="2">
        <v>0</v>
      </c>
      <c r="AF1028" s="3">
        <v>1.0183</v>
      </c>
      <c r="AG1028" s="3">
        <v>1.0125</v>
      </c>
    </row>
    <row r="1029" spans="1:33" x14ac:dyDescent="0.25">
      <c r="A1029" t="s">
        <v>128</v>
      </c>
      <c r="B1029" t="s">
        <v>135</v>
      </c>
      <c r="C1029">
        <v>22660</v>
      </c>
      <c r="D1029" t="s">
        <v>136</v>
      </c>
      <c r="E1029" t="s">
        <v>298</v>
      </c>
      <c r="F1029" s="2">
        <v>383</v>
      </c>
      <c r="G1029" s="2">
        <v>385</v>
      </c>
      <c r="H1029" s="2">
        <v>385</v>
      </c>
      <c r="I1029" s="10">
        <v>2536.31</v>
      </c>
      <c r="J1029" s="10">
        <v>117.99</v>
      </c>
      <c r="K1029" s="10">
        <v>122.08</v>
      </c>
      <c r="L1029" s="10">
        <v>2776.38</v>
      </c>
      <c r="M1029" s="1">
        <v>10.76</v>
      </c>
      <c r="N1029" s="2">
        <v>2930</v>
      </c>
      <c r="O1029" s="2">
        <v>0</v>
      </c>
      <c r="P1029" s="2">
        <v>13</v>
      </c>
      <c r="Q1029" s="2">
        <v>230</v>
      </c>
      <c r="R1029" s="2">
        <v>1</v>
      </c>
      <c r="S1029" s="2">
        <v>912</v>
      </c>
      <c r="T1029" s="2">
        <v>0</v>
      </c>
      <c r="U1029" s="2">
        <v>7</v>
      </c>
      <c r="V1029" s="2">
        <v>51</v>
      </c>
      <c r="W1029" s="2">
        <v>0</v>
      </c>
      <c r="X1029" s="10">
        <v>2736.91</v>
      </c>
      <c r="Y1029" s="10">
        <v>269.14999999999998</v>
      </c>
      <c r="Z1029" s="10">
        <v>3006.05</v>
      </c>
      <c r="AA1029" s="10">
        <v>2848.01</v>
      </c>
      <c r="AB1029" s="10">
        <v>280.69</v>
      </c>
      <c r="AC1029" s="10">
        <v>3128.7</v>
      </c>
      <c r="AD1029" s="2">
        <v>385</v>
      </c>
      <c r="AE1029" s="2">
        <v>0</v>
      </c>
      <c r="AF1029" s="3">
        <v>0.98260000000000003</v>
      </c>
      <c r="AG1029" s="3">
        <v>0.98809999999999998</v>
      </c>
    </row>
    <row r="1030" spans="1:33" x14ac:dyDescent="0.25">
      <c r="A1030" t="s">
        <v>128</v>
      </c>
      <c r="B1030" t="s">
        <v>137</v>
      </c>
      <c r="C1030">
        <v>24300</v>
      </c>
      <c r="D1030" t="s">
        <v>138</v>
      </c>
      <c r="E1030" t="s">
        <v>298</v>
      </c>
      <c r="F1030" s="2">
        <v>266</v>
      </c>
      <c r="G1030" s="2">
        <v>266</v>
      </c>
      <c r="H1030" s="2">
        <v>266</v>
      </c>
      <c r="I1030" s="10">
        <v>3041.64</v>
      </c>
      <c r="J1030" s="10">
        <v>173.29</v>
      </c>
      <c r="K1030" s="10">
        <v>31.39</v>
      </c>
      <c r="L1030" s="10">
        <v>3246.32</v>
      </c>
      <c r="M1030" s="1">
        <v>10.18</v>
      </c>
      <c r="N1030" s="2">
        <v>1715</v>
      </c>
      <c r="O1030" s="2">
        <v>0</v>
      </c>
      <c r="P1030" s="2">
        <v>0</v>
      </c>
      <c r="Q1030" s="2">
        <v>358</v>
      </c>
      <c r="R1030" s="2">
        <v>0</v>
      </c>
      <c r="S1030" s="2">
        <v>489</v>
      </c>
      <c r="T1030" s="2">
        <v>0</v>
      </c>
      <c r="U1030" s="2">
        <v>0</v>
      </c>
      <c r="V1030" s="2">
        <v>147</v>
      </c>
      <c r="W1030" s="2">
        <v>0</v>
      </c>
      <c r="X1030" s="10">
        <v>3652.29</v>
      </c>
      <c r="Y1030" s="10">
        <v>229.47</v>
      </c>
      <c r="Z1030" s="10">
        <v>3881.76</v>
      </c>
      <c r="AA1030" s="10">
        <v>3800.56</v>
      </c>
      <c r="AB1030" s="10">
        <v>239.31</v>
      </c>
      <c r="AC1030" s="10">
        <v>4039.87</v>
      </c>
      <c r="AD1030" s="2">
        <v>266</v>
      </c>
      <c r="AE1030" s="2">
        <v>0</v>
      </c>
      <c r="AF1030" s="3">
        <v>0.93479999999999996</v>
      </c>
      <c r="AG1030" s="3">
        <v>0.95550000000000002</v>
      </c>
    </row>
    <row r="1031" spans="1:33" x14ac:dyDescent="0.25">
      <c r="A1031" t="s">
        <v>128</v>
      </c>
      <c r="B1031" t="s">
        <v>139</v>
      </c>
      <c r="C1031">
        <v>24540</v>
      </c>
      <c r="D1031" t="s">
        <v>140</v>
      </c>
      <c r="E1031" t="s">
        <v>298</v>
      </c>
      <c r="F1031" s="2">
        <v>248</v>
      </c>
      <c r="G1031" s="2">
        <v>251</v>
      </c>
      <c r="H1031" s="2">
        <v>251</v>
      </c>
      <c r="I1031" s="10">
        <v>2262.36</v>
      </c>
      <c r="J1031" s="10">
        <v>51.24</v>
      </c>
      <c r="K1031" s="10">
        <v>222.8</v>
      </c>
      <c r="L1031" s="10">
        <v>2536.4</v>
      </c>
      <c r="M1031" s="1">
        <v>10.61</v>
      </c>
      <c r="N1031" s="2">
        <v>1964</v>
      </c>
      <c r="O1031" s="2">
        <v>0</v>
      </c>
      <c r="P1031" s="2">
        <v>5</v>
      </c>
      <c r="Q1031" s="2">
        <v>69</v>
      </c>
      <c r="R1031" s="2">
        <v>0</v>
      </c>
      <c r="S1031" s="2">
        <v>592</v>
      </c>
      <c r="T1031" s="2">
        <v>0</v>
      </c>
      <c r="U1031" s="2">
        <v>1</v>
      </c>
      <c r="V1031" s="2">
        <v>33</v>
      </c>
      <c r="W1031" s="2">
        <v>0</v>
      </c>
      <c r="X1031" s="10">
        <v>2408.7199999999998</v>
      </c>
      <c r="Y1031" s="10">
        <v>307.24</v>
      </c>
      <c r="Z1031" s="10">
        <v>2715.96</v>
      </c>
      <c r="AA1031" s="10">
        <v>2506.5</v>
      </c>
      <c r="AB1031" s="10">
        <v>320.41000000000003</v>
      </c>
      <c r="AC1031" s="10">
        <v>2826.91</v>
      </c>
      <c r="AD1031" s="2">
        <v>251</v>
      </c>
      <c r="AE1031" s="2">
        <v>0</v>
      </c>
      <c r="AF1031" s="3">
        <v>0.89880000000000004</v>
      </c>
      <c r="AG1031" s="3">
        <v>0.93089999999999995</v>
      </c>
    </row>
    <row r="1032" spans="1:33" x14ac:dyDescent="0.25">
      <c r="A1032" t="s">
        <v>128</v>
      </c>
      <c r="B1032" t="s">
        <v>141</v>
      </c>
      <c r="C1032">
        <v>39380</v>
      </c>
      <c r="D1032" t="s">
        <v>142</v>
      </c>
      <c r="E1032" t="s">
        <v>298</v>
      </c>
      <c r="F1032" s="2">
        <v>251</v>
      </c>
      <c r="G1032" s="2">
        <v>252</v>
      </c>
      <c r="H1032" s="2">
        <v>252</v>
      </c>
      <c r="I1032" s="10">
        <v>2559.92</v>
      </c>
      <c r="J1032" s="10">
        <v>46.13</v>
      </c>
      <c r="K1032" s="10">
        <v>45.18</v>
      </c>
      <c r="L1032" s="10">
        <v>2651.22</v>
      </c>
      <c r="M1032" s="1">
        <v>10.28</v>
      </c>
      <c r="N1032" s="2">
        <v>1628</v>
      </c>
      <c r="O1032" s="2">
        <v>0</v>
      </c>
      <c r="P1032" s="2">
        <v>5</v>
      </c>
      <c r="Q1032" s="2">
        <v>235</v>
      </c>
      <c r="R1032" s="2">
        <v>0</v>
      </c>
      <c r="S1032" s="2">
        <v>601</v>
      </c>
      <c r="T1032" s="2">
        <v>0</v>
      </c>
      <c r="U1032" s="2">
        <v>1</v>
      </c>
      <c r="V1032" s="2">
        <v>121</v>
      </c>
      <c r="W1032" s="2">
        <v>0</v>
      </c>
      <c r="X1032" s="10">
        <v>2997.36</v>
      </c>
      <c r="Y1032" s="10">
        <v>102.37</v>
      </c>
      <c r="Z1032" s="10">
        <v>3099.72</v>
      </c>
      <c r="AA1032" s="10">
        <v>3119.03</v>
      </c>
      <c r="AB1032" s="10">
        <v>106.76</v>
      </c>
      <c r="AC1032" s="10">
        <v>3225.79</v>
      </c>
      <c r="AD1032" s="2">
        <v>252</v>
      </c>
      <c r="AE1032" s="2">
        <v>0</v>
      </c>
      <c r="AF1032" s="3">
        <v>0.83640000000000003</v>
      </c>
      <c r="AG1032" s="3">
        <v>0.88829999999999998</v>
      </c>
    </row>
    <row r="1033" spans="1:33" x14ac:dyDescent="0.25">
      <c r="A1033" t="s">
        <v>128</v>
      </c>
      <c r="B1033" t="s">
        <v>143</v>
      </c>
      <c r="C1033">
        <v>99906</v>
      </c>
      <c r="D1033" t="s">
        <v>144</v>
      </c>
      <c r="E1033" t="s">
        <v>298</v>
      </c>
      <c r="F1033" s="2">
        <v>593</v>
      </c>
      <c r="G1033" s="2">
        <v>595</v>
      </c>
      <c r="H1033" s="2">
        <v>595</v>
      </c>
      <c r="I1033" s="10">
        <v>2402.48</v>
      </c>
      <c r="J1033" s="10">
        <v>49.77</v>
      </c>
      <c r="K1033" s="10">
        <v>150.52000000000001</v>
      </c>
      <c r="L1033" s="10">
        <v>2602.77</v>
      </c>
      <c r="M1033" s="1">
        <v>10.47</v>
      </c>
      <c r="N1033" s="2">
        <v>4503</v>
      </c>
      <c r="O1033" s="2">
        <v>0</v>
      </c>
      <c r="P1033" s="2">
        <v>20</v>
      </c>
      <c r="Q1033" s="2">
        <v>269</v>
      </c>
      <c r="R1033" s="2">
        <v>0</v>
      </c>
      <c r="S1033" s="2">
        <v>1347</v>
      </c>
      <c r="T1033" s="2">
        <v>0</v>
      </c>
      <c r="U1033" s="2">
        <v>16</v>
      </c>
      <c r="V1033" s="2">
        <v>75</v>
      </c>
      <c r="W1033" s="2">
        <v>0</v>
      </c>
      <c r="X1033" s="10">
        <v>2652.84</v>
      </c>
      <c r="Y1033" s="10">
        <v>224.55</v>
      </c>
      <c r="Z1033" s="10">
        <v>2877.4</v>
      </c>
      <c r="AA1033" s="10">
        <v>2760.54</v>
      </c>
      <c r="AB1033" s="10">
        <v>234.18</v>
      </c>
      <c r="AC1033" s="10">
        <v>2994.72</v>
      </c>
      <c r="AD1033" s="2">
        <v>595</v>
      </c>
      <c r="AE1033" s="2">
        <v>0</v>
      </c>
      <c r="AF1033" s="3">
        <v>1.0081</v>
      </c>
      <c r="AG1033" s="3">
        <v>1.0055000000000001</v>
      </c>
    </row>
    <row r="1034" spans="1:33" x14ac:dyDescent="0.25">
      <c r="A1034" t="s">
        <v>145</v>
      </c>
      <c r="B1034" t="s">
        <v>146</v>
      </c>
      <c r="C1034">
        <v>14860</v>
      </c>
      <c r="D1034" t="s">
        <v>147</v>
      </c>
      <c r="E1034" t="s">
        <v>298</v>
      </c>
      <c r="F1034" s="2">
        <v>950</v>
      </c>
      <c r="G1034" s="2">
        <v>955</v>
      </c>
      <c r="H1034" s="2">
        <v>955</v>
      </c>
      <c r="I1034" s="10">
        <v>3365.45</v>
      </c>
      <c r="J1034" s="10">
        <v>113.98</v>
      </c>
      <c r="K1034" s="10">
        <v>227.17</v>
      </c>
      <c r="L1034" s="10">
        <v>3706.6</v>
      </c>
      <c r="M1034" s="1">
        <v>10.38</v>
      </c>
      <c r="N1034" s="2">
        <v>6355</v>
      </c>
      <c r="O1034" s="2">
        <v>0</v>
      </c>
      <c r="P1034" s="2">
        <v>6</v>
      </c>
      <c r="Q1034" s="2">
        <v>954</v>
      </c>
      <c r="R1034" s="2">
        <v>111</v>
      </c>
      <c r="S1034" s="2">
        <v>2223</v>
      </c>
      <c r="T1034" s="2">
        <v>0</v>
      </c>
      <c r="U1034" s="2">
        <v>0</v>
      </c>
      <c r="V1034" s="2">
        <v>241</v>
      </c>
      <c r="W1034" s="2">
        <v>19</v>
      </c>
      <c r="X1034" s="10">
        <v>3735.59</v>
      </c>
      <c r="Y1034" s="10">
        <v>382.47</v>
      </c>
      <c r="Z1034" s="10">
        <v>4118.0600000000004</v>
      </c>
      <c r="AA1034" s="10">
        <v>3887.24</v>
      </c>
      <c r="AB1034" s="10">
        <v>398.87</v>
      </c>
      <c r="AC1034" s="10">
        <v>4286.1000000000004</v>
      </c>
      <c r="AD1034" s="2">
        <v>955</v>
      </c>
      <c r="AE1034" s="2">
        <v>0</v>
      </c>
      <c r="AF1034" s="3">
        <v>1.2331000000000001</v>
      </c>
      <c r="AG1034" s="3">
        <v>1.1591</v>
      </c>
    </row>
    <row r="1035" spans="1:33" x14ac:dyDescent="0.25">
      <c r="A1035" t="s">
        <v>145</v>
      </c>
      <c r="B1035" t="s">
        <v>148</v>
      </c>
      <c r="C1035">
        <v>25540</v>
      </c>
      <c r="D1035" t="s">
        <v>149</v>
      </c>
      <c r="E1035" t="s">
        <v>298</v>
      </c>
      <c r="F1035" s="2">
        <v>1373</v>
      </c>
      <c r="G1035" s="2">
        <v>1377</v>
      </c>
      <c r="H1035" s="2">
        <v>1377</v>
      </c>
      <c r="I1035" s="10">
        <v>2905.2</v>
      </c>
      <c r="J1035" s="10">
        <v>107.98</v>
      </c>
      <c r="K1035" s="10">
        <v>72.97</v>
      </c>
      <c r="L1035" s="10">
        <v>3086.15</v>
      </c>
      <c r="M1035" s="1">
        <v>10.42</v>
      </c>
      <c r="N1035" s="2">
        <v>9440</v>
      </c>
      <c r="O1035" s="2">
        <v>0</v>
      </c>
      <c r="P1035" s="2">
        <v>2</v>
      </c>
      <c r="Q1035" s="2">
        <v>1267</v>
      </c>
      <c r="R1035" s="2">
        <v>63</v>
      </c>
      <c r="S1035" s="2">
        <v>3159</v>
      </c>
      <c r="T1035" s="2">
        <v>0</v>
      </c>
      <c r="U1035" s="2">
        <v>5</v>
      </c>
      <c r="V1035" s="2">
        <v>404</v>
      </c>
      <c r="W1035" s="2">
        <v>9</v>
      </c>
      <c r="X1035" s="10">
        <v>3321.45</v>
      </c>
      <c r="Y1035" s="10">
        <v>202.88</v>
      </c>
      <c r="Z1035" s="10">
        <v>3524.33</v>
      </c>
      <c r="AA1035" s="10">
        <v>3456.29</v>
      </c>
      <c r="AB1035" s="10">
        <v>211.57</v>
      </c>
      <c r="AC1035" s="10">
        <v>3667.86</v>
      </c>
      <c r="AD1035" s="2">
        <v>1377</v>
      </c>
      <c r="AE1035" s="2">
        <v>0</v>
      </c>
      <c r="AF1035" s="3">
        <v>1.0740000000000001</v>
      </c>
      <c r="AG1035" s="3">
        <v>1.0505</v>
      </c>
    </row>
    <row r="1036" spans="1:33" x14ac:dyDescent="0.25">
      <c r="A1036" t="s">
        <v>145</v>
      </c>
      <c r="B1036" t="s">
        <v>150</v>
      </c>
      <c r="C1036">
        <v>35300</v>
      </c>
      <c r="D1036" t="s">
        <v>151</v>
      </c>
      <c r="E1036" t="s">
        <v>298</v>
      </c>
      <c r="F1036" s="2">
        <v>1088</v>
      </c>
      <c r="G1036" s="2">
        <v>1091</v>
      </c>
      <c r="H1036" s="2">
        <v>1091</v>
      </c>
      <c r="I1036" s="10">
        <v>4039.04</v>
      </c>
      <c r="J1036" s="10">
        <v>93.65</v>
      </c>
      <c r="K1036" s="10">
        <v>129.55000000000001</v>
      </c>
      <c r="L1036" s="10">
        <v>4262.24</v>
      </c>
      <c r="M1036" s="1">
        <v>10.37</v>
      </c>
      <c r="N1036" s="2">
        <v>6378</v>
      </c>
      <c r="O1036" s="2">
        <v>0</v>
      </c>
      <c r="P1036" s="2">
        <v>7</v>
      </c>
      <c r="Q1036" s="2">
        <v>2071</v>
      </c>
      <c r="R1036" s="2">
        <v>81</v>
      </c>
      <c r="S1036" s="2">
        <v>2076</v>
      </c>
      <c r="T1036" s="2">
        <v>0</v>
      </c>
      <c r="U1036" s="2">
        <v>8</v>
      </c>
      <c r="V1036" s="2">
        <v>685</v>
      </c>
      <c r="W1036" s="2">
        <v>12</v>
      </c>
      <c r="X1036" s="10">
        <v>4885.4799999999996</v>
      </c>
      <c r="Y1036" s="10">
        <v>250.23</v>
      </c>
      <c r="Z1036" s="10">
        <v>5135.71</v>
      </c>
      <c r="AA1036" s="10">
        <v>5083.8100000000004</v>
      </c>
      <c r="AB1036" s="10">
        <v>260.95999999999998</v>
      </c>
      <c r="AC1036" s="10">
        <v>5344.77</v>
      </c>
      <c r="AD1036" s="2">
        <v>1091</v>
      </c>
      <c r="AE1036" s="2">
        <v>0</v>
      </c>
      <c r="AF1036" s="3">
        <v>1.1701999999999999</v>
      </c>
      <c r="AG1036" s="3">
        <v>1.1162000000000001</v>
      </c>
    </row>
    <row r="1037" spans="1:33" x14ac:dyDescent="0.25">
      <c r="A1037" t="s">
        <v>145</v>
      </c>
      <c r="B1037" t="s">
        <v>152</v>
      </c>
      <c r="C1037">
        <v>35980</v>
      </c>
      <c r="D1037" t="s">
        <v>153</v>
      </c>
      <c r="E1037" t="s">
        <v>298</v>
      </c>
      <c r="F1037" s="2">
        <v>270</v>
      </c>
      <c r="G1037" s="2">
        <v>273</v>
      </c>
      <c r="H1037" s="2">
        <v>273</v>
      </c>
      <c r="I1037" s="10">
        <v>2705.02</v>
      </c>
      <c r="J1037" s="10">
        <v>61.52</v>
      </c>
      <c r="K1037" s="10">
        <v>168.8</v>
      </c>
      <c r="L1037" s="10">
        <v>2935.35</v>
      </c>
      <c r="M1037" s="1">
        <v>10.36</v>
      </c>
      <c r="N1037" s="2">
        <v>2044</v>
      </c>
      <c r="O1037" s="2">
        <v>0</v>
      </c>
      <c r="P1037" s="2">
        <v>10</v>
      </c>
      <c r="Q1037" s="2">
        <v>153</v>
      </c>
      <c r="R1037" s="2">
        <v>7</v>
      </c>
      <c r="S1037" s="2">
        <v>572</v>
      </c>
      <c r="T1037" s="2">
        <v>0</v>
      </c>
      <c r="U1037" s="2">
        <v>5</v>
      </c>
      <c r="V1037" s="2">
        <v>37</v>
      </c>
      <c r="W1037" s="2">
        <v>0</v>
      </c>
      <c r="X1037" s="10">
        <v>2986.94</v>
      </c>
      <c r="Y1037" s="10">
        <v>258.23</v>
      </c>
      <c r="Z1037" s="10">
        <v>3245.17</v>
      </c>
      <c r="AA1037" s="10">
        <v>3108.19</v>
      </c>
      <c r="AB1037" s="10">
        <v>269.3</v>
      </c>
      <c r="AC1037" s="10">
        <v>3377.49</v>
      </c>
      <c r="AD1037" s="2">
        <v>273</v>
      </c>
      <c r="AE1037" s="2">
        <v>0</v>
      </c>
      <c r="AF1037" s="3">
        <v>1.1709000000000001</v>
      </c>
      <c r="AG1037" s="3">
        <v>1.1167</v>
      </c>
    </row>
    <row r="1038" spans="1:33" x14ac:dyDescent="0.25">
      <c r="A1038" t="s">
        <v>145</v>
      </c>
      <c r="B1038" t="s">
        <v>156</v>
      </c>
      <c r="C1038">
        <v>99907</v>
      </c>
      <c r="D1038" t="s">
        <v>157</v>
      </c>
      <c r="E1038" t="s">
        <v>298</v>
      </c>
      <c r="F1038" s="2">
        <v>239</v>
      </c>
      <c r="G1038" s="2">
        <v>241</v>
      </c>
      <c r="H1038" s="2">
        <v>241</v>
      </c>
      <c r="I1038" s="10">
        <v>2890.04</v>
      </c>
      <c r="J1038" s="10">
        <v>77.150000000000006</v>
      </c>
      <c r="K1038" s="10">
        <v>198.34</v>
      </c>
      <c r="L1038" s="10">
        <v>3165.53</v>
      </c>
      <c r="M1038" s="1">
        <v>10.42</v>
      </c>
      <c r="N1038" s="2">
        <v>1748</v>
      </c>
      <c r="O1038" s="2">
        <v>0</v>
      </c>
      <c r="P1038" s="2">
        <v>0</v>
      </c>
      <c r="Q1038" s="2">
        <v>165</v>
      </c>
      <c r="R1038" s="2">
        <v>23</v>
      </c>
      <c r="S1038" s="2">
        <v>503</v>
      </c>
      <c r="T1038" s="2">
        <v>0</v>
      </c>
      <c r="U1038" s="2">
        <v>0</v>
      </c>
      <c r="V1038" s="2">
        <v>60</v>
      </c>
      <c r="W1038" s="2">
        <v>13</v>
      </c>
      <c r="X1038" s="10">
        <v>3138.23</v>
      </c>
      <c r="Y1038" s="10">
        <v>308.86</v>
      </c>
      <c r="Z1038" s="10">
        <v>3447.09</v>
      </c>
      <c r="AA1038" s="10">
        <v>3265.63</v>
      </c>
      <c r="AB1038" s="10">
        <v>322.10000000000002</v>
      </c>
      <c r="AC1038" s="10">
        <v>3587.73</v>
      </c>
      <c r="AD1038" s="2">
        <v>241</v>
      </c>
      <c r="AE1038" s="2">
        <v>0</v>
      </c>
      <c r="AF1038" s="3">
        <v>1.0301</v>
      </c>
      <c r="AG1038" s="3">
        <v>1.0205</v>
      </c>
    </row>
    <row r="1039" spans="1:33" x14ac:dyDescent="0.25">
      <c r="A1039" t="s">
        <v>145</v>
      </c>
      <c r="B1039" t="s">
        <v>154</v>
      </c>
      <c r="C1039">
        <v>49340</v>
      </c>
      <c r="D1039" t="s">
        <v>155</v>
      </c>
      <c r="E1039" t="s">
        <v>298</v>
      </c>
      <c r="F1039" s="2">
        <v>102</v>
      </c>
      <c r="G1039" s="2">
        <v>102</v>
      </c>
      <c r="H1039" s="2">
        <v>102</v>
      </c>
      <c r="I1039" s="10">
        <v>2506.04</v>
      </c>
      <c r="J1039" s="10">
        <v>148.82</v>
      </c>
      <c r="K1039" s="10">
        <v>254.49</v>
      </c>
      <c r="L1039" s="10">
        <v>2909.34</v>
      </c>
      <c r="M1039" s="1">
        <v>10.32</v>
      </c>
      <c r="N1039" s="2">
        <v>763</v>
      </c>
      <c r="O1039" s="2">
        <v>0</v>
      </c>
      <c r="P1039" s="2">
        <v>8</v>
      </c>
      <c r="Q1039" s="2">
        <v>39</v>
      </c>
      <c r="R1039" s="2">
        <v>1</v>
      </c>
      <c r="S1039" s="2">
        <v>225</v>
      </c>
      <c r="T1039" s="2">
        <v>0</v>
      </c>
      <c r="U1039" s="2">
        <v>4</v>
      </c>
      <c r="V1039" s="2">
        <v>13</v>
      </c>
      <c r="W1039" s="2">
        <v>0</v>
      </c>
      <c r="X1039" s="10">
        <v>2767.54</v>
      </c>
      <c r="Y1039" s="10">
        <v>452.16</v>
      </c>
      <c r="Z1039" s="10">
        <v>3219.7</v>
      </c>
      <c r="AA1039" s="10">
        <v>2879.89</v>
      </c>
      <c r="AB1039" s="10">
        <v>471.54</v>
      </c>
      <c r="AC1039" s="10">
        <v>3351.43</v>
      </c>
      <c r="AD1039" s="2">
        <v>102</v>
      </c>
      <c r="AE1039" s="2">
        <v>0</v>
      </c>
      <c r="AF1039" s="3">
        <v>1.1577</v>
      </c>
      <c r="AG1039" s="3">
        <v>1.1075999999999999</v>
      </c>
    </row>
    <row r="1040" spans="1:33" x14ac:dyDescent="0.25">
      <c r="A1040" t="s">
        <v>1009</v>
      </c>
      <c r="B1040" t="s">
        <v>1007</v>
      </c>
      <c r="C1040">
        <v>47894</v>
      </c>
      <c r="D1040" t="s">
        <v>439</v>
      </c>
      <c r="E1040" t="s">
        <v>298</v>
      </c>
      <c r="F1040" s="2">
        <v>3347</v>
      </c>
      <c r="G1040" s="2">
        <v>3381</v>
      </c>
      <c r="H1040" s="2">
        <v>3381</v>
      </c>
      <c r="I1040" s="10">
        <v>2770.29</v>
      </c>
      <c r="J1040" s="10">
        <v>140.36000000000001</v>
      </c>
      <c r="K1040" s="10">
        <v>453.89</v>
      </c>
      <c r="L1040" s="10">
        <v>3364.54</v>
      </c>
      <c r="M1040" s="1">
        <v>10.6</v>
      </c>
      <c r="N1040" s="2">
        <v>23973</v>
      </c>
      <c r="O1040" s="2">
        <v>0</v>
      </c>
      <c r="P1040" s="2">
        <v>53</v>
      </c>
      <c r="Q1040" s="2">
        <v>2580</v>
      </c>
      <c r="R1040" s="2">
        <v>209</v>
      </c>
      <c r="S1040" s="2">
        <v>8016</v>
      </c>
      <c r="T1040" s="2">
        <v>0</v>
      </c>
      <c r="U1040" s="2">
        <v>25</v>
      </c>
      <c r="V1040" s="2">
        <v>894</v>
      </c>
      <c r="W1040" s="2">
        <v>77</v>
      </c>
      <c r="X1040" s="10">
        <v>3149.21</v>
      </c>
      <c r="Y1040" s="10">
        <v>666.23</v>
      </c>
      <c r="Z1040" s="10">
        <v>3815.44</v>
      </c>
      <c r="AA1040" s="10">
        <v>3277.06</v>
      </c>
      <c r="AB1040" s="10">
        <v>694.79</v>
      </c>
      <c r="AC1040" s="10">
        <v>3971.85</v>
      </c>
      <c r="AD1040" s="2">
        <v>3381</v>
      </c>
      <c r="AE1040" s="2">
        <v>0</v>
      </c>
      <c r="AF1040" s="3">
        <v>1.0197000000000001</v>
      </c>
      <c r="AG1040" s="3">
        <v>1.0134000000000001</v>
      </c>
    </row>
    <row r="1041" spans="1:33" x14ac:dyDescent="0.25">
      <c r="A1041" t="s">
        <v>158</v>
      </c>
      <c r="B1041" t="s">
        <v>159</v>
      </c>
      <c r="C1041">
        <v>20100</v>
      </c>
      <c r="D1041" t="s">
        <v>160</v>
      </c>
      <c r="E1041" t="s">
        <v>298</v>
      </c>
      <c r="F1041" s="2">
        <v>252</v>
      </c>
      <c r="G1041" s="2">
        <v>254</v>
      </c>
      <c r="H1041" s="2">
        <v>254</v>
      </c>
      <c r="I1041" s="10">
        <v>2955.21</v>
      </c>
      <c r="J1041" s="10">
        <v>289.45999999999998</v>
      </c>
      <c r="K1041" s="10">
        <v>139.58000000000001</v>
      </c>
      <c r="L1041" s="10">
        <v>3384.24</v>
      </c>
      <c r="M1041" s="1">
        <v>10.78</v>
      </c>
      <c r="N1041" s="2">
        <v>1780</v>
      </c>
      <c r="O1041" s="2">
        <v>0</v>
      </c>
      <c r="P1041" s="2">
        <v>0</v>
      </c>
      <c r="Q1041" s="2">
        <v>172</v>
      </c>
      <c r="R1041" s="2">
        <v>29</v>
      </c>
      <c r="S1041" s="2">
        <v>606</v>
      </c>
      <c r="T1041" s="2">
        <v>0</v>
      </c>
      <c r="U1041" s="2">
        <v>3</v>
      </c>
      <c r="V1041" s="2">
        <v>147</v>
      </c>
      <c r="W1041" s="2">
        <v>2</v>
      </c>
      <c r="X1041" s="10">
        <v>3329.1</v>
      </c>
      <c r="Y1041" s="10">
        <v>481.01</v>
      </c>
      <c r="Z1041" s="10">
        <v>3810.1</v>
      </c>
      <c r="AA1041" s="10">
        <v>3464.24</v>
      </c>
      <c r="AB1041" s="10">
        <v>501.63</v>
      </c>
      <c r="AC1041" s="10">
        <v>3965.87</v>
      </c>
      <c r="AD1041" s="2">
        <v>254</v>
      </c>
      <c r="AE1041" s="2">
        <v>0</v>
      </c>
      <c r="AF1041" s="3">
        <v>0.99209999999999998</v>
      </c>
      <c r="AG1041" s="3">
        <v>0.99460000000000004</v>
      </c>
    </row>
    <row r="1042" spans="1:33" x14ac:dyDescent="0.25">
      <c r="A1042" t="s">
        <v>158</v>
      </c>
      <c r="B1042" t="s">
        <v>161</v>
      </c>
      <c r="C1042">
        <v>41540</v>
      </c>
      <c r="D1042" t="s">
        <v>162</v>
      </c>
      <c r="E1042" t="s">
        <v>298</v>
      </c>
      <c r="F1042" s="2">
        <v>482</v>
      </c>
      <c r="G1042" s="2">
        <v>483</v>
      </c>
      <c r="H1042" s="2">
        <v>483</v>
      </c>
      <c r="I1042" s="10">
        <v>2953.27</v>
      </c>
      <c r="J1042" s="10">
        <v>183.83</v>
      </c>
      <c r="K1042" s="10">
        <v>277.88</v>
      </c>
      <c r="L1042" s="10">
        <v>3414.98</v>
      </c>
      <c r="M1042" s="1">
        <v>10.82</v>
      </c>
      <c r="N1042" s="2">
        <v>3424</v>
      </c>
      <c r="O1042" s="2">
        <v>0</v>
      </c>
      <c r="P1042" s="2">
        <v>10</v>
      </c>
      <c r="Q1042" s="2">
        <v>448</v>
      </c>
      <c r="R1042" s="2">
        <v>67</v>
      </c>
      <c r="S1042" s="2">
        <v>1089</v>
      </c>
      <c r="T1042" s="2">
        <v>0</v>
      </c>
      <c r="U1042" s="2">
        <v>0</v>
      </c>
      <c r="V1042" s="2">
        <v>165</v>
      </c>
      <c r="W1042" s="2">
        <v>22</v>
      </c>
      <c r="X1042" s="10">
        <v>3346.77</v>
      </c>
      <c r="Y1042" s="10">
        <v>517.64</v>
      </c>
      <c r="Z1042" s="10">
        <v>3864.41</v>
      </c>
      <c r="AA1042" s="10">
        <v>3482.63</v>
      </c>
      <c r="AB1042" s="10">
        <v>539.83000000000004</v>
      </c>
      <c r="AC1042" s="10">
        <v>4022.46</v>
      </c>
      <c r="AD1042" s="2">
        <v>483</v>
      </c>
      <c r="AE1042" s="2">
        <v>0</v>
      </c>
      <c r="AF1042" s="3">
        <v>0.93300000000000005</v>
      </c>
      <c r="AG1042" s="3">
        <v>0.95430000000000004</v>
      </c>
    </row>
    <row r="1043" spans="1:33" x14ac:dyDescent="0.25">
      <c r="A1043" t="s">
        <v>158</v>
      </c>
      <c r="B1043" t="s">
        <v>163</v>
      </c>
      <c r="C1043">
        <v>48864</v>
      </c>
      <c r="D1043" t="s">
        <v>164</v>
      </c>
      <c r="E1043" t="s">
        <v>298</v>
      </c>
      <c r="F1043" s="2">
        <v>764</v>
      </c>
      <c r="G1043" s="2">
        <v>767</v>
      </c>
      <c r="H1043" s="2">
        <v>767</v>
      </c>
      <c r="I1043" s="10">
        <v>3559.71</v>
      </c>
      <c r="J1043" s="10">
        <v>145.77000000000001</v>
      </c>
      <c r="K1043" s="10">
        <v>242.14</v>
      </c>
      <c r="L1043" s="10">
        <v>3947.61</v>
      </c>
      <c r="M1043" s="1">
        <v>10.53</v>
      </c>
      <c r="N1043" s="2">
        <v>5129</v>
      </c>
      <c r="O1043" s="2">
        <v>0</v>
      </c>
      <c r="P1043" s="2">
        <v>14</v>
      </c>
      <c r="Q1043" s="2">
        <v>1078</v>
      </c>
      <c r="R1043" s="2">
        <v>55</v>
      </c>
      <c r="S1043" s="2">
        <v>1299</v>
      </c>
      <c r="T1043" s="2">
        <v>0</v>
      </c>
      <c r="U1043" s="2">
        <v>10</v>
      </c>
      <c r="V1043" s="2">
        <v>487</v>
      </c>
      <c r="W1043" s="2">
        <v>8</v>
      </c>
      <c r="X1043" s="10">
        <v>4439.71</v>
      </c>
      <c r="Y1043" s="10">
        <v>434.89</v>
      </c>
      <c r="Z1043" s="10">
        <v>4874.6099999999997</v>
      </c>
      <c r="AA1043" s="10">
        <v>4619.9399999999996</v>
      </c>
      <c r="AB1043" s="10">
        <v>453.54</v>
      </c>
      <c r="AC1043" s="10">
        <v>5073.4799999999996</v>
      </c>
      <c r="AD1043" s="2">
        <v>767</v>
      </c>
      <c r="AE1043" s="2">
        <v>0</v>
      </c>
      <c r="AF1043" s="3">
        <v>1.1278999999999999</v>
      </c>
      <c r="AG1043" s="3">
        <v>1.0872999999999999</v>
      </c>
    </row>
    <row r="1044" spans="1:33" x14ac:dyDescent="0.25">
      <c r="A1044" t="s">
        <v>165</v>
      </c>
      <c r="B1044" t="s">
        <v>166</v>
      </c>
      <c r="C1044">
        <v>15980</v>
      </c>
      <c r="D1044" t="s">
        <v>167</v>
      </c>
      <c r="E1044" t="s">
        <v>298</v>
      </c>
      <c r="F1044" s="2">
        <v>1285</v>
      </c>
      <c r="G1044" s="2">
        <v>1293</v>
      </c>
      <c r="H1044" s="2">
        <v>1293</v>
      </c>
      <c r="I1044" s="10">
        <v>3849.13</v>
      </c>
      <c r="J1044" s="10">
        <v>93.83</v>
      </c>
      <c r="K1044" s="10">
        <v>133.62</v>
      </c>
      <c r="L1044" s="10">
        <v>4076.59</v>
      </c>
      <c r="M1044" s="1">
        <v>10.29</v>
      </c>
      <c r="N1044" s="2">
        <v>6674</v>
      </c>
      <c r="O1044" s="2">
        <v>0</v>
      </c>
      <c r="P1044" s="2">
        <v>34</v>
      </c>
      <c r="Q1044" s="2">
        <v>3350</v>
      </c>
      <c r="R1044" s="2">
        <v>73</v>
      </c>
      <c r="S1044" s="2">
        <v>2262</v>
      </c>
      <c r="T1044" s="2">
        <v>0</v>
      </c>
      <c r="U1044" s="2">
        <v>31</v>
      </c>
      <c r="V1044" s="2">
        <v>857</v>
      </c>
      <c r="W1044" s="2">
        <v>23</v>
      </c>
      <c r="X1044" s="10">
        <v>4890.29</v>
      </c>
      <c r="Y1044" s="10">
        <v>255.01</v>
      </c>
      <c r="Z1044" s="10">
        <v>5145.3100000000004</v>
      </c>
      <c r="AA1044" s="10">
        <v>5088.82</v>
      </c>
      <c r="AB1044" s="10">
        <v>265.94</v>
      </c>
      <c r="AC1044" s="10">
        <v>5354.76</v>
      </c>
      <c r="AD1044" s="2">
        <v>1293</v>
      </c>
      <c r="AE1044" s="2">
        <v>0</v>
      </c>
      <c r="AF1044" s="3">
        <v>0.93030000000000002</v>
      </c>
      <c r="AG1044" s="3">
        <v>0.95240000000000002</v>
      </c>
    </row>
    <row r="1045" spans="1:33" x14ac:dyDescent="0.25">
      <c r="A1045" t="s">
        <v>165</v>
      </c>
      <c r="B1045" t="s">
        <v>168</v>
      </c>
      <c r="C1045">
        <v>18880</v>
      </c>
      <c r="D1045" t="s">
        <v>169</v>
      </c>
      <c r="E1045" t="s">
        <v>298</v>
      </c>
      <c r="F1045" s="2">
        <v>390</v>
      </c>
      <c r="G1045" s="2">
        <v>395</v>
      </c>
      <c r="H1045" s="2">
        <v>395</v>
      </c>
      <c r="I1045" s="10">
        <v>2190.1</v>
      </c>
      <c r="J1045" s="10">
        <v>87.28</v>
      </c>
      <c r="K1045" s="10">
        <v>138.05000000000001</v>
      </c>
      <c r="L1045" s="10">
        <v>2415.42</v>
      </c>
      <c r="M1045" s="1">
        <v>10.55</v>
      </c>
      <c r="N1045" s="2">
        <v>3100</v>
      </c>
      <c r="O1045" s="2">
        <v>0</v>
      </c>
      <c r="P1045" s="2">
        <v>21</v>
      </c>
      <c r="Q1045" s="2">
        <v>146</v>
      </c>
      <c r="R1045" s="2">
        <v>1</v>
      </c>
      <c r="S1045" s="2">
        <v>820</v>
      </c>
      <c r="T1045" s="2">
        <v>0</v>
      </c>
      <c r="U1045" s="2">
        <v>0</v>
      </c>
      <c r="V1045" s="2">
        <v>78</v>
      </c>
      <c r="W1045" s="2">
        <v>2</v>
      </c>
      <c r="X1045" s="10">
        <v>2393.15</v>
      </c>
      <c r="Y1045" s="10">
        <v>252.62</v>
      </c>
      <c r="Z1045" s="10">
        <v>2645.77</v>
      </c>
      <c r="AA1045" s="10">
        <v>2490.3000000000002</v>
      </c>
      <c r="AB1045" s="10">
        <v>263.45</v>
      </c>
      <c r="AC1045" s="10">
        <v>2753.75</v>
      </c>
      <c r="AD1045" s="2">
        <v>395</v>
      </c>
      <c r="AE1045" s="2">
        <v>0</v>
      </c>
      <c r="AF1045" s="3">
        <v>0.87980000000000003</v>
      </c>
      <c r="AG1045" s="3">
        <v>0.91800000000000004</v>
      </c>
    </row>
    <row r="1046" spans="1:33" x14ac:dyDescent="0.25">
      <c r="A1046" t="s">
        <v>165</v>
      </c>
      <c r="B1046" t="s">
        <v>170</v>
      </c>
      <c r="C1046">
        <v>19660</v>
      </c>
      <c r="D1046" t="s">
        <v>171</v>
      </c>
      <c r="E1046" t="s">
        <v>298</v>
      </c>
      <c r="F1046" s="2">
        <v>1526</v>
      </c>
      <c r="G1046" s="2">
        <v>1539</v>
      </c>
      <c r="H1046" s="2">
        <v>1539</v>
      </c>
      <c r="I1046" s="10">
        <v>3074.61</v>
      </c>
      <c r="J1046" s="10">
        <v>140.35</v>
      </c>
      <c r="K1046" s="10">
        <v>267.08</v>
      </c>
      <c r="L1046" s="10">
        <v>3482.05</v>
      </c>
      <c r="M1046" s="1">
        <v>10.56</v>
      </c>
      <c r="N1046" s="2">
        <v>9334</v>
      </c>
      <c r="O1046" s="2">
        <v>0</v>
      </c>
      <c r="P1046" s="2">
        <v>33</v>
      </c>
      <c r="Q1046" s="2">
        <v>2105</v>
      </c>
      <c r="R1046" s="2">
        <v>700</v>
      </c>
      <c r="S1046" s="2">
        <v>3277</v>
      </c>
      <c r="T1046" s="2">
        <v>0</v>
      </c>
      <c r="U1046" s="2">
        <v>20</v>
      </c>
      <c r="V1046" s="2">
        <v>607</v>
      </c>
      <c r="W1046" s="2">
        <v>181</v>
      </c>
      <c r="X1046" s="10">
        <v>3778.49</v>
      </c>
      <c r="Y1046" s="10">
        <v>456.79</v>
      </c>
      <c r="Z1046" s="10">
        <v>4235.2700000000004</v>
      </c>
      <c r="AA1046" s="10">
        <v>3931.88</v>
      </c>
      <c r="AB1046" s="10">
        <v>476.37</v>
      </c>
      <c r="AC1046" s="10">
        <v>4408.24</v>
      </c>
      <c r="AD1046" s="2">
        <v>1539</v>
      </c>
      <c r="AE1046" s="2">
        <v>0</v>
      </c>
      <c r="AF1046" s="3">
        <v>0.8</v>
      </c>
      <c r="AG1046" s="3">
        <v>0.86350000000000005</v>
      </c>
    </row>
    <row r="1047" spans="1:33" x14ac:dyDescent="0.25">
      <c r="A1047" t="s">
        <v>165</v>
      </c>
      <c r="B1047" t="s">
        <v>172</v>
      </c>
      <c r="C1047">
        <v>22744</v>
      </c>
      <c r="D1047" t="s">
        <v>173</v>
      </c>
      <c r="E1047" t="s">
        <v>298</v>
      </c>
      <c r="F1047" s="2">
        <v>2340</v>
      </c>
      <c r="G1047" s="2">
        <v>2355</v>
      </c>
      <c r="H1047" s="2">
        <v>2355</v>
      </c>
      <c r="I1047" s="10">
        <v>4575.32</v>
      </c>
      <c r="J1047" s="10">
        <v>131.16999999999999</v>
      </c>
      <c r="K1047" s="10">
        <v>248.24</v>
      </c>
      <c r="L1047" s="10">
        <v>4954.7299999999996</v>
      </c>
      <c r="M1047" s="1">
        <v>10.44</v>
      </c>
      <c r="N1047" s="2">
        <v>11544</v>
      </c>
      <c r="O1047" s="2">
        <v>0</v>
      </c>
      <c r="P1047" s="2">
        <v>19</v>
      </c>
      <c r="Q1047" s="2">
        <v>4803</v>
      </c>
      <c r="R1047" s="2">
        <v>2382</v>
      </c>
      <c r="S1047" s="2">
        <v>3353</v>
      </c>
      <c r="T1047" s="2">
        <v>0</v>
      </c>
      <c r="U1047" s="2">
        <v>5</v>
      </c>
      <c r="V1047" s="2">
        <v>1607</v>
      </c>
      <c r="W1047" s="2">
        <v>864</v>
      </c>
      <c r="X1047" s="10">
        <v>5918.18</v>
      </c>
      <c r="Y1047" s="10">
        <v>425.37</v>
      </c>
      <c r="Z1047" s="10">
        <v>6343.54</v>
      </c>
      <c r="AA1047" s="10">
        <v>6158.42</v>
      </c>
      <c r="AB1047" s="10">
        <v>443.6</v>
      </c>
      <c r="AC1047" s="10">
        <v>6602.03</v>
      </c>
      <c r="AD1047" s="2">
        <v>2355</v>
      </c>
      <c r="AE1047" s="2">
        <v>0</v>
      </c>
      <c r="AF1047" s="3">
        <v>0.95679999999999998</v>
      </c>
      <c r="AG1047" s="3">
        <v>0.97050000000000003</v>
      </c>
    </row>
    <row r="1048" spans="1:33" x14ac:dyDescent="0.25">
      <c r="A1048" t="s">
        <v>165</v>
      </c>
      <c r="B1048" t="s">
        <v>174</v>
      </c>
      <c r="C1048">
        <v>23540</v>
      </c>
      <c r="D1048" t="s">
        <v>175</v>
      </c>
      <c r="E1048" t="s">
        <v>298</v>
      </c>
      <c r="F1048" s="2">
        <v>358</v>
      </c>
      <c r="G1048" s="2">
        <v>361</v>
      </c>
      <c r="H1048" s="2">
        <v>361</v>
      </c>
      <c r="I1048" s="10">
        <v>3391.9</v>
      </c>
      <c r="J1048" s="10">
        <v>72.260000000000005</v>
      </c>
      <c r="K1048" s="10">
        <v>75.680000000000007</v>
      </c>
      <c r="L1048" s="10">
        <v>3539.85</v>
      </c>
      <c r="M1048" s="1">
        <v>10.34</v>
      </c>
      <c r="N1048" s="2">
        <v>2096</v>
      </c>
      <c r="O1048" s="2">
        <v>0</v>
      </c>
      <c r="P1048" s="2">
        <v>31</v>
      </c>
      <c r="Q1048" s="2">
        <v>593</v>
      </c>
      <c r="R1048" s="2">
        <v>19</v>
      </c>
      <c r="S1048" s="2">
        <v>719</v>
      </c>
      <c r="T1048" s="2">
        <v>0</v>
      </c>
      <c r="U1048" s="2">
        <v>0</v>
      </c>
      <c r="V1048" s="2">
        <v>270</v>
      </c>
      <c r="W1048" s="2">
        <v>4</v>
      </c>
      <c r="X1048" s="10">
        <v>4016.39</v>
      </c>
      <c r="Y1048" s="10">
        <v>165.87</v>
      </c>
      <c r="Z1048" s="10">
        <v>4182.26</v>
      </c>
      <c r="AA1048" s="10">
        <v>4179.4399999999996</v>
      </c>
      <c r="AB1048" s="10">
        <v>172.98</v>
      </c>
      <c r="AC1048" s="10">
        <v>4352.42</v>
      </c>
      <c r="AD1048" s="2">
        <v>361</v>
      </c>
      <c r="AE1048" s="2">
        <v>0</v>
      </c>
      <c r="AF1048" s="3">
        <v>0.9194</v>
      </c>
      <c r="AG1048" s="3">
        <v>0.94499999999999995</v>
      </c>
    </row>
    <row r="1049" spans="1:33" x14ac:dyDescent="0.25">
      <c r="A1049" t="s">
        <v>165</v>
      </c>
      <c r="B1049" t="s">
        <v>176</v>
      </c>
      <c r="C1049">
        <v>26140</v>
      </c>
      <c r="D1049" t="s">
        <v>177</v>
      </c>
      <c r="E1049" t="s">
        <v>298</v>
      </c>
      <c r="F1049" s="2">
        <v>393</v>
      </c>
      <c r="G1049" s="2">
        <v>397</v>
      </c>
      <c r="H1049" s="2">
        <v>397</v>
      </c>
      <c r="I1049" s="10">
        <v>3115.94</v>
      </c>
      <c r="J1049" s="10">
        <v>56.5</v>
      </c>
      <c r="K1049" s="10">
        <v>223.3</v>
      </c>
      <c r="L1049" s="10">
        <v>3395.74</v>
      </c>
      <c r="M1049" s="1">
        <v>10.17</v>
      </c>
      <c r="N1049" s="2">
        <v>2112</v>
      </c>
      <c r="O1049" s="2">
        <v>0</v>
      </c>
      <c r="P1049" s="2">
        <v>18</v>
      </c>
      <c r="Q1049" s="2">
        <v>786</v>
      </c>
      <c r="R1049" s="2">
        <v>47</v>
      </c>
      <c r="S1049" s="2">
        <v>828</v>
      </c>
      <c r="T1049" s="2">
        <v>0</v>
      </c>
      <c r="U1049" s="2">
        <v>2</v>
      </c>
      <c r="V1049" s="2">
        <v>214</v>
      </c>
      <c r="W1049" s="2">
        <v>29</v>
      </c>
      <c r="X1049" s="10">
        <v>3965.86</v>
      </c>
      <c r="Y1049" s="10">
        <v>313.69</v>
      </c>
      <c r="Z1049" s="10">
        <v>4279.5600000000004</v>
      </c>
      <c r="AA1049" s="10">
        <v>4126.8599999999997</v>
      </c>
      <c r="AB1049" s="10">
        <v>327.14</v>
      </c>
      <c r="AC1049" s="10">
        <v>4454</v>
      </c>
      <c r="AD1049" s="2">
        <v>397</v>
      </c>
      <c r="AE1049" s="2">
        <v>0</v>
      </c>
      <c r="AF1049" s="3">
        <v>0.82210000000000005</v>
      </c>
      <c r="AG1049" s="3">
        <v>0.87860000000000005</v>
      </c>
    </row>
    <row r="1050" spans="1:33" x14ac:dyDescent="0.25">
      <c r="A1050" t="s">
        <v>165</v>
      </c>
      <c r="B1050" t="s">
        <v>178</v>
      </c>
      <c r="C1050">
        <v>27260</v>
      </c>
      <c r="D1050" t="s">
        <v>179</v>
      </c>
      <c r="E1050" t="s">
        <v>298</v>
      </c>
      <c r="F1050" s="2">
        <v>2093</v>
      </c>
      <c r="G1050" s="2">
        <v>2110</v>
      </c>
      <c r="H1050" s="2">
        <v>2110</v>
      </c>
      <c r="I1050" s="10">
        <v>3446.2</v>
      </c>
      <c r="J1050" s="10">
        <v>138.6</v>
      </c>
      <c r="K1050" s="10">
        <v>209.71</v>
      </c>
      <c r="L1050" s="10">
        <v>3794.51</v>
      </c>
      <c r="M1050" s="1">
        <v>10.35</v>
      </c>
      <c r="N1050" s="2">
        <v>12130</v>
      </c>
      <c r="O1050" s="2">
        <v>0</v>
      </c>
      <c r="P1050" s="2">
        <v>48</v>
      </c>
      <c r="Q1050" s="2">
        <v>4307</v>
      </c>
      <c r="R1050" s="2">
        <v>283</v>
      </c>
      <c r="S1050" s="2">
        <v>3812</v>
      </c>
      <c r="T1050" s="2">
        <v>0</v>
      </c>
      <c r="U1050" s="2">
        <v>8</v>
      </c>
      <c r="V1050" s="2">
        <v>1142</v>
      </c>
      <c r="W1050" s="2">
        <v>106</v>
      </c>
      <c r="X1050" s="10">
        <v>4203.1499999999996</v>
      </c>
      <c r="Y1050" s="10">
        <v>390.51</v>
      </c>
      <c r="Z1050" s="10">
        <v>4593.66</v>
      </c>
      <c r="AA1050" s="10">
        <v>4373.78</v>
      </c>
      <c r="AB1050" s="10">
        <v>407.25</v>
      </c>
      <c r="AC1050" s="10">
        <v>4781.03</v>
      </c>
      <c r="AD1050" s="2">
        <v>2110</v>
      </c>
      <c r="AE1050" s="2">
        <v>0</v>
      </c>
      <c r="AF1050" s="3">
        <v>0.87029999999999996</v>
      </c>
      <c r="AG1050" s="3">
        <v>0.91149999999999998</v>
      </c>
    </row>
    <row r="1051" spans="1:33" x14ac:dyDescent="0.25">
      <c r="A1051" t="s">
        <v>165</v>
      </c>
      <c r="B1051" t="s">
        <v>180</v>
      </c>
      <c r="C1051">
        <v>29460</v>
      </c>
      <c r="D1051" t="s">
        <v>181</v>
      </c>
      <c r="E1051" t="s">
        <v>298</v>
      </c>
      <c r="F1051" s="2">
        <v>1073</v>
      </c>
      <c r="G1051" s="2">
        <v>1089</v>
      </c>
      <c r="H1051" s="2">
        <v>1089</v>
      </c>
      <c r="I1051" s="10">
        <v>2723.18</v>
      </c>
      <c r="J1051" s="10">
        <v>251.68</v>
      </c>
      <c r="K1051" s="10">
        <v>159.85</v>
      </c>
      <c r="L1051" s="10">
        <v>3134.71</v>
      </c>
      <c r="M1051" s="1">
        <v>10.49</v>
      </c>
      <c r="N1051" s="2">
        <v>7251</v>
      </c>
      <c r="O1051" s="2">
        <v>0</v>
      </c>
      <c r="P1051" s="2">
        <v>29</v>
      </c>
      <c r="Q1051" s="2">
        <v>1232</v>
      </c>
      <c r="R1051" s="2">
        <v>210</v>
      </c>
      <c r="S1051" s="2">
        <v>2227</v>
      </c>
      <c r="T1051" s="2">
        <v>0</v>
      </c>
      <c r="U1051" s="2">
        <v>10</v>
      </c>
      <c r="V1051" s="2">
        <v>391</v>
      </c>
      <c r="W1051" s="2">
        <v>77</v>
      </c>
      <c r="X1051" s="10">
        <v>3272.77</v>
      </c>
      <c r="Y1051" s="10">
        <v>461.38</v>
      </c>
      <c r="Z1051" s="10">
        <v>3734.15</v>
      </c>
      <c r="AA1051" s="10">
        <v>3405.63</v>
      </c>
      <c r="AB1051" s="10">
        <v>481.16</v>
      </c>
      <c r="AC1051" s="10">
        <v>3886.79</v>
      </c>
      <c r="AD1051" s="2">
        <v>1089</v>
      </c>
      <c r="AE1051" s="2">
        <v>0</v>
      </c>
      <c r="AF1051" s="3">
        <v>0.80110000000000003</v>
      </c>
      <c r="AG1051" s="3">
        <v>0.86419999999999997</v>
      </c>
    </row>
    <row r="1052" spans="1:33" x14ac:dyDescent="0.25">
      <c r="A1052" t="s">
        <v>165</v>
      </c>
      <c r="B1052" t="s">
        <v>182</v>
      </c>
      <c r="C1052">
        <v>33124</v>
      </c>
      <c r="D1052" t="s">
        <v>183</v>
      </c>
      <c r="E1052" t="s">
        <v>298</v>
      </c>
      <c r="F1052" s="2">
        <v>3097</v>
      </c>
      <c r="G1052" s="2">
        <v>3121</v>
      </c>
      <c r="H1052" s="2">
        <v>3121</v>
      </c>
      <c r="I1052" s="10">
        <v>4311.2299999999996</v>
      </c>
      <c r="J1052" s="10">
        <v>244.41</v>
      </c>
      <c r="K1052" s="10">
        <v>354.93</v>
      </c>
      <c r="L1052" s="10">
        <v>4910.57</v>
      </c>
      <c r="M1052" s="1">
        <v>10.64</v>
      </c>
      <c r="N1052" s="2">
        <v>16543</v>
      </c>
      <c r="O1052" s="2">
        <v>0</v>
      </c>
      <c r="P1052" s="2">
        <v>17</v>
      </c>
      <c r="Q1052" s="2">
        <v>5022</v>
      </c>
      <c r="R1052" s="2">
        <v>3994</v>
      </c>
      <c r="S1052" s="2">
        <v>4826</v>
      </c>
      <c r="T1052" s="2">
        <v>0</v>
      </c>
      <c r="U1052" s="2">
        <v>2</v>
      </c>
      <c r="V1052" s="2">
        <v>1454</v>
      </c>
      <c r="W1052" s="2">
        <v>1343</v>
      </c>
      <c r="X1052" s="10">
        <v>5620.87</v>
      </c>
      <c r="Y1052" s="10">
        <v>671.94</v>
      </c>
      <c r="Z1052" s="10">
        <v>6292.81</v>
      </c>
      <c r="AA1052" s="10">
        <v>5849.05</v>
      </c>
      <c r="AB1052" s="10">
        <v>700.75</v>
      </c>
      <c r="AC1052" s="10">
        <v>6549.8</v>
      </c>
      <c r="AD1052" s="2">
        <v>3121</v>
      </c>
      <c r="AE1052" s="2">
        <v>0</v>
      </c>
      <c r="AF1052" s="3">
        <v>0.94889999999999997</v>
      </c>
      <c r="AG1052" s="3">
        <v>0.96509999999999996</v>
      </c>
    </row>
    <row r="1053" spans="1:33" x14ac:dyDescent="0.25">
      <c r="A1053" t="s">
        <v>165</v>
      </c>
      <c r="B1053" t="s">
        <v>184</v>
      </c>
      <c r="C1053">
        <v>34940</v>
      </c>
      <c r="D1053" t="s">
        <v>185</v>
      </c>
      <c r="E1053" t="s">
        <v>298</v>
      </c>
      <c r="F1053" s="2">
        <v>655</v>
      </c>
      <c r="G1053" s="2">
        <v>662</v>
      </c>
      <c r="H1053" s="2">
        <v>662</v>
      </c>
      <c r="I1053" s="10">
        <v>3092.15</v>
      </c>
      <c r="J1053" s="10">
        <v>124.43</v>
      </c>
      <c r="K1053" s="10">
        <v>104</v>
      </c>
      <c r="L1053" s="10">
        <v>3320.58</v>
      </c>
      <c r="M1053" s="1">
        <v>10.29</v>
      </c>
      <c r="N1053" s="2">
        <v>3990</v>
      </c>
      <c r="O1053" s="2">
        <v>0</v>
      </c>
      <c r="P1053" s="2">
        <v>6</v>
      </c>
      <c r="Q1053" s="2">
        <v>961</v>
      </c>
      <c r="R1053" s="2">
        <v>152</v>
      </c>
      <c r="S1053" s="2">
        <v>1309</v>
      </c>
      <c r="T1053" s="2">
        <v>0</v>
      </c>
      <c r="U1053" s="2">
        <v>0</v>
      </c>
      <c r="V1053" s="2">
        <v>343</v>
      </c>
      <c r="W1053" s="2">
        <v>54</v>
      </c>
      <c r="X1053" s="10">
        <v>3829.07</v>
      </c>
      <c r="Y1053" s="10">
        <v>256.10000000000002</v>
      </c>
      <c r="Z1053" s="10">
        <v>4085.18</v>
      </c>
      <c r="AA1053" s="10">
        <v>3984.51</v>
      </c>
      <c r="AB1053" s="10">
        <v>267.08</v>
      </c>
      <c r="AC1053" s="10">
        <v>4251.6000000000004</v>
      </c>
      <c r="AD1053" s="2">
        <v>662</v>
      </c>
      <c r="AE1053" s="2">
        <v>0</v>
      </c>
      <c r="AF1053" s="3">
        <v>0.86109999999999998</v>
      </c>
      <c r="AG1053" s="3">
        <v>0.9052</v>
      </c>
    </row>
    <row r="1054" spans="1:33" x14ac:dyDescent="0.25">
      <c r="A1054" t="s">
        <v>165</v>
      </c>
      <c r="B1054" t="s">
        <v>186</v>
      </c>
      <c r="C1054">
        <v>35840</v>
      </c>
      <c r="D1054" t="s">
        <v>187</v>
      </c>
      <c r="E1054" t="s">
        <v>298</v>
      </c>
      <c r="F1054" s="2">
        <v>1650</v>
      </c>
      <c r="G1054" s="2">
        <v>1664</v>
      </c>
      <c r="H1054" s="2">
        <v>1664</v>
      </c>
      <c r="I1054" s="10">
        <v>3208.7</v>
      </c>
      <c r="J1054" s="10">
        <v>143.84</v>
      </c>
      <c r="K1054" s="10">
        <v>80.489999999999995</v>
      </c>
      <c r="L1054" s="10">
        <v>3433.04</v>
      </c>
      <c r="M1054" s="1">
        <v>10.26</v>
      </c>
      <c r="N1054" s="2">
        <v>10077</v>
      </c>
      <c r="O1054" s="2">
        <v>0</v>
      </c>
      <c r="P1054" s="2">
        <v>39</v>
      </c>
      <c r="Q1054" s="2">
        <v>2438</v>
      </c>
      <c r="R1054" s="2">
        <v>152</v>
      </c>
      <c r="S1054" s="2">
        <v>3425</v>
      </c>
      <c r="T1054" s="2">
        <v>0</v>
      </c>
      <c r="U1054" s="2">
        <v>15</v>
      </c>
      <c r="V1054" s="2">
        <v>905</v>
      </c>
      <c r="W1054" s="2">
        <v>23</v>
      </c>
      <c r="X1054" s="10">
        <v>3793.19</v>
      </c>
      <c r="Y1054" s="10">
        <v>251.51</v>
      </c>
      <c r="Z1054" s="10">
        <v>4044.7</v>
      </c>
      <c r="AA1054" s="10">
        <v>3947.18</v>
      </c>
      <c r="AB1054" s="10">
        <v>262.3</v>
      </c>
      <c r="AC1054" s="10">
        <v>4209.47</v>
      </c>
      <c r="AD1054" s="2">
        <v>1664</v>
      </c>
      <c r="AE1054" s="2">
        <v>0</v>
      </c>
      <c r="AF1054" s="3">
        <v>0.93410000000000004</v>
      </c>
      <c r="AG1054" s="3">
        <v>0.95499999999999996</v>
      </c>
    </row>
    <row r="1055" spans="1:33" x14ac:dyDescent="0.25">
      <c r="A1055" t="s">
        <v>165</v>
      </c>
      <c r="B1055" t="s">
        <v>188</v>
      </c>
      <c r="C1055">
        <v>36100</v>
      </c>
      <c r="D1055" t="s">
        <v>189</v>
      </c>
      <c r="E1055" t="s">
        <v>298</v>
      </c>
      <c r="F1055" s="2">
        <v>913</v>
      </c>
      <c r="G1055" s="2">
        <v>916</v>
      </c>
      <c r="H1055" s="2">
        <v>916</v>
      </c>
      <c r="I1055" s="10">
        <v>3414.88</v>
      </c>
      <c r="J1055" s="10">
        <v>106.35</v>
      </c>
      <c r="K1055" s="10">
        <v>81.44</v>
      </c>
      <c r="L1055" s="10">
        <v>3602.66</v>
      </c>
      <c r="M1055" s="1">
        <v>10.43</v>
      </c>
      <c r="N1055" s="2">
        <v>5069</v>
      </c>
      <c r="O1055" s="2">
        <v>0</v>
      </c>
      <c r="P1055" s="2">
        <v>18</v>
      </c>
      <c r="Q1055" s="2">
        <v>1892</v>
      </c>
      <c r="R1055" s="2">
        <v>191</v>
      </c>
      <c r="S1055" s="2">
        <v>1734</v>
      </c>
      <c r="T1055" s="2">
        <v>0</v>
      </c>
      <c r="U1055" s="2">
        <v>1</v>
      </c>
      <c r="V1055" s="2">
        <v>590</v>
      </c>
      <c r="W1055" s="2">
        <v>55</v>
      </c>
      <c r="X1055" s="10">
        <v>4304.09</v>
      </c>
      <c r="Y1055" s="10">
        <v>210.53</v>
      </c>
      <c r="Z1055" s="10">
        <v>4514.62</v>
      </c>
      <c r="AA1055" s="10">
        <v>4478.82</v>
      </c>
      <c r="AB1055" s="10">
        <v>219.56</v>
      </c>
      <c r="AC1055" s="10">
        <v>4698.37</v>
      </c>
      <c r="AD1055" s="2">
        <v>916</v>
      </c>
      <c r="AE1055" s="2">
        <v>0</v>
      </c>
      <c r="AF1055" s="3">
        <v>0.83009999999999995</v>
      </c>
      <c r="AG1055" s="3">
        <v>0.88400000000000001</v>
      </c>
    </row>
    <row r="1056" spans="1:33" x14ac:dyDescent="0.25">
      <c r="A1056" t="s">
        <v>165</v>
      </c>
      <c r="B1056" t="s">
        <v>190</v>
      </c>
      <c r="C1056">
        <v>36740</v>
      </c>
      <c r="D1056" t="s">
        <v>191</v>
      </c>
      <c r="E1056" t="s">
        <v>298</v>
      </c>
      <c r="F1056" s="2">
        <v>2990</v>
      </c>
      <c r="G1056" s="2">
        <v>3015</v>
      </c>
      <c r="H1056" s="2">
        <v>3015</v>
      </c>
      <c r="I1056" s="10">
        <v>3013.92</v>
      </c>
      <c r="J1056" s="10">
        <v>167.64</v>
      </c>
      <c r="K1056" s="10">
        <v>205.21</v>
      </c>
      <c r="L1056" s="10">
        <v>3386.78</v>
      </c>
      <c r="M1056" s="1">
        <v>10.46</v>
      </c>
      <c r="N1056" s="2">
        <v>19747</v>
      </c>
      <c r="O1056" s="2">
        <v>0</v>
      </c>
      <c r="P1056" s="2">
        <v>13</v>
      </c>
      <c r="Q1056" s="2">
        <v>2947</v>
      </c>
      <c r="R1056" s="2">
        <v>1355</v>
      </c>
      <c r="S1056" s="2">
        <v>6035</v>
      </c>
      <c r="T1056" s="2">
        <v>0</v>
      </c>
      <c r="U1056" s="2">
        <v>3</v>
      </c>
      <c r="V1056" s="2">
        <v>1048</v>
      </c>
      <c r="W1056" s="2">
        <v>389</v>
      </c>
      <c r="X1056" s="10">
        <v>3576.32</v>
      </c>
      <c r="Y1056" s="10">
        <v>418.02</v>
      </c>
      <c r="Z1056" s="10">
        <v>3994.33</v>
      </c>
      <c r="AA1056" s="10">
        <v>3721.5</v>
      </c>
      <c r="AB1056" s="10">
        <v>435.94</v>
      </c>
      <c r="AC1056" s="10">
        <v>4157.43</v>
      </c>
      <c r="AD1056" s="2">
        <v>3015</v>
      </c>
      <c r="AE1056" s="2">
        <v>0</v>
      </c>
      <c r="AF1056" s="3">
        <v>0.87170000000000003</v>
      </c>
      <c r="AG1056" s="3">
        <v>0.91239999999999999</v>
      </c>
    </row>
    <row r="1057" spans="1:33" x14ac:dyDescent="0.25">
      <c r="A1057" t="s">
        <v>165</v>
      </c>
      <c r="B1057" t="s">
        <v>192</v>
      </c>
      <c r="C1057">
        <v>37340</v>
      </c>
      <c r="D1057" t="s">
        <v>193</v>
      </c>
      <c r="E1057" t="s">
        <v>298</v>
      </c>
      <c r="F1057" s="2">
        <v>1270</v>
      </c>
      <c r="G1057" s="2">
        <v>1285</v>
      </c>
      <c r="H1057" s="2">
        <v>1285</v>
      </c>
      <c r="I1057" s="10">
        <v>3114.33</v>
      </c>
      <c r="J1057" s="10">
        <v>99.16</v>
      </c>
      <c r="K1057" s="10">
        <v>241.84</v>
      </c>
      <c r="L1057" s="10">
        <v>3455.33</v>
      </c>
      <c r="M1057" s="1">
        <v>10.5</v>
      </c>
      <c r="N1057" s="2">
        <v>8259</v>
      </c>
      <c r="O1057" s="2">
        <v>0</v>
      </c>
      <c r="P1057" s="2">
        <v>20</v>
      </c>
      <c r="Q1057" s="2">
        <v>1742</v>
      </c>
      <c r="R1057" s="2">
        <v>396</v>
      </c>
      <c r="S1057" s="2">
        <v>2451</v>
      </c>
      <c r="T1057" s="2">
        <v>0</v>
      </c>
      <c r="U1057" s="2">
        <v>4</v>
      </c>
      <c r="V1057" s="2">
        <v>496</v>
      </c>
      <c r="W1057" s="2">
        <v>127</v>
      </c>
      <c r="X1057" s="10">
        <v>3910.44</v>
      </c>
      <c r="Y1057" s="10">
        <v>382.31</v>
      </c>
      <c r="Z1057" s="10">
        <v>4292.75</v>
      </c>
      <c r="AA1057" s="10">
        <v>4069.19</v>
      </c>
      <c r="AB1057" s="10">
        <v>398.7</v>
      </c>
      <c r="AC1057" s="10">
        <v>4467.88</v>
      </c>
      <c r="AD1057" s="2">
        <v>1285</v>
      </c>
      <c r="AE1057" s="2">
        <v>0</v>
      </c>
      <c r="AF1057" s="3">
        <v>0.90359999999999996</v>
      </c>
      <c r="AG1057" s="3">
        <v>0.93420000000000003</v>
      </c>
    </row>
    <row r="1058" spans="1:33" x14ac:dyDescent="0.25">
      <c r="A1058" t="s">
        <v>165</v>
      </c>
      <c r="B1058" t="s">
        <v>194</v>
      </c>
      <c r="C1058">
        <v>37460</v>
      </c>
      <c r="D1058" t="s">
        <v>195</v>
      </c>
      <c r="E1058" t="s">
        <v>298</v>
      </c>
      <c r="F1058" s="2">
        <v>292</v>
      </c>
      <c r="G1058" s="2">
        <v>293</v>
      </c>
      <c r="H1058" s="2">
        <v>293</v>
      </c>
      <c r="I1058" s="10">
        <v>2837</v>
      </c>
      <c r="J1058" s="10">
        <v>74.209999999999994</v>
      </c>
      <c r="K1058" s="10">
        <v>428.81</v>
      </c>
      <c r="L1058" s="10">
        <v>3340.02</v>
      </c>
      <c r="M1058" s="1">
        <v>10.31</v>
      </c>
      <c r="N1058" s="2">
        <v>1874</v>
      </c>
      <c r="O1058" s="2">
        <v>0</v>
      </c>
      <c r="P1058" s="2">
        <v>12</v>
      </c>
      <c r="Q1058" s="2">
        <v>512</v>
      </c>
      <c r="R1058" s="2">
        <v>0</v>
      </c>
      <c r="S1058" s="2">
        <v>542</v>
      </c>
      <c r="T1058" s="2">
        <v>0</v>
      </c>
      <c r="U1058" s="2">
        <v>0</v>
      </c>
      <c r="V1058" s="2">
        <v>81</v>
      </c>
      <c r="W1058" s="2">
        <v>0</v>
      </c>
      <c r="X1058" s="10">
        <v>3407.78</v>
      </c>
      <c r="Y1058" s="10">
        <v>563.96</v>
      </c>
      <c r="Z1058" s="10">
        <v>3971.74</v>
      </c>
      <c r="AA1058" s="10">
        <v>3546.12</v>
      </c>
      <c r="AB1058" s="10">
        <v>588.13</v>
      </c>
      <c r="AC1058" s="10">
        <v>4134.25</v>
      </c>
      <c r="AD1058" s="2">
        <v>293</v>
      </c>
      <c r="AE1058" s="2">
        <v>0</v>
      </c>
      <c r="AF1058" s="3">
        <v>0.81079999999999997</v>
      </c>
      <c r="AG1058" s="3">
        <v>0.87090000000000001</v>
      </c>
    </row>
    <row r="1059" spans="1:33" x14ac:dyDescent="0.25">
      <c r="A1059" t="s">
        <v>165</v>
      </c>
      <c r="B1059" t="s">
        <v>196</v>
      </c>
      <c r="C1059">
        <v>37860</v>
      </c>
      <c r="D1059" t="s">
        <v>197</v>
      </c>
      <c r="E1059" t="s">
        <v>298</v>
      </c>
      <c r="F1059" s="2">
        <v>729</v>
      </c>
      <c r="G1059" s="2">
        <v>739</v>
      </c>
      <c r="H1059" s="2">
        <v>739</v>
      </c>
      <c r="I1059" s="10">
        <v>2528.73</v>
      </c>
      <c r="J1059" s="10">
        <v>125.82</v>
      </c>
      <c r="K1059" s="10">
        <v>199.99</v>
      </c>
      <c r="L1059" s="10">
        <v>2854.54</v>
      </c>
      <c r="M1059" s="1">
        <v>10.52</v>
      </c>
      <c r="N1059" s="2">
        <v>5236</v>
      </c>
      <c r="O1059" s="2">
        <v>0</v>
      </c>
      <c r="P1059" s="2">
        <v>19</v>
      </c>
      <c r="Q1059" s="2">
        <v>819</v>
      </c>
      <c r="R1059" s="2">
        <v>12</v>
      </c>
      <c r="S1059" s="2">
        <v>1435</v>
      </c>
      <c r="T1059" s="2">
        <v>0</v>
      </c>
      <c r="U1059" s="2">
        <v>0</v>
      </c>
      <c r="V1059" s="2">
        <v>253</v>
      </c>
      <c r="W1059" s="2">
        <v>0</v>
      </c>
      <c r="X1059" s="10">
        <v>3039.1</v>
      </c>
      <c r="Y1059" s="10">
        <v>365.27</v>
      </c>
      <c r="Z1059" s="10">
        <v>3404.38</v>
      </c>
      <c r="AA1059" s="10">
        <v>3162.48</v>
      </c>
      <c r="AB1059" s="10">
        <v>380.93</v>
      </c>
      <c r="AC1059" s="10">
        <v>3543.41</v>
      </c>
      <c r="AD1059" s="2">
        <v>739</v>
      </c>
      <c r="AE1059" s="2">
        <v>0</v>
      </c>
      <c r="AF1059" s="3">
        <v>0.83660000000000001</v>
      </c>
      <c r="AG1059" s="3">
        <v>0.88849999999999996</v>
      </c>
    </row>
    <row r="1060" spans="1:33" x14ac:dyDescent="0.25">
      <c r="A1060" t="s">
        <v>165</v>
      </c>
      <c r="B1060" t="s">
        <v>198</v>
      </c>
      <c r="C1060">
        <v>38940</v>
      </c>
      <c r="D1060" t="s">
        <v>199</v>
      </c>
      <c r="E1060" t="s">
        <v>298</v>
      </c>
      <c r="F1060" s="2">
        <v>698</v>
      </c>
      <c r="G1060" s="2">
        <v>702</v>
      </c>
      <c r="H1060" s="2">
        <v>702</v>
      </c>
      <c r="I1060" s="10">
        <v>3410.47</v>
      </c>
      <c r="J1060" s="10">
        <v>124.47</v>
      </c>
      <c r="K1060" s="10">
        <v>67.510000000000005</v>
      </c>
      <c r="L1060" s="10">
        <v>3602.44</v>
      </c>
      <c r="M1060" s="1">
        <v>10.39</v>
      </c>
      <c r="N1060" s="2">
        <v>4044</v>
      </c>
      <c r="O1060" s="2">
        <v>0</v>
      </c>
      <c r="P1060" s="2">
        <v>42</v>
      </c>
      <c r="Q1060" s="2">
        <v>997</v>
      </c>
      <c r="R1060" s="2">
        <v>240</v>
      </c>
      <c r="S1060" s="2">
        <v>1487</v>
      </c>
      <c r="T1060" s="2">
        <v>0</v>
      </c>
      <c r="U1060" s="2">
        <v>5</v>
      </c>
      <c r="V1060" s="2">
        <v>408</v>
      </c>
      <c r="W1060" s="2">
        <v>68</v>
      </c>
      <c r="X1060" s="10">
        <v>4154.75</v>
      </c>
      <c r="Y1060" s="10">
        <v>215.23</v>
      </c>
      <c r="Z1060" s="10">
        <v>4369.9799999999996</v>
      </c>
      <c r="AA1060" s="10">
        <v>4323.42</v>
      </c>
      <c r="AB1060" s="10">
        <v>224.46</v>
      </c>
      <c r="AC1060" s="10">
        <v>4547.87</v>
      </c>
      <c r="AD1060" s="2">
        <v>702</v>
      </c>
      <c r="AE1060" s="2">
        <v>0</v>
      </c>
      <c r="AF1060" s="3">
        <v>0.90680000000000005</v>
      </c>
      <c r="AG1060" s="3">
        <v>0.93640000000000001</v>
      </c>
    </row>
    <row r="1061" spans="1:33" x14ac:dyDescent="0.25">
      <c r="A1061" t="s">
        <v>165</v>
      </c>
      <c r="B1061" t="s">
        <v>200</v>
      </c>
      <c r="C1061">
        <v>39460</v>
      </c>
      <c r="D1061" t="s">
        <v>201</v>
      </c>
      <c r="E1061" t="s">
        <v>298</v>
      </c>
      <c r="F1061" s="2">
        <v>416</v>
      </c>
      <c r="G1061" s="2">
        <v>422</v>
      </c>
      <c r="H1061" s="2">
        <v>422</v>
      </c>
      <c r="I1061" s="10">
        <v>3049.33</v>
      </c>
      <c r="J1061" s="10">
        <v>106.57</v>
      </c>
      <c r="K1061" s="10">
        <v>250.26</v>
      </c>
      <c r="L1061" s="10">
        <v>3406.16</v>
      </c>
      <c r="M1061" s="1">
        <v>10.37</v>
      </c>
      <c r="N1061" s="2">
        <v>2631</v>
      </c>
      <c r="O1061" s="2">
        <v>0</v>
      </c>
      <c r="P1061" s="2">
        <v>19</v>
      </c>
      <c r="Q1061" s="2">
        <v>725</v>
      </c>
      <c r="R1061" s="2">
        <v>43</v>
      </c>
      <c r="S1061" s="2">
        <v>821</v>
      </c>
      <c r="T1061" s="2">
        <v>0</v>
      </c>
      <c r="U1061" s="2">
        <v>6</v>
      </c>
      <c r="V1061" s="2">
        <v>121</v>
      </c>
      <c r="W1061" s="2">
        <v>10</v>
      </c>
      <c r="X1061" s="10">
        <v>3656.69</v>
      </c>
      <c r="Y1061" s="10">
        <v>400.05</v>
      </c>
      <c r="Z1061" s="10">
        <v>4056.74</v>
      </c>
      <c r="AA1061" s="10">
        <v>3805.14</v>
      </c>
      <c r="AB1061" s="10">
        <v>417.2</v>
      </c>
      <c r="AC1061" s="10">
        <v>4222.34</v>
      </c>
      <c r="AD1061" s="2">
        <v>422</v>
      </c>
      <c r="AE1061" s="2">
        <v>0</v>
      </c>
      <c r="AF1061" s="3">
        <v>0.85609999999999997</v>
      </c>
      <c r="AG1061" s="3">
        <v>0.90180000000000005</v>
      </c>
    </row>
    <row r="1062" spans="1:33" x14ac:dyDescent="0.25">
      <c r="A1062" t="s">
        <v>165</v>
      </c>
      <c r="B1062" t="s">
        <v>214</v>
      </c>
      <c r="C1062">
        <v>99910</v>
      </c>
      <c r="D1062" t="s">
        <v>215</v>
      </c>
      <c r="E1062" t="s">
        <v>298</v>
      </c>
      <c r="F1062" s="2">
        <v>1062</v>
      </c>
      <c r="G1062" s="2">
        <v>1071</v>
      </c>
      <c r="H1062" s="2">
        <v>1071</v>
      </c>
      <c r="I1062" s="10">
        <v>2988.47</v>
      </c>
      <c r="J1062" s="10">
        <v>187.29</v>
      </c>
      <c r="K1062" s="10">
        <v>246.7</v>
      </c>
      <c r="L1062" s="10">
        <v>3422.45</v>
      </c>
      <c r="M1062" s="1">
        <v>10.33</v>
      </c>
      <c r="N1062" s="2">
        <v>6748</v>
      </c>
      <c r="O1062" s="2">
        <v>0</v>
      </c>
      <c r="P1062" s="2">
        <v>59</v>
      </c>
      <c r="Q1062" s="2">
        <v>1645</v>
      </c>
      <c r="R1062" s="2">
        <v>123</v>
      </c>
      <c r="S1062" s="2">
        <v>1946</v>
      </c>
      <c r="T1062" s="2">
        <v>0</v>
      </c>
      <c r="U1062" s="2">
        <v>3</v>
      </c>
      <c r="V1062" s="2">
        <v>514</v>
      </c>
      <c r="W1062" s="2">
        <v>24</v>
      </c>
      <c r="X1062" s="10">
        <v>3667.81</v>
      </c>
      <c r="Y1062" s="10">
        <v>486.56</v>
      </c>
      <c r="Z1062" s="10">
        <v>4154.37</v>
      </c>
      <c r="AA1062" s="10">
        <v>3816.71</v>
      </c>
      <c r="AB1062" s="10">
        <v>507.42</v>
      </c>
      <c r="AC1062" s="10">
        <v>4324.12</v>
      </c>
      <c r="AD1062" s="2">
        <v>1071</v>
      </c>
      <c r="AE1062" s="2">
        <v>0</v>
      </c>
      <c r="AF1062" s="3">
        <v>0.81899999999999995</v>
      </c>
      <c r="AG1062" s="3">
        <v>0.87649999999999995</v>
      </c>
    </row>
    <row r="1063" spans="1:33" x14ac:dyDescent="0.25">
      <c r="A1063" t="s">
        <v>165</v>
      </c>
      <c r="B1063" t="s">
        <v>202</v>
      </c>
      <c r="C1063">
        <v>42680</v>
      </c>
      <c r="D1063" t="s">
        <v>203</v>
      </c>
      <c r="E1063" t="s">
        <v>298</v>
      </c>
      <c r="F1063" s="2">
        <v>298</v>
      </c>
      <c r="G1063" s="2">
        <v>301</v>
      </c>
      <c r="H1063" s="2">
        <v>301</v>
      </c>
      <c r="I1063" s="10">
        <v>2943.46</v>
      </c>
      <c r="J1063" s="10">
        <v>66.59</v>
      </c>
      <c r="K1063" s="10">
        <v>50.22</v>
      </c>
      <c r="L1063" s="10">
        <v>3060.27</v>
      </c>
      <c r="M1063" s="1">
        <v>10.46</v>
      </c>
      <c r="N1063" s="2">
        <v>1913</v>
      </c>
      <c r="O1063" s="2">
        <v>0</v>
      </c>
      <c r="P1063" s="2">
        <v>30</v>
      </c>
      <c r="Q1063" s="2">
        <v>358</v>
      </c>
      <c r="R1063" s="2">
        <v>21</v>
      </c>
      <c r="S1063" s="2">
        <v>661</v>
      </c>
      <c r="T1063" s="2">
        <v>0</v>
      </c>
      <c r="U1063" s="2">
        <v>10</v>
      </c>
      <c r="V1063" s="2">
        <v>140</v>
      </c>
      <c r="W1063" s="2">
        <v>15</v>
      </c>
      <c r="X1063" s="10">
        <v>3384.13</v>
      </c>
      <c r="Y1063" s="10">
        <v>130.96</v>
      </c>
      <c r="Z1063" s="10">
        <v>3515.09</v>
      </c>
      <c r="AA1063" s="10">
        <v>3521.5</v>
      </c>
      <c r="AB1063" s="10">
        <v>136.58000000000001</v>
      </c>
      <c r="AC1063" s="10">
        <v>3658.08</v>
      </c>
      <c r="AD1063" s="2">
        <v>301</v>
      </c>
      <c r="AE1063" s="2">
        <v>0</v>
      </c>
      <c r="AF1063" s="3">
        <v>0.8</v>
      </c>
      <c r="AG1063" s="3">
        <v>0.86350000000000005</v>
      </c>
    </row>
    <row r="1064" spans="1:33" x14ac:dyDescent="0.25">
      <c r="A1064" t="s">
        <v>165</v>
      </c>
      <c r="B1064" t="s">
        <v>204</v>
      </c>
      <c r="C1064">
        <v>42700</v>
      </c>
      <c r="D1064" t="s">
        <v>205</v>
      </c>
      <c r="E1064" t="s">
        <v>298</v>
      </c>
      <c r="F1064" s="2">
        <v>267</v>
      </c>
      <c r="G1064" s="2">
        <v>267</v>
      </c>
      <c r="H1064" s="2">
        <v>267</v>
      </c>
      <c r="I1064" s="10">
        <v>2764.5</v>
      </c>
      <c r="J1064" s="10">
        <v>49.19</v>
      </c>
      <c r="K1064" s="10">
        <v>39.67</v>
      </c>
      <c r="L1064" s="10">
        <v>2853.36</v>
      </c>
      <c r="M1064" s="1">
        <v>10.57</v>
      </c>
      <c r="N1064" s="2">
        <v>1722</v>
      </c>
      <c r="O1064" s="2">
        <v>0</v>
      </c>
      <c r="P1064" s="2">
        <v>5</v>
      </c>
      <c r="Q1064" s="2">
        <v>304</v>
      </c>
      <c r="R1064" s="2">
        <v>20</v>
      </c>
      <c r="S1064" s="2">
        <v>644</v>
      </c>
      <c r="T1064" s="2">
        <v>0</v>
      </c>
      <c r="U1064" s="2">
        <v>0</v>
      </c>
      <c r="V1064" s="2">
        <v>101</v>
      </c>
      <c r="W1064" s="2">
        <v>25</v>
      </c>
      <c r="X1064" s="10">
        <v>3296.06</v>
      </c>
      <c r="Y1064" s="10">
        <v>99.63</v>
      </c>
      <c r="Z1064" s="10">
        <v>3395.69</v>
      </c>
      <c r="AA1064" s="10">
        <v>3429.86</v>
      </c>
      <c r="AB1064" s="10">
        <v>103.9</v>
      </c>
      <c r="AC1064" s="10">
        <v>3533.76</v>
      </c>
      <c r="AD1064" s="2">
        <v>267</v>
      </c>
      <c r="AE1064" s="2">
        <v>0</v>
      </c>
      <c r="AF1064" s="3">
        <v>0.8</v>
      </c>
      <c r="AG1064" s="3">
        <v>0.86350000000000005</v>
      </c>
    </row>
    <row r="1065" spans="1:33" x14ac:dyDescent="0.25">
      <c r="A1065" t="s">
        <v>165</v>
      </c>
      <c r="B1065" t="s">
        <v>206</v>
      </c>
      <c r="C1065">
        <v>45220</v>
      </c>
      <c r="D1065" t="s">
        <v>207</v>
      </c>
      <c r="E1065" t="s">
        <v>298</v>
      </c>
      <c r="F1065" s="2">
        <v>432</v>
      </c>
      <c r="G1065" s="2">
        <v>437</v>
      </c>
      <c r="H1065" s="2">
        <v>437</v>
      </c>
      <c r="I1065" s="10">
        <v>2693.74</v>
      </c>
      <c r="J1065" s="10">
        <v>152.9</v>
      </c>
      <c r="K1065" s="10">
        <v>64.31</v>
      </c>
      <c r="L1065" s="10">
        <v>2910.95</v>
      </c>
      <c r="M1065" s="1">
        <v>10.51</v>
      </c>
      <c r="N1065" s="2">
        <v>3009</v>
      </c>
      <c r="O1065" s="2">
        <v>0</v>
      </c>
      <c r="P1065" s="2">
        <v>14</v>
      </c>
      <c r="Q1065" s="2">
        <v>466</v>
      </c>
      <c r="R1065" s="2">
        <v>10</v>
      </c>
      <c r="S1065" s="2">
        <v>900</v>
      </c>
      <c r="T1065" s="2">
        <v>0</v>
      </c>
      <c r="U1065" s="2">
        <v>0</v>
      </c>
      <c r="V1065" s="2">
        <v>191</v>
      </c>
      <c r="W1065" s="2">
        <v>5</v>
      </c>
      <c r="X1065" s="10">
        <v>3123.23</v>
      </c>
      <c r="Y1065" s="10">
        <v>243.52</v>
      </c>
      <c r="Z1065" s="10">
        <v>3366.75</v>
      </c>
      <c r="AA1065" s="10">
        <v>3250.02</v>
      </c>
      <c r="AB1065" s="10">
        <v>253.96</v>
      </c>
      <c r="AC1065" s="10">
        <v>3503.98</v>
      </c>
      <c r="AD1065" s="2">
        <v>437</v>
      </c>
      <c r="AE1065" s="2">
        <v>0</v>
      </c>
      <c r="AF1065" s="3">
        <v>0.80969999999999998</v>
      </c>
      <c r="AG1065" s="3">
        <v>0.87009999999999998</v>
      </c>
    </row>
    <row r="1066" spans="1:33" x14ac:dyDescent="0.25">
      <c r="A1066" t="s">
        <v>165</v>
      </c>
      <c r="B1066" t="s">
        <v>208</v>
      </c>
      <c r="C1066">
        <v>45300</v>
      </c>
      <c r="D1066" t="s">
        <v>209</v>
      </c>
      <c r="E1066" t="s">
        <v>298</v>
      </c>
      <c r="F1066" s="2">
        <v>4518</v>
      </c>
      <c r="G1066" s="2">
        <v>4553</v>
      </c>
      <c r="H1066" s="2">
        <v>4553</v>
      </c>
      <c r="I1066" s="10">
        <v>3050.31</v>
      </c>
      <c r="J1066" s="10">
        <v>129.05000000000001</v>
      </c>
      <c r="K1066" s="10">
        <v>213.59</v>
      </c>
      <c r="L1066" s="10">
        <v>3392.95</v>
      </c>
      <c r="M1066" s="1">
        <v>10.45</v>
      </c>
      <c r="N1066" s="2">
        <v>29232</v>
      </c>
      <c r="O1066" s="2">
        <v>0</v>
      </c>
      <c r="P1066" s="2">
        <v>20</v>
      </c>
      <c r="Q1066" s="2">
        <v>6094</v>
      </c>
      <c r="R1066" s="2">
        <v>700</v>
      </c>
      <c r="S1066" s="2">
        <v>9285</v>
      </c>
      <c r="T1066" s="2">
        <v>0</v>
      </c>
      <c r="U1066" s="2">
        <v>12</v>
      </c>
      <c r="V1066" s="2">
        <v>2016</v>
      </c>
      <c r="W1066" s="2">
        <v>201</v>
      </c>
      <c r="X1066" s="10">
        <v>3635.06</v>
      </c>
      <c r="Y1066" s="10">
        <v>384.14</v>
      </c>
      <c r="Z1066" s="10">
        <v>4019.2</v>
      </c>
      <c r="AA1066" s="10">
        <v>3782.62</v>
      </c>
      <c r="AB1066" s="10">
        <v>400.61</v>
      </c>
      <c r="AC1066" s="10">
        <v>4183.2299999999996</v>
      </c>
      <c r="AD1066" s="2">
        <v>4553</v>
      </c>
      <c r="AE1066" s="2">
        <v>0</v>
      </c>
      <c r="AF1066" s="3">
        <v>0.88349999999999995</v>
      </c>
      <c r="AG1066" s="3">
        <v>0.92049999999999998</v>
      </c>
    </row>
    <row r="1067" spans="1:33" x14ac:dyDescent="0.25">
      <c r="A1067" t="s">
        <v>165</v>
      </c>
      <c r="B1067" t="s">
        <v>210</v>
      </c>
      <c r="C1067">
        <v>45540</v>
      </c>
      <c r="D1067" t="s">
        <v>211</v>
      </c>
      <c r="E1067" t="s">
        <v>298</v>
      </c>
      <c r="F1067" s="2">
        <v>339</v>
      </c>
      <c r="G1067" s="2">
        <v>342</v>
      </c>
      <c r="H1067" s="2">
        <v>342</v>
      </c>
      <c r="I1067" s="10">
        <v>3088.83</v>
      </c>
      <c r="J1067" s="10">
        <v>88.23</v>
      </c>
      <c r="K1067" s="10">
        <v>207.02</v>
      </c>
      <c r="L1067" s="10">
        <v>3384.08</v>
      </c>
      <c r="M1067" s="1">
        <v>10.43</v>
      </c>
      <c r="N1067" s="2">
        <v>2124</v>
      </c>
      <c r="O1067" s="2">
        <v>0</v>
      </c>
      <c r="P1067" s="2">
        <v>8</v>
      </c>
      <c r="Q1067" s="2">
        <v>583</v>
      </c>
      <c r="R1067" s="2">
        <v>49</v>
      </c>
      <c r="S1067" s="2">
        <v>659</v>
      </c>
      <c r="T1067" s="2">
        <v>0</v>
      </c>
      <c r="U1067" s="2">
        <v>3</v>
      </c>
      <c r="V1067" s="2">
        <v>131</v>
      </c>
      <c r="W1067" s="2">
        <v>11</v>
      </c>
      <c r="X1067" s="10">
        <v>3818.81</v>
      </c>
      <c r="Y1067" s="10">
        <v>331.02</v>
      </c>
      <c r="Z1067" s="10">
        <v>4149.82</v>
      </c>
      <c r="AA1067" s="10">
        <v>3973.83</v>
      </c>
      <c r="AB1067" s="10">
        <v>345.21</v>
      </c>
      <c r="AC1067" s="10">
        <v>4319.04</v>
      </c>
      <c r="AD1067" s="2">
        <v>342</v>
      </c>
      <c r="AE1067" s="2">
        <v>0</v>
      </c>
      <c r="AF1067" s="3">
        <v>0.81869999999999998</v>
      </c>
      <c r="AG1067" s="3">
        <v>0.87619999999999998</v>
      </c>
    </row>
    <row r="1068" spans="1:33" x14ac:dyDescent="0.25">
      <c r="A1068" t="s">
        <v>165</v>
      </c>
      <c r="B1068" t="s">
        <v>212</v>
      </c>
      <c r="C1068">
        <v>48424</v>
      </c>
      <c r="D1068" t="s">
        <v>213</v>
      </c>
      <c r="E1068" t="s">
        <v>298</v>
      </c>
      <c r="F1068" s="2">
        <v>2306</v>
      </c>
      <c r="G1068" s="2">
        <v>2316</v>
      </c>
      <c r="H1068" s="2">
        <v>2316</v>
      </c>
      <c r="I1068" s="10">
        <v>4188.91</v>
      </c>
      <c r="J1068" s="10">
        <v>80.58</v>
      </c>
      <c r="K1068" s="10">
        <v>192.88</v>
      </c>
      <c r="L1068" s="10">
        <v>4462.37</v>
      </c>
      <c r="M1068" s="1">
        <v>10.210000000000001</v>
      </c>
      <c r="N1068" s="2">
        <v>11323</v>
      </c>
      <c r="O1068" s="2">
        <v>0</v>
      </c>
      <c r="P1068" s="2">
        <v>28</v>
      </c>
      <c r="Q1068" s="2">
        <v>4397</v>
      </c>
      <c r="R1068" s="2">
        <v>1917</v>
      </c>
      <c r="S1068" s="2">
        <v>3866</v>
      </c>
      <c r="T1068" s="2">
        <v>0</v>
      </c>
      <c r="U1068" s="2">
        <v>8</v>
      </c>
      <c r="V1068" s="2">
        <v>1488</v>
      </c>
      <c r="W1068" s="2">
        <v>624</v>
      </c>
      <c r="X1068" s="10">
        <v>5407.13</v>
      </c>
      <c r="Y1068" s="10">
        <v>306.58999999999997</v>
      </c>
      <c r="Z1068" s="10">
        <v>5713.72</v>
      </c>
      <c r="AA1068" s="10">
        <v>5626.63</v>
      </c>
      <c r="AB1068" s="10">
        <v>319.74</v>
      </c>
      <c r="AC1068" s="10">
        <v>5946.37</v>
      </c>
      <c r="AD1068" s="2">
        <v>2316</v>
      </c>
      <c r="AE1068" s="2">
        <v>0</v>
      </c>
      <c r="AF1068" s="3">
        <v>0.91379999999999995</v>
      </c>
      <c r="AG1068" s="3">
        <v>0.94120000000000004</v>
      </c>
    </row>
    <row r="1069" spans="1:33" x14ac:dyDescent="0.25">
      <c r="A1069" t="s">
        <v>216</v>
      </c>
      <c r="B1069" t="s">
        <v>217</v>
      </c>
      <c r="C1069">
        <v>10500</v>
      </c>
      <c r="D1069" t="s">
        <v>218</v>
      </c>
      <c r="E1069" t="s">
        <v>298</v>
      </c>
      <c r="F1069" s="2">
        <v>186</v>
      </c>
      <c r="G1069" s="2">
        <v>187</v>
      </c>
      <c r="H1069" s="2">
        <v>187</v>
      </c>
      <c r="I1069" s="10">
        <v>2465.5100000000002</v>
      </c>
      <c r="J1069" s="10">
        <v>47.95</v>
      </c>
      <c r="K1069" s="10">
        <v>29.29</v>
      </c>
      <c r="L1069" s="10">
        <v>2542.75</v>
      </c>
      <c r="M1069" s="1">
        <v>10.68</v>
      </c>
      <c r="N1069" s="2">
        <v>1365</v>
      </c>
      <c r="O1069" s="2">
        <v>0</v>
      </c>
      <c r="P1069" s="2">
        <v>28</v>
      </c>
      <c r="Q1069" s="2">
        <v>158</v>
      </c>
      <c r="R1069" s="2">
        <v>0</v>
      </c>
      <c r="S1069" s="2">
        <v>407</v>
      </c>
      <c r="T1069" s="2">
        <v>0</v>
      </c>
      <c r="U1069" s="2">
        <v>4</v>
      </c>
      <c r="V1069" s="2">
        <v>36</v>
      </c>
      <c r="W1069" s="2">
        <v>0</v>
      </c>
      <c r="X1069" s="10">
        <v>2615.84</v>
      </c>
      <c r="Y1069" s="10">
        <v>86.6</v>
      </c>
      <c r="Z1069" s="10">
        <v>2702.43</v>
      </c>
      <c r="AA1069" s="10">
        <v>2722.03</v>
      </c>
      <c r="AB1069" s="10">
        <v>90.31</v>
      </c>
      <c r="AC1069" s="10">
        <v>2812.34</v>
      </c>
      <c r="AD1069" s="2">
        <v>187</v>
      </c>
      <c r="AE1069" s="2">
        <v>0</v>
      </c>
      <c r="AF1069" s="3">
        <v>0.80700000000000005</v>
      </c>
      <c r="AG1069" s="3">
        <v>0.86829999999999996</v>
      </c>
    </row>
    <row r="1070" spans="1:33" x14ac:dyDescent="0.25">
      <c r="A1070" t="s">
        <v>216</v>
      </c>
      <c r="B1070" t="s">
        <v>219</v>
      </c>
      <c r="C1070">
        <v>12020</v>
      </c>
      <c r="D1070" t="s">
        <v>220</v>
      </c>
      <c r="E1070" t="s">
        <v>298</v>
      </c>
      <c r="F1070" s="2">
        <v>275</v>
      </c>
      <c r="G1070" s="2">
        <v>276</v>
      </c>
      <c r="H1070" s="2">
        <v>276</v>
      </c>
      <c r="I1070" s="10">
        <v>2541.65</v>
      </c>
      <c r="J1070" s="10">
        <v>70.22</v>
      </c>
      <c r="K1070" s="10">
        <v>101.76</v>
      </c>
      <c r="L1070" s="10">
        <v>2713.62</v>
      </c>
      <c r="M1070" s="1">
        <v>10.51</v>
      </c>
      <c r="N1070" s="2">
        <v>1958</v>
      </c>
      <c r="O1070" s="2">
        <v>0</v>
      </c>
      <c r="P1070" s="2">
        <v>11</v>
      </c>
      <c r="Q1070" s="2">
        <v>262</v>
      </c>
      <c r="R1070" s="2">
        <v>4</v>
      </c>
      <c r="S1070" s="2">
        <v>594</v>
      </c>
      <c r="T1070" s="2">
        <v>0</v>
      </c>
      <c r="U1070" s="2">
        <v>5</v>
      </c>
      <c r="V1070" s="2">
        <v>68</v>
      </c>
      <c r="W1070" s="2">
        <v>0</v>
      </c>
      <c r="X1070" s="10">
        <v>2930.6</v>
      </c>
      <c r="Y1070" s="10">
        <v>192.81</v>
      </c>
      <c r="Z1070" s="10">
        <v>3123.41</v>
      </c>
      <c r="AA1070" s="10">
        <v>3049.57</v>
      </c>
      <c r="AB1070" s="10">
        <v>201.08</v>
      </c>
      <c r="AC1070" s="10">
        <v>3250.64</v>
      </c>
      <c r="AD1070" s="2">
        <v>276</v>
      </c>
      <c r="AE1070" s="2">
        <v>0</v>
      </c>
      <c r="AF1070" s="3">
        <v>0.8891</v>
      </c>
      <c r="AG1070" s="3">
        <v>0.92430000000000001</v>
      </c>
    </row>
    <row r="1071" spans="1:33" x14ac:dyDescent="0.25">
      <c r="A1071" t="s">
        <v>216</v>
      </c>
      <c r="B1071" t="s">
        <v>221</v>
      </c>
      <c r="C1071">
        <v>12060</v>
      </c>
      <c r="D1071" t="s">
        <v>222</v>
      </c>
      <c r="E1071" t="s">
        <v>298</v>
      </c>
      <c r="F1071" s="2">
        <v>5609</v>
      </c>
      <c r="G1071" s="2">
        <v>5644</v>
      </c>
      <c r="H1071" s="2">
        <v>5644</v>
      </c>
      <c r="I1071" s="10">
        <v>2731.63</v>
      </c>
      <c r="J1071" s="10">
        <v>96.81</v>
      </c>
      <c r="K1071" s="10">
        <v>201.01</v>
      </c>
      <c r="L1071" s="10">
        <v>3029.45</v>
      </c>
      <c r="M1071" s="1">
        <v>10.51</v>
      </c>
      <c r="N1071" s="2">
        <v>38208</v>
      </c>
      <c r="O1071" s="2">
        <v>0</v>
      </c>
      <c r="P1071" s="2">
        <v>128</v>
      </c>
      <c r="Q1071" s="2">
        <v>5778</v>
      </c>
      <c r="R1071" s="2">
        <v>309</v>
      </c>
      <c r="S1071" s="2">
        <v>12733</v>
      </c>
      <c r="T1071" s="2">
        <v>0</v>
      </c>
      <c r="U1071" s="2">
        <v>58</v>
      </c>
      <c r="V1071" s="2">
        <v>2031</v>
      </c>
      <c r="W1071" s="2">
        <v>91</v>
      </c>
      <c r="X1071" s="10">
        <v>3218.33</v>
      </c>
      <c r="Y1071" s="10">
        <v>333.9</v>
      </c>
      <c r="Z1071" s="10">
        <v>3552.22</v>
      </c>
      <c r="AA1071" s="10">
        <v>3348.97</v>
      </c>
      <c r="AB1071" s="10">
        <v>348.21</v>
      </c>
      <c r="AC1071" s="10">
        <v>3697.19</v>
      </c>
      <c r="AD1071" s="2">
        <v>5644</v>
      </c>
      <c r="AE1071" s="2">
        <v>0</v>
      </c>
      <c r="AF1071" s="3">
        <v>0.93710000000000004</v>
      </c>
      <c r="AG1071" s="3">
        <v>0.95709999999999995</v>
      </c>
    </row>
    <row r="1072" spans="1:33" x14ac:dyDescent="0.25">
      <c r="A1072" t="s">
        <v>216</v>
      </c>
      <c r="B1072" t="s">
        <v>223</v>
      </c>
      <c r="C1072">
        <v>12260</v>
      </c>
      <c r="D1072" t="s">
        <v>224</v>
      </c>
      <c r="E1072" t="s">
        <v>298</v>
      </c>
      <c r="F1072" s="2">
        <v>413</v>
      </c>
      <c r="G1072" s="2">
        <v>414</v>
      </c>
      <c r="H1072" s="2">
        <v>414</v>
      </c>
      <c r="I1072" s="10">
        <v>1998.09</v>
      </c>
      <c r="J1072" s="10">
        <v>28.94</v>
      </c>
      <c r="K1072" s="10">
        <v>324.43</v>
      </c>
      <c r="L1072" s="10">
        <v>2351.46</v>
      </c>
      <c r="M1072" s="1">
        <v>10.76</v>
      </c>
      <c r="N1072" s="2">
        <v>3324</v>
      </c>
      <c r="O1072" s="2">
        <v>0</v>
      </c>
      <c r="P1072" s="2">
        <v>8</v>
      </c>
      <c r="Q1072" s="2">
        <v>57</v>
      </c>
      <c r="R1072" s="2">
        <v>0</v>
      </c>
      <c r="S1072" s="2">
        <v>1049</v>
      </c>
      <c r="T1072" s="2">
        <v>0</v>
      </c>
      <c r="U1072" s="2">
        <v>4</v>
      </c>
      <c r="V1072" s="2">
        <v>11</v>
      </c>
      <c r="W1072" s="2">
        <v>0</v>
      </c>
      <c r="X1072" s="10">
        <v>2094.1</v>
      </c>
      <c r="Y1072" s="10">
        <v>396.17</v>
      </c>
      <c r="Z1072" s="10">
        <v>2490.27</v>
      </c>
      <c r="AA1072" s="10">
        <v>2179.11</v>
      </c>
      <c r="AB1072" s="10">
        <v>413.16</v>
      </c>
      <c r="AC1072" s="10">
        <v>2592.27</v>
      </c>
      <c r="AD1072" s="2">
        <v>414</v>
      </c>
      <c r="AE1072" s="2">
        <v>0</v>
      </c>
      <c r="AF1072" s="3">
        <v>0.88260000000000005</v>
      </c>
      <c r="AG1072" s="3">
        <v>0.91990000000000005</v>
      </c>
    </row>
    <row r="1073" spans="1:33" x14ac:dyDescent="0.25">
      <c r="A1073" t="s">
        <v>216</v>
      </c>
      <c r="B1073" t="s">
        <v>225</v>
      </c>
      <c r="C1073">
        <v>15260</v>
      </c>
      <c r="D1073" t="s">
        <v>226</v>
      </c>
      <c r="E1073" t="s">
        <v>298</v>
      </c>
      <c r="F1073" s="2">
        <v>194</v>
      </c>
      <c r="G1073" s="2">
        <v>194</v>
      </c>
      <c r="H1073" s="2">
        <v>194</v>
      </c>
      <c r="I1073" s="10">
        <v>2316.98</v>
      </c>
      <c r="J1073" s="10">
        <v>273.37</v>
      </c>
      <c r="K1073" s="10">
        <v>221.02</v>
      </c>
      <c r="L1073" s="10">
        <v>2811.36</v>
      </c>
      <c r="M1073" s="1">
        <v>10.53</v>
      </c>
      <c r="N1073" s="2">
        <v>1385</v>
      </c>
      <c r="O1073" s="2">
        <v>0</v>
      </c>
      <c r="P1073" s="2">
        <v>39</v>
      </c>
      <c r="Q1073" s="2">
        <v>113</v>
      </c>
      <c r="R1073" s="2">
        <v>0</v>
      </c>
      <c r="S1073" s="2">
        <v>435</v>
      </c>
      <c r="T1073" s="2">
        <v>0</v>
      </c>
      <c r="U1073" s="2">
        <v>12</v>
      </c>
      <c r="V1073" s="2">
        <v>59</v>
      </c>
      <c r="W1073" s="2">
        <v>0</v>
      </c>
      <c r="X1073" s="10">
        <v>2664.58</v>
      </c>
      <c r="Y1073" s="10">
        <v>554.27</v>
      </c>
      <c r="Z1073" s="10">
        <v>3218.85</v>
      </c>
      <c r="AA1073" s="10">
        <v>2772.74</v>
      </c>
      <c r="AB1073" s="10">
        <v>578.04</v>
      </c>
      <c r="AC1073" s="10">
        <v>3350.78</v>
      </c>
      <c r="AD1073" s="2">
        <v>194</v>
      </c>
      <c r="AE1073" s="2">
        <v>0</v>
      </c>
      <c r="AF1073" s="3">
        <v>0.81010000000000004</v>
      </c>
      <c r="AG1073" s="3">
        <v>0.87039999999999995</v>
      </c>
    </row>
    <row r="1074" spans="1:33" x14ac:dyDescent="0.25">
      <c r="A1074" t="s">
        <v>216</v>
      </c>
      <c r="B1074" t="s">
        <v>227</v>
      </c>
      <c r="C1074">
        <v>16860</v>
      </c>
      <c r="D1074" t="s">
        <v>228</v>
      </c>
      <c r="E1074" t="s">
        <v>298</v>
      </c>
      <c r="F1074" s="2">
        <v>281</v>
      </c>
      <c r="G1074" s="2">
        <v>283</v>
      </c>
      <c r="H1074" s="2">
        <v>283</v>
      </c>
      <c r="I1074" s="10">
        <v>2149.63</v>
      </c>
      <c r="J1074" s="10">
        <v>89.17</v>
      </c>
      <c r="K1074" s="10">
        <v>129.28</v>
      </c>
      <c r="L1074" s="10">
        <v>2368.08</v>
      </c>
      <c r="M1074" s="1">
        <v>10.69</v>
      </c>
      <c r="N1074" s="2">
        <v>2019</v>
      </c>
      <c r="O1074" s="2">
        <v>0</v>
      </c>
      <c r="P1074" s="2">
        <v>10</v>
      </c>
      <c r="Q1074" s="2">
        <v>115</v>
      </c>
      <c r="R1074" s="2">
        <v>3</v>
      </c>
      <c r="S1074" s="2">
        <v>848</v>
      </c>
      <c r="T1074" s="2">
        <v>0</v>
      </c>
      <c r="U1074" s="2">
        <v>0</v>
      </c>
      <c r="V1074" s="2">
        <v>31</v>
      </c>
      <c r="W1074" s="2">
        <v>0</v>
      </c>
      <c r="X1074" s="10">
        <v>2332.2800000000002</v>
      </c>
      <c r="Y1074" s="10">
        <v>244.91</v>
      </c>
      <c r="Z1074" s="10">
        <v>2577.19</v>
      </c>
      <c r="AA1074" s="10">
        <v>2426.96</v>
      </c>
      <c r="AB1074" s="10">
        <v>255.41</v>
      </c>
      <c r="AC1074" s="10">
        <v>2682.37</v>
      </c>
      <c r="AD1074" s="2">
        <v>283</v>
      </c>
      <c r="AE1074" s="2">
        <v>0</v>
      </c>
      <c r="AF1074" s="3">
        <v>0.85250000000000004</v>
      </c>
      <c r="AG1074" s="3">
        <v>0.89929999999999999</v>
      </c>
    </row>
    <row r="1075" spans="1:33" x14ac:dyDescent="0.25">
      <c r="A1075" t="s">
        <v>216</v>
      </c>
      <c r="B1075" t="s">
        <v>229</v>
      </c>
      <c r="C1075">
        <v>17980</v>
      </c>
      <c r="D1075" t="s">
        <v>12</v>
      </c>
      <c r="E1075" t="s">
        <v>298</v>
      </c>
      <c r="F1075" s="2">
        <v>338</v>
      </c>
      <c r="G1075" s="2">
        <v>340</v>
      </c>
      <c r="H1075" s="2">
        <v>340</v>
      </c>
      <c r="I1075" s="10">
        <v>2615.56</v>
      </c>
      <c r="J1075" s="10">
        <v>211.22</v>
      </c>
      <c r="K1075" s="10">
        <v>118.99</v>
      </c>
      <c r="L1075" s="10">
        <v>2945.77</v>
      </c>
      <c r="M1075" s="1">
        <v>10.57</v>
      </c>
      <c r="N1075" s="2">
        <v>2316</v>
      </c>
      <c r="O1075" s="2">
        <v>0</v>
      </c>
      <c r="P1075" s="2">
        <v>20</v>
      </c>
      <c r="Q1075" s="2">
        <v>429</v>
      </c>
      <c r="R1075" s="2">
        <v>0</v>
      </c>
      <c r="S1075" s="2">
        <v>720</v>
      </c>
      <c r="T1075" s="2">
        <v>0</v>
      </c>
      <c r="U1075" s="2">
        <v>0</v>
      </c>
      <c r="V1075" s="2">
        <v>109</v>
      </c>
      <c r="W1075" s="2">
        <v>0</v>
      </c>
      <c r="X1075" s="10">
        <v>3052.63</v>
      </c>
      <c r="Y1075" s="10">
        <v>370.21</v>
      </c>
      <c r="Z1075" s="10">
        <v>3422.84</v>
      </c>
      <c r="AA1075" s="10">
        <v>3176.55</v>
      </c>
      <c r="AB1075" s="10">
        <v>386.08</v>
      </c>
      <c r="AC1075" s="10">
        <v>3562.63</v>
      </c>
      <c r="AD1075" s="2">
        <v>340</v>
      </c>
      <c r="AE1075" s="2">
        <v>0</v>
      </c>
      <c r="AF1075" s="3">
        <v>0.8</v>
      </c>
      <c r="AG1075" s="3">
        <v>0.86350000000000005</v>
      </c>
    </row>
    <row r="1076" spans="1:33" x14ac:dyDescent="0.25">
      <c r="A1076" t="s">
        <v>216</v>
      </c>
      <c r="B1076" t="s">
        <v>230</v>
      </c>
      <c r="C1076">
        <v>19140</v>
      </c>
      <c r="D1076" t="s">
        <v>231</v>
      </c>
      <c r="E1076" t="s">
        <v>298</v>
      </c>
      <c r="F1076" s="2">
        <v>144</v>
      </c>
      <c r="G1076" s="2">
        <v>144</v>
      </c>
      <c r="H1076" s="2">
        <v>144</v>
      </c>
      <c r="I1076" s="10">
        <v>2155.06</v>
      </c>
      <c r="J1076" s="10">
        <v>136.04</v>
      </c>
      <c r="K1076" s="10">
        <v>105.77</v>
      </c>
      <c r="L1076" s="10">
        <v>2396.87</v>
      </c>
      <c r="M1076" s="1">
        <v>10.81</v>
      </c>
      <c r="N1076" s="2">
        <v>1058</v>
      </c>
      <c r="O1076" s="2">
        <v>0</v>
      </c>
      <c r="P1076" s="2">
        <v>5</v>
      </c>
      <c r="Q1076" s="2">
        <v>83</v>
      </c>
      <c r="R1076" s="2">
        <v>1</v>
      </c>
      <c r="S1076" s="2">
        <v>394</v>
      </c>
      <c r="T1076" s="2">
        <v>0</v>
      </c>
      <c r="U1076" s="2">
        <v>0</v>
      </c>
      <c r="V1076" s="2">
        <v>15</v>
      </c>
      <c r="W1076" s="2">
        <v>0</v>
      </c>
      <c r="X1076" s="10">
        <v>2438.21</v>
      </c>
      <c r="Y1076" s="10">
        <v>271.10000000000002</v>
      </c>
      <c r="Z1076" s="10">
        <v>2709.32</v>
      </c>
      <c r="AA1076" s="10">
        <v>2537.19</v>
      </c>
      <c r="AB1076" s="10">
        <v>282.73</v>
      </c>
      <c r="AC1076" s="10">
        <v>2819.92</v>
      </c>
      <c r="AD1076" s="2">
        <v>144</v>
      </c>
      <c r="AE1076" s="2">
        <v>0</v>
      </c>
      <c r="AF1076" s="3">
        <v>0.873</v>
      </c>
      <c r="AG1076" s="3">
        <v>0.9133</v>
      </c>
    </row>
    <row r="1077" spans="1:33" x14ac:dyDescent="0.25">
      <c r="A1077" t="s">
        <v>216</v>
      </c>
      <c r="B1077" t="s">
        <v>232</v>
      </c>
      <c r="C1077">
        <v>23580</v>
      </c>
      <c r="D1077" t="s">
        <v>233</v>
      </c>
      <c r="E1077" t="s">
        <v>298</v>
      </c>
      <c r="F1077" s="2">
        <v>260</v>
      </c>
      <c r="G1077" s="2">
        <v>260</v>
      </c>
      <c r="H1077" s="2">
        <v>260</v>
      </c>
      <c r="I1077" s="10">
        <v>2611.41</v>
      </c>
      <c r="J1077" s="10">
        <v>23.86</v>
      </c>
      <c r="K1077" s="10">
        <v>148.87</v>
      </c>
      <c r="L1077" s="10">
        <v>2784.14</v>
      </c>
      <c r="M1077" s="1">
        <v>10.52</v>
      </c>
      <c r="N1077" s="2">
        <v>1797</v>
      </c>
      <c r="O1077" s="2">
        <v>0</v>
      </c>
      <c r="P1077" s="2">
        <v>5</v>
      </c>
      <c r="Q1077" s="2">
        <v>289</v>
      </c>
      <c r="R1077" s="2">
        <v>10</v>
      </c>
      <c r="S1077" s="2">
        <v>558</v>
      </c>
      <c r="T1077" s="2">
        <v>0</v>
      </c>
      <c r="U1077" s="2">
        <v>2</v>
      </c>
      <c r="V1077" s="2">
        <v>73</v>
      </c>
      <c r="W1077" s="2">
        <v>1</v>
      </c>
      <c r="X1077" s="10">
        <v>2988.81</v>
      </c>
      <c r="Y1077" s="10">
        <v>193.65</v>
      </c>
      <c r="Z1077" s="10">
        <v>3182.46</v>
      </c>
      <c r="AA1077" s="10">
        <v>3110.14</v>
      </c>
      <c r="AB1077" s="10">
        <v>201.95</v>
      </c>
      <c r="AC1077" s="10">
        <v>3312.09</v>
      </c>
      <c r="AD1077" s="2">
        <v>260</v>
      </c>
      <c r="AE1077" s="2">
        <v>0</v>
      </c>
      <c r="AF1077" s="3">
        <v>0.88160000000000005</v>
      </c>
      <c r="AG1077" s="3">
        <v>0.91920000000000002</v>
      </c>
    </row>
    <row r="1078" spans="1:33" x14ac:dyDescent="0.25">
      <c r="A1078" t="s">
        <v>216</v>
      </c>
      <c r="B1078" t="s">
        <v>234</v>
      </c>
      <c r="C1078">
        <v>31420</v>
      </c>
      <c r="D1078" t="s">
        <v>235</v>
      </c>
      <c r="E1078" t="s">
        <v>298</v>
      </c>
      <c r="F1078" s="2">
        <v>346</v>
      </c>
      <c r="G1078" s="2">
        <v>351</v>
      </c>
      <c r="H1078" s="2">
        <v>351</v>
      </c>
      <c r="I1078" s="10">
        <v>2768.22</v>
      </c>
      <c r="J1078" s="10">
        <v>89.42</v>
      </c>
      <c r="K1078" s="10">
        <v>200.11</v>
      </c>
      <c r="L1078" s="10">
        <v>3057.74</v>
      </c>
      <c r="M1078" s="1">
        <v>10.59</v>
      </c>
      <c r="N1078" s="2">
        <v>2513</v>
      </c>
      <c r="O1078" s="2">
        <v>0</v>
      </c>
      <c r="P1078" s="2">
        <v>20</v>
      </c>
      <c r="Q1078" s="2">
        <v>433</v>
      </c>
      <c r="R1078" s="2">
        <v>2</v>
      </c>
      <c r="S1078" s="2">
        <v>636</v>
      </c>
      <c r="T1078" s="2">
        <v>0</v>
      </c>
      <c r="U1078" s="2">
        <v>0</v>
      </c>
      <c r="V1078" s="2">
        <v>113</v>
      </c>
      <c r="W1078" s="2">
        <v>0</v>
      </c>
      <c r="X1078" s="10">
        <v>3113.54</v>
      </c>
      <c r="Y1078" s="10">
        <v>324.58999999999997</v>
      </c>
      <c r="Z1078" s="10">
        <v>3438.13</v>
      </c>
      <c r="AA1078" s="10">
        <v>3239.93</v>
      </c>
      <c r="AB1078" s="10">
        <v>338.51</v>
      </c>
      <c r="AC1078" s="10">
        <v>3578.44</v>
      </c>
      <c r="AD1078" s="2">
        <v>351</v>
      </c>
      <c r="AE1078" s="2">
        <v>0</v>
      </c>
      <c r="AF1078" s="3">
        <v>0.85129999999999995</v>
      </c>
      <c r="AG1078" s="3">
        <v>0.89849999999999997</v>
      </c>
    </row>
    <row r="1079" spans="1:33" x14ac:dyDescent="0.25">
      <c r="A1079" t="s">
        <v>216</v>
      </c>
      <c r="B1079" t="s">
        <v>236</v>
      </c>
      <c r="C1079">
        <v>40660</v>
      </c>
      <c r="D1079" t="s">
        <v>237</v>
      </c>
      <c r="E1079" t="s">
        <v>298</v>
      </c>
      <c r="F1079" s="2">
        <v>152</v>
      </c>
      <c r="G1079" s="2">
        <v>153</v>
      </c>
      <c r="H1079" s="2">
        <v>153</v>
      </c>
      <c r="I1079" s="10">
        <v>2025.98</v>
      </c>
      <c r="J1079" s="10">
        <v>28.23</v>
      </c>
      <c r="K1079" s="10">
        <v>201.41</v>
      </c>
      <c r="L1079" s="10">
        <v>2255.61</v>
      </c>
      <c r="M1079" s="1">
        <v>10.61</v>
      </c>
      <c r="N1079" s="2">
        <v>1180</v>
      </c>
      <c r="O1079" s="2">
        <v>0</v>
      </c>
      <c r="P1079" s="2">
        <v>0</v>
      </c>
      <c r="Q1079" s="2">
        <v>39</v>
      </c>
      <c r="R1079" s="2">
        <v>1</v>
      </c>
      <c r="S1079" s="2">
        <v>391</v>
      </c>
      <c r="T1079" s="2">
        <v>0</v>
      </c>
      <c r="U1079" s="2">
        <v>5</v>
      </c>
      <c r="V1079" s="2">
        <v>7</v>
      </c>
      <c r="W1079" s="2">
        <v>1</v>
      </c>
      <c r="X1079" s="10">
        <v>2161.41</v>
      </c>
      <c r="Y1079" s="10">
        <v>257.45</v>
      </c>
      <c r="Z1079" s="10">
        <v>2418.87</v>
      </c>
      <c r="AA1079" s="10">
        <v>2249.15</v>
      </c>
      <c r="AB1079" s="10">
        <v>268.49</v>
      </c>
      <c r="AC1079" s="10">
        <v>2517.65</v>
      </c>
      <c r="AD1079" s="2">
        <v>153</v>
      </c>
      <c r="AE1079" s="2">
        <v>0</v>
      </c>
      <c r="AF1079" s="3">
        <v>0.87549999999999994</v>
      </c>
      <c r="AG1079" s="3">
        <v>0.91500000000000004</v>
      </c>
    </row>
    <row r="1080" spans="1:33" x14ac:dyDescent="0.25">
      <c r="A1080" t="s">
        <v>216</v>
      </c>
      <c r="B1080" t="s">
        <v>244</v>
      </c>
      <c r="C1080" t="s">
        <v>245</v>
      </c>
      <c r="D1080" t="s">
        <v>246</v>
      </c>
      <c r="E1080" t="s">
        <v>298</v>
      </c>
      <c r="F1080" s="2">
        <v>2870</v>
      </c>
      <c r="G1080" s="2">
        <v>2888</v>
      </c>
      <c r="H1080" s="2">
        <v>2888</v>
      </c>
      <c r="I1080" s="10">
        <v>2275.59</v>
      </c>
      <c r="J1080" s="10">
        <v>104.81</v>
      </c>
      <c r="K1080" s="10">
        <v>311.42</v>
      </c>
      <c r="L1080" s="10">
        <v>2691.81</v>
      </c>
      <c r="M1080" s="1">
        <v>10.54</v>
      </c>
      <c r="N1080" s="2">
        <v>20517</v>
      </c>
      <c r="O1080" s="2">
        <v>0</v>
      </c>
      <c r="P1080" s="2">
        <v>200</v>
      </c>
      <c r="Q1080" s="2">
        <v>2131</v>
      </c>
      <c r="R1080" s="2">
        <v>9</v>
      </c>
      <c r="S1080" s="2">
        <v>6862</v>
      </c>
      <c r="T1080" s="2">
        <v>0</v>
      </c>
      <c r="U1080" s="2">
        <v>67</v>
      </c>
      <c r="V1080" s="2">
        <v>652</v>
      </c>
      <c r="W1080" s="2">
        <v>8</v>
      </c>
      <c r="X1080" s="10">
        <v>2600.62</v>
      </c>
      <c r="Y1080" s="10">
        <v>466.64</v>
      </c>
      <c r="Z1080" s="10">
        <v>3067.27</v>
      </c>
      <c r="AA1080" s="10">
        <v>2706.2</v>
      </c>
      <c r="AB1080" s="10">
        <v>486.65</v>
      </c>
      <c r="AC1080" s="10">
        <v>3192.84</v>
      </c>
      <c r="AD1080" s="2">
        <v>2888</v>
      </c>
      <c r="AE1080" s="2">
        <v>0</v>
      </c>
      <c r="AF1080" s="3">
        <v>0.80079999999999996</v>
      </c>
      <c r="AG1080" s="3">
        <v>0.86399999999999999</v>
      </c>
    </row>
    <row r="1081" spans="1:33" x14ac:dyDescent="0.25">
      <c r="A1081" t="s">
        <v>216</v>
      </c>
      <c r="B1081" t="s">
        <v>238</v>
      </c>
      <c r="C1081">
        <v>42340</v>
      </c>
      <c r="D1081" t="s">
        <v>239</v>
      </c>
      <c r="E1081" t="s">
        <v>298</v>
      </c>
      <c r="F1081" s="2">
        <v>449</v>
      </c>
      <c r="G1081" s="2">
        <v>452</v>
      </c>
      <c r="H1081" s="2">
        <v>452</v>
      </c>
      <c r="I1081" s="10">
        <v>2248.83</v>
      </c>
      <c r="J1081" s="10">
        <v>62.03</v>
      </c>
      <c r="K1081" s="10">
        <v>193.93</v>
      </c>
      <c r="L1081" s="10">
        <v>2504.79</v>
      </c>
      <c r="M1081" s="1">
        <v>10.25</v>
      </c>
      <c r="N1081" s="2">
        <v>3196</v>
      </c>
      <c r="O1081" s="2">
        <v>0</v>
      </c>
      <c r="P1081" s="2">
        <v>15</v>
      </c>
      <c r="Q1081" s="2">
        <v>298</v>
      </c>
      <c r="R1081" s="2">
        <v>1</v>
      </c>
      <c r="S1081" s="2">
        <v>997</v>
      </c>
      <c r="T1081" s="2">
        <v>0</v>
      </c>
      <c r="U1081" s="2">
        <v>13</v>
      </c>
      <c r="V1081" s="2">
        <v>111</v>
      </c>
      <c r="W1081" s="2">
        <v>3</v>
      </c>
      <c r="X1081" s="10">
        <v>2509.4699999999998</v>
      </c>
      <c r="Y1081" s="10">
        <v>286.95999999999998</v>
      </c>
      <c r="Z1081" s="10">
        <v>2796.43</v>
      </c>
      <c r="AA1081" s="10">
        <v>2611.34</v>
      </c>
      <c r="AB1081" s="10">
        <v>299.26</v>
      </c>
      <c r="AC1081" s="10">
        <v>2910.6</v>
      </c>
      <c r="AD1081" s="2">
        <v>452</v>
      </c>
      <c r="AE1081" s="2">
        <v>0</v>
      </c>
      <c r="AF1081" s="3">
        <v>0.8</v>
      </c>
      <c r="AG1081" s="3">
        <v>0.86350000000000005</v>
      </c>
    </row>
    <row r="1082" spans="1:33" x14ac:dyDescent="0.25">
      <c r="A1082" t="s">
        <v>216</v>
      </c>
      <c r="B1082" t="s">
        <v>240</v>
      </c>
      <c r="C1082">
        <v>46660</v>
      </c>
      <c r="D1082" t="s">
        <v>241</v>
      </c>
      <c r="E1082" t="s">
        <v>298</v>
      </c>
      <c r="F1082" s="2">
        <v>192</v>
      </c>
      <c r="G1082" s="2">
        <v>193</v>
      </c>
      <c r="H1082" s="2">
        <v>193</v>
      </c>
      <c r="I1082" s="10">
        <v>2077.1799999999998</v>
      </c>
      <c r="J1082" s="10">
        <v>39.880000000000003</v>
      </c>
      <c r="K1082" s="10">
        <v>119.99</v>
      </c>
      <c r="L1082" s="10">
        <v>2237.0500000000002</v>
      </c>
      <c r="M1082" s="1">
        <v>10.61</v>
      </c>
      <c r="N1082" s="2">
        <v>1507</v>
      </c>
      <c r="O1082" s="2">
        <v>0</v>
      </c>
      <c r="P1082" s="2">
        <v>25</v>
      </c>
      <c r="Q1082" s="2">
        <v>63</v>
      </c>
      <c r="R1082" s="2">
        <v>0</v>
      </c>
      <c r="S1082" s="2">
        <v>403</v>
      </c>
      <c r="T1082" s="2">
        <v>0</v>
      </c>
      <c r="U1082" s="2">
        <v>15</v>
      </c>
      <c r="V1082" s="2">
        <v>34</v>
      </c>
      <c r="W1082" s="2">
        <v>0</v>
      </c>
      <c r="X1082" s="10">
        <v>2314.94</v>
      </c>
      <c r="Y1082" s="10">
        <v>179.24</v>
      </c>
      <c r="Z1082" s="10">
        <v>2494.1799999999998</v>
      </c>
      <c r="AA1082" s="10">
        <v>2408.92</v>
      </c>
      <c r="AB1082" s="10">
        <v>186.92</v>
      </c>
      <c r="AC1082" s="10">
        <v>2595.84</v>
      </c>
      <c r="AD1082" s="2">
        <v>193</v>
      </c>
      <c r="AE1082" s="2">
        <v>0</v>
      </c>
      <c r="AF1082" s="3">
        <v>0.8</v>
      </c>
      <c r="AG1082" s="3">
        <v>0.86350000000000005</v>
      </c>
    </row>
    <row r="1083" spans="1:33" x14ac:dyDescent="0.25">
      <c r="A1083" t="s">
        <v>216</v>
      </c>
      <c r="B1083" t="s">
        <v>242</v>
      </c>
      <c r="C1083">
        <v>47580</v>
      </c>
      <c r="D1083" t="s">
        <v>243</v>
      </c>
      <c r="E1083" t="s">
        <v>298</v>
      </c>
      <c r="F1083" s="2">
        <v>240</v>
      </c>
      <c r="G1083" s="2">
        <v>242</v>
      </c>
      <c r="H1083" s="2">
        <v>242</v>
      </c>
      <c r="I1083" s="10">
        <v>2572.14</v>
      </c>
      <c r="J1083" s="10">
        <v>40.68</v>
      </c>
      <c r="K1083" s="10">
        <v>129.38</v>
      </c>
      <c r="L1083" s="10">
        <v>2742.2</v>
      </c>
      <c r="M1083" s="1">
        <v>10.56</v>
      </c>
      <c r="N1083" s="2">
        <v>1543</v>
      </c>
      <c r="O1083" s="2">
        <v>0</v>
      </c>
      <c r="P1083" s="2">
        <v>9</v>
      </c>
      <c r="Q1083" s="2">
        <v>324</v>
      </c>
      <c r="R1083" s="2">
        <v>1</v>
      </c>
      <c r="S1083" s="2">
        <v>628</v>
      </c>
      <c r="T1083" s="2">
        <v>0</v>
      </c>
      <c r="U1083" s="2">
        <v>7</v>
      </c>
      <c r="V1083" s="2">
        <v>43</v>
      </c>
      <c r="W1083" s="2">
        <v>0</v>
      </c>
      <c r="X1083" s="10">
        <v>3044.63</v>
      </c>
      <c r="Y1083" s="10">
        <v>190.66</v>
      </c>
      <c r="Z1083" s="10">
        <v>3235.29</v>
      </c>
      <c r="AA1083" s="10">
        <v>3168.23</v>
      </c>
      <c r="AB1083" s="10">
        <v>198.83</v>
      </c>
      <c r="AC1083" s="10">
        <v>3367.06</v>
      </c>
      <c r="AD1083" s="2">
        <v>242</v>
      </c>
      <c r="AE1083" s="2">
        <v>0</v>
      </c>
      <c r="AF1083" s="3">
        <v>0.8</v>
      </c>
      <c r="AG1083" s="3">
        <v>0.86350000000000005</v>
      </c>
    </row>
    <row r="1084" spans="1:33" x14ac:dyDescent="0.25">
      <c r="A1084" t="s">
        <v>247</v>
      </c>
      <c r="B1084" t="s">
        <v>248</v>
      </c>
      <c r="C1084">
        <v>27980</v>
      </c>
      <c r="D1084" t="s">
        <v>249</v>
      </c>
      <c r="E1084" t="s">
        <v>298</v>
      </c>
      <c r="F1084" s="2">
        <v>168</v>
      </c>
      <c r="G1084" s="2">
        <v>168</v>
      </c>
      <c r="H1084" s="2">
        <v>168</v>
      </c>
      <c r="I1084" s="10">
        <v>2342.9</v>
      </c>
      <c r="J1084" s="10">
        <v>30.41</v>
      </c>
      <c r="K1084" s="10">
        <v>137.51</v>
      </c>
      <c r="L1084" s="10">
        <v>2510.8200000000002</v>
      </c>
      <c r="M1084" s="1">
        <v>10.69</v>
      </c>
      <c r="N1084" s="2">
        <v>1313</v>
      </c>
      <c r="O1084" s="2">
        <v>0</v>
      </c>
      <c r="P1084" s="2">
        <v>9</v>
      </c>
      <c r="Q1084" s="2">
        <v>0</v>
      </c>
      <c r="R1084" s="2">
        <v>4</v>
      </c>
      <c r="S1084" s="2">
        <v>464</v>
      </c>
      <c r="T1084" s="2">
        <v>0</v>
      </c>
      <c r="U1084" s="2">
        <v>5</v>
      </c>
      <c r="V1084" s="2">
        <v>0</v>
      </c>
      <c r="W1084" s="2">
        <v>1</v>
      </c>
      <c r="X1084" s="10">
        <v>2645.4</v>
      </c>
      <c r="Y1084" s="10">
        <v>188.26</v>
      </c>
      <c r="Z1084" s="10">
        <v>2833.66</v>
      </c>
      <c r="AA1084" s="10">
        <v>2752.79</v>
      </c>
      <c r="AB1084" s="10">
        <v>196.33</v>
      </c>
      <c r="AC1084" s="10">
        <v>2949.12</v>
      </c>
      <c r="AD1084" s="2">
        <v>168</v>
      </c>
      <c r="AE1084" s="2">
        <v>0</v>
      </c>
      <c r="AF1084" s="3">
        <v>1.2578</v>
      </c>
      <c r="AG1084" s="3">
        <v>1.1759999999999999</v>
      </c>
    </row>
    <row r="1085" spans="1:33" x14ac:dyDescent="0.25">
      <c r="A1085" t="s">
        <v>247</v>
      </c>
      <c r="B1085" t="s">
        <v>252</v>
      </c>
      <c r="C1085">
        <v>99912</v>
      </c>
      <c r="D1085" t="s">
        <v>253</v>
      </c>
      <c r="E1085" t="s">
        <v>298</v>
      </c>
      <c r="F1085" s="2">
        <v>260</v>
      </c>
      <c r="G1085" s="2">
        <v>260</v>
      </c>
      <c r="H1085" s="2">
        <v>260</v>
      </c>
      <c r="I1085" s="10">
        <v>2583.92</v>
      </c>
      <c r="J1085" s="10">
        <v>6.84</v>
      </c>
      <c r="K1085" s="10">
        <v>129.69</v>
      </c>
      <c r="L1085" s="10">
        <v>2720.44</v>
      </c>
      <c r="M1085" s="1">
        <v>10.69</v>
      </c>
      <c r="N1085" s="2">
        <v>1929</v>
      </c>
      <c r="O1085" s="2">
        <v>0</v>
      </c>
      <c r="P1085" s="2">
        <v>0</v>
      </c>
      <c r="Q1085" s="2">
        <v>84</v>
      </c>
      <c r="R1085" s="2">
        <v>0</v>
      </c>
      <c r="S1085" s="2">
        <v>735</v>
      </c>
      <c r="T1085" s="2">
        <v>0</v>
      </c>
      <c r="U1085" s="2">
        <v>0</v>
      </c>
      <c r="V1085" s="2">
        <v>32</v>
      </c>
      <c r="W1085" s="2">
        <v>0</v>
      </c>
      <c r="X1085" s="10">
        <v>2963.32</v>
      </c>
      <c r="Y1085" s="10">
        <v>153.07</v>
      </c>
      <c r="Z1085" s="10">
        <v>3116.39</v>
      </c>
      <c r="AA1085" s="10">
        <v>3083.62</v>
      </c>
      <c r="AB1085" s="10">
        <v>159.63</v>
      </c>
      <c r="AC1085" s="10">
        <v>3243.25</v>
      </c>
      <c r="AD1085" s="2">
        <v>260</v>
      </c>
      <c r="AE1085" s="2">
        <v>0</v>
      </c>
      <c r="AF1085" s="3">
        <v>1.2238</v>
      </c>
      <c r="AG1085" s="3">
        <v>1.1528</v>
      </c>
    </row>
    <row r="1086" spans="1:33" x14ac:dyDescent="0.25">
      <c r="A1086" t="s">
        <v>247</v>
      </c>
      <c r="B1086" t="s">
        <v>250</v>
      </c>
      <c r="C1086">
        <v>46520</v>
      </c>
      <c r="D1086" t="s">
        <v>251</v>
      </c>
      <c r="E1086" t="s">
        <v>298</v>
      </c>
      <c r="F1086" s="2">
        <v>1070</v>
      </c>
      <c r="G1086" s="2">
        <v>1072</v>
      </c>
      <c r="H1086" s="2">
        <v>1072</v>
      </c>
      <c r="I1086" s="10">
        <v>2489.15</v>
      </c>
      <c r="J1086" s="10">
        <v>49.24</v>
      </c>
      <c r="K1086" s="10">
        <v>62.16</v>
      </c>
      <c r="L1086" s="10">
        <v>2600.5500000000002</v>
      </c>
      <c r="M1086" s="1">
        <v>10.67</v>
      </c>
      <c r="N1086" s="2">
        <v>8485</v>
      </c>
      <c r="O1086" s="2">
        <v>0</v>
      </c>
      <c r="P1086" s="2">
        <v>0</v>
      </c>
      <c r="Q1086" s="2">
        <v>84</v>
      </c>
      <c r="R1086" s="2">
        <v>0</v>
      </c>
      <c r="S1086" s="2">
        <v>2866</v>
      </c>
      <c r="T1086" s="2">
        <v>0</v>
      </c>
      <c r="U1086" s="2">
        <v>0</v>
      </c>
      <c r="V1086" s="2">
        <v>6</v>
      </c>
      <c r="W1086" s="2">
        <v>0</v>
      </c>
      <c r="X1086" s="10">
        <v>2580.5300000000002</v>
      </c>
      <c r="Y1086" s="10">
        <v>124.9</v>
      </c>
      <c r="Z1086" s="10">
        <v>2705.42</v>
      </c>
      <c r="AA1086" s="10">
        <v>2685.28</v>
      </c>
      <c r="AB1086" s="10">
        <v>130.25</v>
      </c>
      <c r="AC1086" s="10">
        <v>2815.53</v>
      </c>
      <c r="AD1086" s="2">
        <v>1072</v>
      </c>
      <c r="AE1086" s="2">
        <v>0</v>
      </c>
      <c r="AF1086" s="3">
        <v>1.2444</v>
      </c>
      <c r="AG1086" s="3">
        <v>1.1668000000000001</v>
      </c>
    </row>
    <row r="1087" spans="1:33" x14ac:dyDescent="0.25">
      <c r="A1087" t="s">
        <v>254</v>
      </c>
      <c r="B1087" t="s">
        <v>255</v>
      </c>
      <c r="C1087">
        <v>11180</v>
      </c>
      <c r="D1087" t="s">
        <v>256</v>
      </c>
      <c r="E1087" t="s">
        <v>298</v>
      </c>
      <c r="F1087" s="2">
        <v>93</v>
      </c>
      <c r="G1087" s="2">
        <v>94</v>
      </c>
      <c r="H1087" s="2">
        <v>94</v>
      </c>
      <c r="I1087" s="10">
        <v>2076.61</v>
      </c>
      <c r="J1087" s="10">
        <v>22.11</v>
      </c>
      <c r="K1087" s="10">
        <v>0.99</v>
      </c>
      <c r="L1087" s="10">
        <v>2099.7199999999998</v>
      </c>
      <c r="M1087" s="1">
        <v>9.9499999999999993</v>
      </c>
      <c r="N1087" s="2">
        <v>664</v>
      </c>
      <c r="O1087" s="2">
        <v>0</v>
      </c>
      <c r="P1087" s="2">
        <v>6</v>
      </c>
      <c r="Q1087" s="2">
        <v>23</v>
      </c>
      <c r="R1087" s="2">
        <v>0</v>
      </c>
      <c r="S1087" s="2">
        <v>222</v>
      </c>
      <c r="T1087" s="2">
        <v>0</v>
      </c>
      <c r="U1087" s="2">
        <v>1</v>
      </c>
      <c r="V1087" s="2">
        <v>19</v>
      </c>
      <c r="W1087" s="2">
        <v>0</v>
      </c>
      <c r="X1087" s="10">
        <v>2245.11</v>
      </c>
      <c r="Y1087" s="10">
        <v>25.9</v>
      </c>
      <c r="Z1087" s="10">
        <v>2271.0100000000002</v>
      </c>
      <c r="AA1087" s="10">
        <v>2336.25</v>
      </c>
      <c r="AB1087" s="10">
        <v>27.02</v>
      </c>
      <c r="AC1087" s="10">
        <v>2363.2600000000002</v>
      </c>
      <c r="AD1087" s="2">
        <v>94</v>
      </c>
      <c r="AE1087" s="2">
        <v>0</v>
      </c>
      <c r="AF1087" s="3">
        <v>0.91990000000000005</v>
      </c>
      <c r="AG1087" s="3">
        <v>0.94530000000000003</v>
      </c>
    </row>
    <row r="1088" spans="1:33" x14ac:dyDescent="0.25">
      <c r="A1088" t="s">
        <v>254</v>
      </c>
      <c r="B1088" t="s">
        <v>257</v>
      </c>
      <c r="C1088">
        <v>16300</v>
      </c>
      <c r="D1088" t="s">
        <v>258</v>
      </c>
      <c r="E1088" t="s">
        <v>298</v>
      </c>
      <c r="F1088" s="2">
        <v>319</v>
      </c>
      <c r="G1088" s="2">
        <v>320</v>
      </c>
      <c r="H1088" s="2">
        <v>320</v>
      </c>
      <c r="I1088" s="10">
        <v>2288.88</v>
      </c>
      <c r="J1088" s="10">
        <v>46.89</v>
      </c>
      <c r="K1088" s="10">
        <v>87.47</v>
      </c>
      <c r="L1088" s="10">
        <v>2423.23</v>
      </c>
      <c r="M1088" s="1">
        <v>10.44</v>
      </c>
      <c r="N1088" s="2">
        <v>2377</v>
      </c>
      <c r="O1088" s="2">
        <v>0</v>
      </c>
      <c r="P1088" s="2">
        <v>25</v>
      </c>
      <c r="Q1088" s="2">
        <v>188</v>
      </c>
      <c r="R1088" s="2">
        <v>0</v>
      </c>
      <c r="S1088" s="2">
        <v>706</v>
      </c>
      <c r="T1088" s="2">
        <v>0</v>
      </c>
      <c r="U1088" s="2">
        <v>1</v>
      </c>
      <c r="V1088" s="2">
        <v>45</v>
      </c>
      <c r="W1088" s="2">
        <v>0</v>
      </c>
      <c r="X1088" s="10">
        <v>2578.42</v>
      </c>
      <c r="Y1088" s="10">
        <v>150.63</v>
      </c>
      <c r="Z1088" s="10">
        <v>2729.05</v>
      </c>
      <c r="AA1088" s="10">
        <v>2683.09</v>
      </c>
      <c r="AB1088" s="10">
        <v>157.09</v>
      </c>
      <c r="AC1088" s="10">
        <v>2840.18</v>
      </c>
      <c r="AD1088" s="2">
        <v>320</v>
      </c>
      <c r="AE1088" s="2">
        <v>0</v>
      </c>
      <c r="AF1088" s="3">
        <v>0.871</v>
      </c>
      <c r="AG1088" s="3">
        <v>0.91190000000000004</v>
      </c>
    </row>
    <row r="1089" spans="1:33" x14ac:dyDescent="0.25">
      <c r="A1089" t="s">
        <v>254</v>
      </c>
      <c r="B1089" t="s">
        <v>259</v>
      </c>
      <c r="C1089">
        <v>19340</v>
      </c>
      <c r="D1089" t="s">
        <v>260</v>
      </c>
      <c r="E1089" t="s">
        <v>298</v>
      </c>
      <c r="F1089" s="2">
        <v>267</v>
      </c>
      <c r="G1089" s="2">
        <v>270</v>
      </c>
      <c r="H1089" s="2">
        <v>270</v>
      </c>
      <c r="I1089" s="10">
        <v>2168.2600000000002</v>
      </c>
      <c r="J1089" s="10">
        <v>43.93</v>
      </c>
      <c r="K1089" s="10">
        <v>15.93</v>
      </c>
      <c r="L1089" s="10">
        <v>2228.12</v>
      </c>
      <c r="M1089" s="1">
        <v>10.31</v>
      </c>
      <c r="N1089" s="2">
        <v>2055</v>
      </c>
      <c r="O1089" s="2">
        <v>0</v>
      </c>
      <c r="P1089" s="2">
        <v>10</v>
      </c>
      <c r="Q1089" s="2">
        <v>52</v>
      </c>
      <c r="R1089" s="2">
        <v>0</v>
      </c>
      <c r="S1089" s="2">
        <v>633</v>
      </c>
      <c r="T1089" s="2">
        <v>0</v>
      </c>
      <c r="U1089" s="2">
        <v>5</v>
      </c>
      <c r="V1089" s="2">
        <v>30</v>
      </c>
      <c r="W1089" s="2">
        <v>0</v>
      </c>
      <c r="X1089" s="10">
        <v>2260.65</v>
      </c>
      <c r="Y1089" s="10">
        <v>67.11</v>
      </c>
      <c r="Z1089" s="10">
        <v>2327.77</v>
      </c>
      <c r="AA1089" s="10">
        <v>2352.4299999999998</v>
      </c>
      <c r="AB1089" s="10">
        <v>69.989999999999995</v>
      </c>
      <c r="AC1089" s="10">
        <v>2422.42</v>
      </c>
      <c r="AD1089" s="2">
        <v>270</v>
      </c>
      <c r="AE1089" s="2">
        <v>0</v>
      </c>
      <c r="AF1089" s="3">
        <v>0.90590000000000004</v>
      </c>
      <c r="AG1089" s="3">
        <v>0.93579999999999997</v>
      </c>
    </row>
    <row r="1090" spans="1:33" x14ac:dyDescent="0.25">
      <c r="A1090" t="s">
        <v>254</v>
      </c>
      <c r="B1090" t="s">
        <v>261</v>
      </c>
      <c r="C1090">
        <v>19780</v>
      </c>
      <c r="D1090" t="s">
        <v>262</v>
      </c>
      <c r="E1090" t="s">
        <v>298</v>
      </c>
      <c r="F1090" s="2">
        <v>765</v>
      </c>
      <c r="G1090" s="2">
        <v>772</v>
      </c>
      <c r="H1090" s="2">
        <v>772</v>
      </c>
      <c r="I1090" s="10">
        <v>2297.69</v>
      </c>
      <c r="J1090" s="10">
        <v>56.54</v>
      </c>
      <c r="K1090" s="10">
        <v>94.42</v>
      </c>
      <c r="L1090" s="10">
        <v>2448.65</v>
      </c>
      <c r="M1090" s="1">
        <v>10.44</v>
      </c>
      <c r="N1090" s="2">
        <v>5887</v>
      </c>
      <c r="O1090" s="2">
        <v>0</v>
      </c>
      <c r="P1090" s="2">
        <v>37</v>
      </c>
      <c r="Q1090" s="2">
        <v>357</v>
      </c>
      <c r="R1090" s="2">
        <v>0</v>
      </c>
      <c r="S1090" s="2">
        <v>1655</v>
      </c>
      <c r="T1090" s="2">
        <v>0</v>
      </c>
      <c r="U1090" s="2">
        <v>22</v>
      </c>
      <c r="V1090" s="2">
        <v>104</v>
      </c>
      <c r="W1090" s="2">
        <v>0</v>
      </c>
      <c r="X1090" s="10">
        <v>2512.35</v>
      </c>
      <c r="Y1090" s="10">
        <v>169.25</v>
      </c>
      <c r="Z1090" s="10">
        <v>2681.6</v>
      </c>
      <c r="AA1090" s="10">
        <v>2614.34</v>
      </c>
      <c r="AB1090" s="10">
        <v>176.5</v>
      </c>
      <c r="AC1090" s="10">
        <v>2790.84</v>
      </c>
      <c r="AD1090" s="2">
        <v>772</v>
      </c>
      <c r="AE1090" s="2">
        <v>0</v>
      </c>
      <c r="AF1090" s="3">
        <v>0.92169999999999996</v>
      </c>
      <c r="AG1090" s="3">
        <v>0.9466</v>
      </c>
    </row>
    <row r="1091" spans="1:33" x14ac:dyDescent="0.25">
      <c r="A1091" t="s">
        <v>254</v>
      </c>
      <c r="B1091" t="s">
        <v>263</v>
      </c>
      <c r="C1091">
        <v>20220</v>
      </c>
      <c r="D1091" t="s">
        <v>264</v>
      </c>
      <c r="E1091" t="s">
        <v>298</v>
      </c>
      <c r="F1091" s="2">
        <v>169</v>
      </c>
      <c r="G1091" s="2">
        <v>170</v>
      </c>
      <c r="H1091" s="2">
        <v>170</v>
      </c>
      <c r="I1091" s="10">
        <v>1938.54</v>
      </c>
      <c r="J1091" s="10">
        <v>23.32</v>
      </c>
      <c r="K1091" s="10">
        <v>43.8</v>
      </c>
      <c r="L1091" s="10">
        <v>2005.67</v>
      </c>
      <c r="M1091" s="1">
        <v>10.52</v>
      </c>
      <c r="N1091" s="2">
        <v>1285</v>
      </c>
      <c r="O1091" s="2">
        <v>0</v>
      </c>
      <c r="P1091" s="2">
        <v>0</v>
      </c>
      <c r="Q1091" s="2">
        <v>0</v>
      </c>
      <c r="R1091" s="2">
        <v>0</v>
      </c>
      <c r="S1091" s="2">
        <v>499</v>
      </c>
      <c r="T1091" s="2">
        <v>0</v>
      </c>
      <c r="U1091" s="2">
        <v>5</v>
      </c>
      <c r="V1091" s="2">
        <v>0</v>
      </c>
      <c r="W1091" s="2">
        <v>0</v>
      </c>
      <c r="X1091" s="10">
        <v>2019.14</v>
      </c>
      <c r="Y1091" s="10">
        <v>75.25</v>
      </c>
      <c r="Z1091" s="10">
        <v>2094.39</v>
      </c>
      <c r="AA1091" s="10">
        <v>2101.1</v>
      </c>
      <c r="AB1091" s="10">
        <v>78.48</v>
      </c>
      <c r="AC1091" s="10">
        <v>2179.58</v>
      </c>
      <c r="AD1091" s="2">
        <v>170</v>
      </c>
      <c r="AE1091" s="2">
        <v>0</v>
      </c>
      <c r="AF1091" s="3">
        <v>0.88549999999999995</v>
      </c>
      <c r="AG1091" s="3">
        <v>0.92179999999999995</v>
      </c>
    </row>
    <row r="1092" spans="1:33" x14ac:dyDescent="0.25">
      <c r="A1092" t="s">
        <v>254</v>
      </c>
      <c r="B1092" t="s">
        <v>265</v>
      </c>
      <c r="C1092">
        <v>26980</v>
      </c>
      <c r="D1092" t="s">
        <v>266</v>
      </c>
      <c r="E1092" t="s">
        <v>298</v>
      </c>
      <c r="F1092" s="2">
        <v>148</v>
      </c>
      <c r="G1092" s="2">
        <v>148</v>
      </c>
      <c r="H1092" s="2">
        <v>148</v>
      </c>
      <c r="I1092" s="10">
        <v>2109.38</v>
      </c>
      <c r="J1092" s="10">
        <v>135.09</v>
      </c>
      <c r="K1092" s="10">
        <v>106.54</v>
      </c>
      <c r="L1092" s="10">
        <v>2351.0100000000002</v>
      </c>
      <c r="M1092" s="1">
        <v>10.16</v>
      </c>
      <c r="N1092" s="2">
        <v>1061</v>
      </c>
      <c r="O1092" s="2">
        <v>0</v>
      </c>
      <c r="P1092" s="2">
        <v>8</v>
      </c>
      <c r="Q1092" s="2">
        <v>32</v>
      </c>
      <c r="R1092" s="2">
        <v>6</v>
      </c>
      <c r="S1092" s="2">
        <v>390</v>
      </c>
      <c r="T1092" s="2">
        <v>0</v>
      </c>
      <c r="U1092" s="2">
        <v>0</v>
      </c>
      <c r="V1092" s="2">
        <v>7</v>
      </c>
      <c r="W1092" s="2">
        <v>0</v>
      </c>
      <c r="X1092" s="10">
        <v>2305.54</v>
      </c>
      <c r="Y1092" s="10">
        <v>270.91000000000003</v>
      </c>
      <c r="Z1092" s="10">
        <v>2576.44</v>
      </c>
      <c r="AA1092" s="10">
        <v>2399.13</v>
      </c>
      <c r="AB1092" s="10">
        <v>282.52</v>
      </c>
      <c r="AC1092" s="10">
        <v>2681.65</v>
      </c>
      <c r="AD1092" s="2">
        <v>148</v>
      </c>
      <c r="AE1092" s="2">
        <v>0</v>
      </c>
      <c r="AF1092" s="3">
        <v>0.97799999999999998</v>
      </c>
      <c r="AG1092" s="3">
        <v>0.98499999999999999</v>
      </c>
    </row>
    <row r="1093" spans="1:33" x14ac:dyDescent="0.25">
      <c r="A1093" t="s">
        <v>254</v>
      </c>
      <c r="B1093" t="s">
        <v>267</v>
      </c>
      <c r="C1093">
        <v>36540</v>
      </c>
      <c r="D1093" t="s">
        <v>268</v>
      </c>
      <c r="E1093" t="s">
        <v>298</v>
      </c>
      <c r="F1093" s="2">
        <v>151</v>
      </c>
      <c r="G1093" s="2">
        <v>151</v>
      </c>
      <c r="H1093" s="2">
        <v>151</v>
      </c>
      <c r="I1093" s="10">
        <v>2230.2600000000002</v>
      </c>
      <c r="J1093" s="10">
        <v>49.78</v>
      </c>
      <c r="K1093" s="10">
        <v>0</v>
      </c>
      <c r="L1093" s="10">
        <v>2280.04</v>
      </c>
      <c r="M1093" s="1">
        <v>11.25</v>
      </c>
      <c r="N1093" s="2">
        <v>1356</v>
      </c>
      <c r="O1093" s="2">
        <v>0</v>
      </c>
      <c r="P1093" s="2">
        <v>0</v>
      </c>
      <c r="Q1093" s="2">
        <v>31</v>
      </c>
      <c r="R1093" s="2">
        <v>0</v>
      </c>
      <c r="S1093" s="2">
        <v>311</v>
      </c>
      <c r="T1093" s="2">
        <v>0</v>
      </c>
      <c r="U1093" s="2">
        <v>0</v>
      </c>
      <c r="V1093" s="2">
        <v>0</v>
      </c>
      <c r="W1093" s="2">
        <v>0</v>
      </c>
      <c r="X1093" s="10">
        <v>2290.6</v>
      </c>
      <c r="Y1093" s="10">
        <v>55.81</v>
      </c>
      <c r="Z1093" s="10">
        <v>2346.41</v>
      </c>
      <c r="AA1093" s="10">
        <v>2383.59</v>
      </c>
      <c r="AB1093" s="10">
        <v>58.2</v>
      </c>
      <c r="AC1093" s="10">
        <v>2441.79</v>
      </c>
      <c r="AD1093" s="2">
        <v>151</v>
      </c>
      <c r="AE1093" s="2">
        <v>0</v>
      </c>
      <c r="AF1093" s="3">
        <v>0.92889999999999995</v>
      </c>
      <c r="AG1093" s="3">
        <v>0.95150000000000001</v>
      </c>
    </row>
    <row r="1094" spans="1:33" x14ac:dyDescent="0.25">
      <c r="A1094" t="s">
        <v>254</v>
      </c>
      <c r="B1094" t="s">
        <v>271</v>
      </c>
      <c r="C1094">
        <v>99916</v>
      </c>
      <c r="D1094" t="s">
        <v>272</v>
      </c>
      <c r="E1094" t="s">
        <v>298</v>
      </c>
      <c r="F1094" s="2">
        <v>2182</v>
      </c>
      <c r="G1094" s="2">
        <v>2191</v>
      </c>
      <c r="H1094" s="2">
        <v>2191</v>
      </c>
      <c r="I1094" s="10">
        <v>2064.36</v>
      </c>
      <c r="J1094" s="10">
        <v>45.41</v>
      </c>
      <c r="K1094" s="10">
        <v>109.74</v>
      </c>
      <c r="L1094" s="10">
        <v>2219.5100000000002</v>
      </c>
      <c r="M1094" s="1">
        <v>10.52</v>
      </c>
      <c r="N1094" s="2">
        <v>16426</v>
      </c>
      <c r="O1094" s="2">
        <v>0</v>
      </c>
      <c r="P1094" s="2">
        <v>241</v>
      </c>
      <c r="Q1094" s="2">
        <v>696</v>
      </c>
      <c r="R1094" s="2">
        <v>0</v>
      </c>
      <c r="S1094" s="2">
        <v>5344</v>
      </c>
      <c r="T1094" s="2">
        <v>0</v>
      </c>
      <c r="U1094" s="2">
        <v>59</v>
      </c>
      <c r="V1094" s="2">
        <v>281</v>
      </c>
      <c r="W1094" s="2">
        <v>0</v>
      </c>
      <c r="X1094" s="10">
        <v>2286.0500000000002</v>
      </c>
      <c r="Y1094" s="10">
        <v>173.94</v>
      </c>
      <c r="Z1094" s="10">
        <v>2459.98</v>
      </c>
      <c r="AA1094" s="10">
        <v>2378.85</v>
      </c>
      <c r="AB1094" s="10">
        <v>181.4</v>
      </c>
      <c r="AC1094" s="10">
        <v>2560.2399999999998</v>
      </c>
      <c r="AD1094" s="2">
        <v>2191</v>
      </c>
      <c r="AE1094" s="2">
        <v>0</v>
      </c>
      <c r="AF1094" s="3">
        <v>0.84019999999999995</v>
      </c>
      <c r="AG1094" s="3">
        <v>0.89090000000000003</v>
      </c>
    </row>
    <row r="1095" spans="1:33" x14ac:dyDescent="0.25">
      <c r="A1095" t="s">
        <v>254</v>
      </c>
      <c r="B1095" t="s">
        <v>269</v>
      </c>
      <c r="C1095">
        <v>47940</v>
      </c>
      <c r="D1095" t="s">
        <v>270</v>
      </c>
      <c r="E1095" t="s">
        <v>298</v>
      </c>
      <c r="F1095" s="2">
        <v>251</v>
      </c>
      <c r="G1095" s="2">
        <v>251</v>
      </c>
      <c r="H1095" s="2">
        <v>251</v>
      </c>
      <c r="I1095" s="10">
        <v>1971.46</v>
      </c>
      <c r="J1095" s="10">
        <v>76.8</v>
      </c>
      <c r="K1095" s="10">
        <v>279.12</v>
      </c>
      <c r="L1095" s="10">
        <v>2327.37</v>
      </c>
      <c r="M1095" s="1">
        <v>10.41</v>
      </c>
      <c r="N1095" s="2">
        <v>1817</v>
      </c>
      <c r="O1095" s="2">
        <v>0</v>
      </c>
      <c r="P1095" s="2">
        <v>57</v>
      </c>
      <c r="Q1095" s="2">
        <v>64</v>
      </c>
      <c r="R1095" s="2">
        <v>0</v>
      </c>
      <c r="S1095" s="2">
        <v>648</v>
      </c>
      <c r="T1095" s="2">
        <v>0</v>
      </c>
      <c r="U1095" s="2">
        <v>10</v>
      </c>
      <c r="V1095" s="2">
        <v>17</v>
      </c>
      <c r="W1095" s="2">
        <v>0</v>
      </c>
      <c r="X1095" s="10">
        <v>2128.42</v>
      </c>
      <c r="Y1095" s="10">
        <v>399.03</v>
      </c>
      <c r="Z1095" s="10">
        <v>2527.44</v>
      </c>
      <c r="AA1095" s="10">
        <v>2214.8200000000002</v>
      </c>
      <c r="AB1095" s="10">
        <v>416.13</v>
      </c>
      <c r="AC1095" s="10">
        <v>2630.95</v>
      </c>
      <c r="AD1095" s="2">
        <v>251</v>
      </c>
      <c r="AE1095" s="2">
        <v>0</v>
      </c>
      <c r="AF1095" s="3">
        <v>0.80700000000000005</v>
      </c>
      <c r="AG1095" s="3">
        <v>0.86829999999999996</v>
      </c>
    </row>
    <row r="1096" spans="1:33" x14ac:dyDescent="0.25">
      <c r="A1096" t="s">
        <v>273</v>
      </c>
      <c r="B1096" t="s">
        <v>274</v>
      </c>
      <c r="C1096">
        <v>43580</v>
      </c>
      <c r="D1096" t="s">
        <v>275</v>
      </c>
      <c r="E1096" t="s">
        <v>298</v>
      </c>
      <c r="F1096" s="2">
        <v>216</v>
      </c>
      <c r="G1096" s="2">
        <v>216</v>
      </c>
      <c r="H1096" s="2">
        <v>216</v>
      </c>
      <c r="I1096" s="10">
        <v>1914.82</v>
      </c>
      <c r="J1096" s="10">
        <v>35.590000000000003</v>
      </c>
      <c r="K1096" s="10">
        <v>50.14</v>
      </c>
      <c r="L1096" s="10">
        <v>2000.54</v>
      </c>
      <c r="M1096" s="1">
        <v>10.63</v>
      </c>
      <c r="N1096" s="2">
        <v>1712</v>
      </c>
      <c r="O1096" s="2">
        <v>0</v>
      </c>
      <c r="P1096" s="2">
        <v>0</v>
      </c>
      <c r="Q1096" s="2">
        <v>10</v>
      </c>
      <c r="R1096" s="2">
        <v>0</v>
      </c>
      <c r="S1096" s="2">
        <v>570</v>
      </c>
      <c r="T1096" s="2">
        <v>0</v>
      </c>
      <c r="U1096" s="2">
        <v>0</v>
      </c>
      <c r="V1096" s="2">
        <v>4</v>
      </c>
      <c r="W1096" s="2">
        <v>0</v>
      </c>
      <c r="X1096" s="10">
        <v>1952.07</v>
      </c>
      <c r="Y1096" s="10">
        <v>96.11</v>
      </c>
      <c r="Z1096" s="10">
        <v>2048.1799999999998</v>
      </c>
      <c r="AA1096" s="10">
        <v>2031.31</v>
      </c>
      <c r="AB1096" s="10">
        <v>100.23</v>
      </c>
      <c r="AC1096" s="10">
        <v>2131.54</v>
      </c>
      <c r="AD1096" s="2">
        <v>216</v>
      </c>
      <c r="AE1096" s="2">
        <v>0</v>
      </c>
      <c r="AF1096" s="3">
        <v>0.84819999999999995</v>
      </c>
      <c r="AG1096" s="3">
        <v>0.89639999999999997</v>
      </c>
    </row>
    <row r="1097" spans="1:33" x14ac:dyDescent="0.25">
      <c r="A1097" t="s">
        <v>276</v>
      </c>
      <c r="B1097" t="s">
        <v>277</v>
      </c>
      <c r="C1097">
        <v>14260</v>
      </c>
      <c r="D1097" t="s">
        <v>278</v>
      </c>
      <c r="E1097" t="s">
        <v>298</v>
      </c>
      <c r="F1097" s="2">
        <v>868</v>
      </c>
      <c r="G1097" s="2">
        <v>877</v>
      </c>
      <c r="H1097" s="2">
        <v>877</v>
      </c>
      <c r="I1097" s="10">
        <v>1988.05</v>
      </c>
      <c r="J1097" s="10">
        <v>32.369999999999997</v>
      </c>
      <c r="K1097" s="10">
        <v>112.48</v>
      </c>
      <c r="L1097" s="10">
        <v>2132.9</v>
      </c>
      <c r="M1097" s="1">
        <v>10.73</v>
      </c>
      <c r="N1097" s="2">
        <v>6801</v>
      </c>
      <c r="O1097" s="2">
        <v>0</v>
      </c>
      <c r="P1097" s="2">
        <v>19</v>
      </c>
      <c r="Q1097" s="2">
        <v>23</v>
      </c>
      <c r="R1097" s="2">
        <v>2</v>
      </c>
      <c r="S1097" s="2">
        <v>2539</v>
      </c>
      <c r="T1097" s="2">
        <v>0</v>
      </c>
      <c r="U1097" s="2">
        <v>2</v>
      </c>
      <c r="V1097" s="2">
        <v>23</v>
      </c>
      <c r="W1097" s="2">
        <v>0</v>
      </c>
      <c r="X1097" s="10">
        <v>2091.31</v>
      </c>
      <c r="Y1097" s="10">
        <v>162.38999999999999</v>
      </c>
      <c r="Z1097" s="10">
        <v>2253.71</v>
      </c>
      <c r="AA1097" s="10">
        <v>2176.21</v>
      </c>
      <c r="AB1097" s="10">
        <v>169.36</v>
      </c>
      <c r="AC1097" s="10">
        <v>2345.5700000000002</v>
      </c>
      <c r="AD1097" s="2">
        <v>877</v>
      </c>
      <c r="AE1097" s="2">
        <v>0</v>
      </c>
      <c r="AF1097" s="3">
        <v>0.92420000000000002</v>
      </c>
      <c r="AG1097" s="3">
        <v>0.94830000000000003</v>
      </c>
    </row>
    <row r="1098" spans="1:33" x14ac:dyDescent="0.25">
      <c r="A1098" t="s">
        <v>276</v>
      </c>
      <c r="B1098" t="s">
        <v>279</v>
      </c>
      <c r="C1098">
        <v>17660</v>
      </c>
      <c r="D1098" t="s">
        <v>280</v>
      </c>
      <c r="E1098" t="s">
        <v>298</v>
      </c>
      <c r="F1098" s="2">
        <v>243</v>
      </c>
      <c r="G1098" s="2">
        <v>245</v>
      </c>
      <c r="H1098" s="2">
        <v>245</v>
      </c>
      <c r="I1098" s="10">
        <v>2638.38</v>
      </c>
      <c r="J1098" s="10">
        <v>83.49</v>
      </c>
      <c r="K1098" s="10">
        <v>32.64</v>
      </c>
      <c r="L1098" s="10">
        <v>2754.5</v>
      </c>
      <c r="M1098" s="1">
        <v>10.49</v>
      </c>
      <c r="N1098" s="2">
        <v>1738</v>
      </c>
      <c r="O1098" s="2">
        <v>0</v>
      </c>
      <c r="P1098" s="2">
        <v>17</v>
      </c>
      <c r="Q1098" s="2">
        <v>209</v>
      </c>
      <c r="R1098" s="2">
        <v>0</v>
      </c>
      <c r="S1098" s="2">
        <v>511</v>
      </c>
      <c r="T1098" s="2">
        <v>0</v>
      </c>
      <c r="U1098" s="2">
        <v>2</v>
      </c>
      <c r="V1098" s="2">
        <v>92</v>
      </c>
      <c r="W1098" s="2">
        <v>0</v>
      </c>
      <c r="X1098" s="10">
        <v>3004.96</v>
      </c>
      <c r="Y1098" s="10">
        <v>130.19999999999999</v>
      </c>
      <c r="Z1098" s="10">
        <v>3135.15</v>
      </c>
      <c r="AA1098" s="10">
        <v>3126.94</v>
      </c>
      <c r="AB1098" s="10">
        <v>135.78</v>
      </c>
      <c r="AC1098" s="10">
        <v>3262.72</v>
      </c>
      <c r="AD1098" s="2">
        <v>245</v>
      </c>
      <c r="AE1098" s="2">
        <v>0</v>
      </c>
      <c r="AF1098" s="3">
        <v>0.93030000000000002</v>
      </c>
      <c r="AG1098" s="3">
        <v>0.95240000000000002</v>
      </c>
    </row>
    <row r="1099" spans="1:33" x14ac:dyDescent="0.25">
      <c r="A1099" t="s">
        <v>276</v>
      </c>
      <c r="B1099" t="s">
        <v>281</v>
      </c>
      <c r="C1099">
        <v>26820</v>
      </c>
      <c r="D1099" t="s">
        <v>282</v>
      </c>
      <c r="E1099" t="s">
        <v>298</v>
      </c>
      <c r="F1099" s="2">
        <v>173</v>
      </c>
      <c r="G1099" s="2">
        <v>173</v>
      </c>
      <c r="H1099" s="2">
        <v>173</v>
      </c>
      <c r="I1099" s="10">
        <v>1956.95</v>
      </c>
      <c r="J1099" s="10">
        <v>36.82</v>
      </c>
      <c r="K1099" s="10">
        <v>229.19</v>
      </c>
      <c r="L1099" s="10">
        <v>2222.96</v>
      </c>
      <c r="M1099" s="1">
        <v>10.37</v>
      </c>
      <c r="N1099" s="2">
        <v>1391</v>
      </c>
      <c r="O1099" s="2">
        <v>0</v>
      </c>
      <c r="P1099" s="2">
        <v>0</v>
      </c>
      <c r="Q1099" s="2">
        <v>20</v>
      </c>
      <c r="R1099" s="2">
        <v>0</v>
      </c>
      <c r="S1099" s="2">
        <v>372</v>
      </c>
      <c r="T1099" s="2">
        <v>0</v>
      </c>
      <c r="U1099" s="2">
        <v>0</v>
      </c>
      <c r="V1099" s="2">
        <v>11</v>
      </c>
      <c r="W1099" s="2">
        <v>0</v>
      </c>
      <c r="X1099" s="10">
        <v>2021</v>
      </c>
      <c r="Y1099" s="10">
        <v>298.24</v>
      </c>
      <c r="Z1099" s="10">
        <v>2319.2399999999998</v>
      </c>
      <c r="AA1099" s="10">
        <v>2103.0500000000002</v>
      </c>
      <c r="AB1099" s="10">
        <v>311.02</v>
      </c>
      <c r="AC1099" s="10">
        <v>2414.0700000000002</v>
      </c>
      <c r="AD1099" s="2">
        <v>173</v>
      </c>
      <c r="AE1099" s="2">
        <v>0</v>
      </c>
      <c r="AF1099" s="3">
        <v>0.878</v>
      </c>
      <c r="AG1099" s="3">
        <v>0.91669999999999996</v>
      </c>
    </row>
    <row r="1100" spans="1:33" x14ac:dyDescent="0.25">
      <c r="A1100" t="s">
        <v>276</v>
      </c>
      <c r="B1100" t="s">
        <v>283</v>
      </c>
      <c r="C1100">
        <v>38540</v>
      </c>
      <c r="D1100" t="s">
        <v>284</v>
      </c>
      <c r="E1100" t="s">
        <v>298</v>
      </c>
      <c r="F1100" s="2">
        <v>138</v>
      </c>
      <c r="G1100" s="2">
        <v>139</v>
      </c>
      <c r="H1100" s="2">
        <v>139</v>
      </c>
      <c r="I1100" s="10">
        <v>2034.38</v>
      </c>
      <c r="J1100" s="10">
        <v>29.79</v>
      </c>
      <c r="K1100" s="10">
        <v>0</v>
      </c>
      <c r="L1100" s="10">
        <v>2064.17</v>
      </c>
      <c r="M1100" s="1">
        <v>10.78</v>
      </c>
      <c r="N1100" s="2">
        <v>1169</v>
      </c>
      <c r="O1100" s="2">
        <v>0</v>
      </c>
      <c r="P1100" s="2">
        <v>10</v>
      </c>
      <c r="Q1100" s="2">
        <v>0</v>
      </c>
      <c r="R1100" s="2">
        <v>0</v>
      </c>
      <c r="S1100" s="2">
        <v>314</v>
      </c>
      <c r="T1100" s="2">
        <v>0</v>
      </c>
      <c r="U1100" s="2">
        <v>5</v>
      </c>
      <c r="V1100" s="2">
        <v>0</v>
      </c>
      <c r="W1100" s="2">
        <v>0</v>
      </c>
      <c r="X1100" s="10">
        <v>2030.17</v>
      </c>
      <c r="Y1100" s="10">
        <v>33.4</v>
      </c>
      <c r="Z1100" s="10">
        <v>2063.5700000000002</v>
      </c>
      <c r="AA1100" s="10">
        <v>2112.58</v>
      </c>
      <c r="AB1100" s="10">
        <v>34.83</v>
      </c>
      <c r="AC1100" s="10">
        <v>2147.42</v>
      </c>
      <c r="AD1100" s="2">
        <v>139</v>
      </c>
      <c r="AE1100" s="2">
        <v>0</v>
      </c>
      <c r="AF1100" s="3">
        <v>0.89339999999999997</v>
      </c>
      <c r="AG1100" s="3">
        <v>0.92720000000000002</v>
      </c>
    </row>
    <row r="1101" spans="1:33" x14ac:dyDescent="0.25">
      <c r="A1101" t="s">
        <v>276</v>
      </c>
      <c r="B1101" t="s">
        <v>285</v>
      </c>
      <c r="C1101">
        <v>46300</v>
      </c>
      <c r="D1101" t="s">
        <v>286</v>
      </c>
      <c r="E1101" t="s">
        <v>298</v>
      </c>
      <c r="F1101" s="2">
        <v>143</v>
      </c>
      <c r="G1101" s="2">
        <v>143</v>
      </c>
      <c r="H1101" s="2">
        <v>143</v>
      </c>
      <c r="I1101" s="10">
        <v>1879.81</v>
      </c>
      <c r="J1101" s="10">
        <v>6.69</v>
      </c>
      <c r="K1101" s="10">
        <v>8.33</v>
      </c>
      <c r="L1101" s="10">
        <v>1894.83</v>
      </c>
      <c r="M1101" s="1">
        <v>10.84</v>
      </c>
      <c r="N1101" s="2">
        <v>1148</v>
      </c>
      <c r="O1101" s="2">
        <v>0</v>
      </c>
      <c r="P1101" s="2">
        <v>2</v>
      </c>
      <c r="Q1101" s="2">
        <v>5</v>
      </c>
      <c r="R1101" s="2">
        <v>2</v>
      </c>
      <c r="S1101" s="2">
        <v>393</v>
      </c>
      <c r="T1101" s="2">
        <v>0</v>
      </c>
      <c r="U1101" s="2">
        <v>0</v>
      </c>
      <c r="V1101" s="2">
        <v>0</v>
      </c>
      <c r="W1101" s="2">
        <v>0</v>
      </c>
      <c r="X1101" s="10">
        <v>1988.06</v>
      </c>
      <c r="Y1101" s="10">
        <v>16.84</v>
      </c>
      <c r="Z1101" s="10">
        <v>2004.89</v>
      </c>
      <c r="AA1101" s="10">
        <v>2068.7600000000002</v>
      </c>
      <c r="AB1101" s="10">
        <v>17.559999999999999</v>
      </c>
      <c r="AC1101" s="10">
        <v>2086.3200000000002</v>
      </c>
      <c r="AD1101" s="2">
        <v>143</v>
      </c>
      <c r="AE1101" s="2">
        <v>0</v>
      </c>
      <c r="AF1101" s="3">
        <v>0.82909999999999995</v>
      </c>
      <c r="AG1101" s="3">
        <v>0.88329999999999997</v>
      </c>
    </row>
    <row r="1102" spans="1:33" x14ac:dyDescent="0.25">
      <c r="A1102" t="s">
        <v>287</v>
      </c>
      <c r="B1102" t="s">
        <v>288</v>
      </c>
      <c r="C1102" t="s">
        <v>289</v>
      </c>
      <c r="D1102" t="s">
        <v>290</v>
      </c>
      <c r="E1102" t="s">
        <v>298</v>
      </c>
      <c r="F1102" s="2">
        <v>623</v>
      </c>
      <c r="G1102" s="2">
        <v>625</v>
      </c>
      <c r="H1102" s="2">
        <v>625</v>
      </c>
      <c r="I1102" s="10">
        <v>1946.94</v>
      </c>
      <c r="J1102" s="10">
        <v>75.97</v>
      </c>
      <c r="K1102" s="10">
        <v>45.62</v>
      </c>
      <c r="L1102" s="10">
        <v>2068.52</v>
      </c>
      <c r="M1102" s="1">
        <v>10.63</v>
      </c>
      <c r="N1102" s="2">
        <v>4841</v>
      </c>
      <c r="O1102" s="2">
        <v>0</v>
      </c>
      <c r="P1102" s="2">
        <v>30</v>
      </c>
      <c r="Q1102" s="2">
        <v>97</v>
      </c>
      <c r="R1102" s="2">
        <v>0</v>
      </c>
      <c r="S1102" s="2">
        <v>1627</v>
      </c>
      <c r="T1102" s="2">
        <v>0</v>
      </c>
      <c r="U1102" s="2">
        <v>5</v>
      </c>
      <c r="V1102" s="2">
        <v>44</v>
      </c>
      <c r="W1102" s="2">
        <v>0</v>
      </c>
      <c r="X1102" s="10">
        <v>2059.71</v>
      </c>
      <c r="Y1102" s="10">
        <v>136.32</v>
      </c>
      <c r="Z1102" s="10">
        <v>2196.02</v>
      </c>
      <c r="AA1102" s="10">
        <v>2143.3200000000002</v>
      </c>
      <c r="AB1102" s="10">
        <v>142.16</v>
      </c>
      <c r="AC1102" s="10">
        <v>2285.48</v>
      </c>
      <c r="AD1102" s="2">
        <v>625</v>
      </c>
      <c r="AE1102" s="2">
        <v>0</v>
      </c>
      <c r="AF1102" s="3">
        <v>0.80789999999999995</v>
      </c>
      <c r="AG1102" s="3">
        <v>0.86890000000000001</v>
      </c>
    </row>
    <row r="1103" spans="1:33" x14ac:dyDescent="0.25">
      <c r="A1103" t="s">
        <v>291</v>
      </c>
      <c r="B1103" t="s">
        <v>292</v>
      </c>
      <c r="C1103">
        <v>14010</v>
      </c>
      <c r="D1103" t="s">
        <v>293</v>
      </c>
      <c r="E1103" t="s">
        <v>298</v>
      </c>
      <c r="F1103" s="2">
        <v>225</v>
      </c>
      <c r="G1103" s="2">
        <v>225</v>
      </c>
      <c r="H1103" s="2">
        <v>225</v>
      </c>
      <c r="I1103" s="10">
        <v>2345.4899999999998</v>
      </c>
      <c r="J1103" s="10">
        <v>36.9</v>
      </c>
      <c r="K1103" s="10">
        <v>127.05</v>
      </c>
      <c r="L1103" s="10">
        <v>2509.44</v>
      </c>
      <c r="M1103" s="1">
        <v>10.69</v>
      </c>
      <c r="N1103" s="2">
        <v>1666</v>
      </c>
      <c r="O1103" s="2">
        <v>0</v>
      </c>
      <c r="P1103" s="2">
        <v>10</v>
      </c>
      <c r="Q1103" s="2">
        <v>96</v>
      </c>
      <c r="R1103" s="2">
        <v>11</v>
      </c>
      <c r="S1103" s="2">
        <v>572</v>
      </c>
      <c r="T1103" s="2">
        <v>0</v>
      </c>
      <c r="U1103" s="2">
        <v>5</v>
      </c>
      <c r="V1103" s="2">
        <v>45</v>
      </c>
      <c r="W1103" s="2">
        <v>0</v>
      </c>
      <c r="X1103" s="10">
        <v>2604.38</v>
      </c>
      <c r="Y1103" s="10">
        <v>183.82</v>
      </c>
      <c r="Z1103" s="10">
        <v>2788.2</v>
      </c>
      <c r="AA1103" s="10">
        <v>2710.11</v>
      </c>
      <c r="AB1103" s="10">
        <v>191.7</v>
      </c>
      <c r="AC1103" s="10">
        <v>2901.81</v>
      </c>
      <c r="AD1103" s="2">
        <v>225</v>
      </c>
      <c r="AE1103" s="2">
        <v>0</v>
      </c>
      <c r="AF1103" s="3">
        <v>0.92349999999999999</v>
      </c>
      <c r="AG1103" s="3">
        <v>0.94779999999999998</v>
      </c>
    </row>
    <row r="1104" spans="1:33" x14ac:dyDescent="0.25">
      <c r="A1104" t="s">
        <v>291</v>
      </c>
      <c r="B1104" t="s">
        <v>294</v>
      </c>
      <c r="C1104">
        <v>16060</v>
      </c>
      <c r="D1104" t="s">
        <v>295</v>
      </c>
      <c r="E1104" t="s">
        <v>298</v>
      </c>
      <c r="F1104" s="2">
        <v>121</v>
      </c>
      <c r="G1104" s="2">
        <v>122</v>
      </c>
      <c r="H1104" s="2">
        <v>122</v>
      </c>
      <c r="I1104" s="10">
        <v>1968.46</v>
      </c>
      <c r="J1104" s="10">
        <v>111.36</v>
      </c>
      <c r="K1104" s="10">
        <v>13.73</v>
      </c>
      <c r="L1104" s="10">
        <v>2093.5500000000002</v>
      </c>
      <c r="M1104" s="1">
        <v>10.55</v>
      </c>
      <c r="N1104" s="2">
        <v>999</v>
      </c>
      <c r="O1104" s="2">
        <v>0</v>
      </c>
      <c r="P1104" s="2">
        <v>0</v>
      </c>
      <c r="Q1104" s="2">
        <v>6</v>
      </c>
      <c r="R1104" s="2">
        <v>0</v>
      </c>
      <c r="S1104" s="2">
        <v>267</v>
      </c>
      <c r="T1104" s="2">
        <v>0</v>
      </c>
      <c r="U1104" s="2">
        <v>0</v>
      </c>
      <c r="V1104" s="2">
        <v>15</v>
      </c>
      <c r="W1104" s="2">
        <v>0</v>
      </c>
      <c r="X1104" s="10">
        <v>2034.83</v>
      </c>
      <c r="Y1104" s="10">
        <v>140.24</v>
      </c>
      <c r="Z1104" s="10">
        <v>2175.08</v>
      </c>
      <c r="AA1104" s="10">
        <v>2117.44</v>
      </c>
      <c r="AB1104" s="10">
        <v>146.25</v>
      </c>
      <c r="AC1104" s="10">
        <v>2263.69</v>
      </c>
      <c r="AD1104" s="2">
        <v>122</v>
      </c>
      <c r="AE1104" s="2">
        <v>0</v>
      </c>
      <c r="AF1104" s="3">
        <v>0.82210000000000005</v>
      </c>
      <c r="AG1104" s="3">
        <v>0.87860000000000005</v>
      </c>
    </row>
    <row r="1105" spans="1:33" x14ac:dyDescent="0.25">
      <c r="A1105" t="s">
        <v>291</v>
      </c>
      <c r="B1105" t="s">
        <v>301</v>
      </c>
      <c r="C1105">
        <v>16580</v>
      </c>
      <c r="D1105" t="s">
        <v>302</v>
      </c>
      <c r="E1105" t="s">
        <v>298</v>
      </c>
      <c r="F1105" s="2">
        <v>216</v>
      </c>
      <c r="G1105" s="2">
        <v>216</v>
      </c>
      <c r="H1105" s="2">
        <v>216</v>
      </c>
      <c r="I1105" s="10">
        <v>2234.3200000000002</v>
      </c>
      <c r="J1105" s="10">
        <v>93.19</v>
      </c>
      <c r="K1105" s="10">
        <v>49.74</v>
      </c>
      <c r="L1105" s="10">
        <v>2377.2600000000002</v>
      </c>
      <c r="M1105" s="1">
        <v>10.44</v>
      </c>
      <c r="N1105" s="2">
        <v>1732</v>
      </c>
      <c r="O1105" s="2">
        <v>0</v>
      </c>
      <c r="P1105" s="2">
        <v>0</v>
      </c>
      <c r="Q1105" s="2">
        <v>106</v>
      </c>
      <c r="R1105" s="2">
        <v>0</v>
      </c>
      <c r="S1105" s="2">
        <v>399</v>
      </c>
      <c r="T1105" s="2">
        <v>0</v>
      </c>
      <c r="U1105" s="2">
        <v>0</v>
      </c>
      <c r="V1105" s="2">
        <v>19</v>
      </c>
      <c r="W1105" s="2">
        <v>0</v>
      </c>
      <c r="X1105" s="10">
        <v>2362.8200000000002</v>
      </c>
      <c r="Y1105" s="10">
        <v>160.25</v>
      </c>
      <c r="Z1105" s="10">
        <v>2523.0700000000002</v>
      </c>
      <c r="AA1105" s="10">
        <v>2458.7399999999998</v>
      </c>
      <c r="AB1105" s="10">
        <v>167.12</v>
      </c>
      <c r="AC1105" s="10">
        <v>2625.86</v>
      </c>
      <c r="AD1105" s="2">
        <v>216</v>
      </c>
      <c r="AE1105" s="2">
        <v>0</v>
      </c>
      <c r="AF1105" s="3">
        <v>0.87029999999999996</v>
      </c>
      <c r="AG1105" s="3">
        <v>0.91149999999999998</v>
      </c>
    </row>
    <row r="1106" spans="1:33" x14ac:dyDescent="0.25">
      <c r="A1106" t="s">
        <v>291</v>
      </c>
      <c r="B1106" t="s">
        <v>303</v>
      </c>
      <c r="C1106">
        <v>16974</v>
      </c>
      <c r="D1106" t="s">
        <v>304</v>
      </c>
      <c r="E1106" t="s">
        <v>298</v>
      </c>
      <c r="F1106" s="2">
        <v>7161</v>
      </c>
      <c r="G1106" s="2">
        <v>7191</v>
      </c>
      <c r="H1106" s="2">
        <v>7191</v>
      </c>
      <c r="I1106" s="10">
        <v>3102.1</v>
      </c>
      <c r="J1106" s="10">
        <v>109.51</v>
      </c>
      <c r="K1106" s="10">
        <v>126.82</v>
      </c>
      <c r="L1106" s="10">
        <v>3338.43</v>
      </c>
      <c r="M1106" s="1">
        <v>10.44</v>
      </c>
      <c r="N1106" s="2">
        <v>47155</v>
      </c>
      <c r="O1106" s="2">
        <v>0</v>
      </c>
      <c r="P1106" s="2">
        <v>197</v>
      </c>
      <c r="Q1106" s="2">
        <v>8764</v>
      </c>
      <c r="R1106" s="2">
        <v>320</v>
      </c>
      <c r="S1106" s="2">
        <v>15768</v>
      </c>
      <c r="T1106" s="2">
        <v>0</v>
      </c>
      <c r="U1106" s="2">
        <v>57</v>
      </c>
      <c r="V1106" s="2">
        <v>2654</v>
      </c>
      <c r="W1106" s="2">
        <v>132</v>
      </c>
      <c r="X1106" s="10">
        <v>3666.07</v>
      </c>
      <c r="Y1106" s="10">
        <v>264.95999999999998</v>
      </c>
      <c r="Z1106" s="10">
        <v>3931.03</v>
      </c>
      <c r="AA1106" s="10">
        <v>3814.9</v>
      </c>
      <c r="AB1106" s="10">
        <v>276.31</v>
      </c>
      <c r="AC1106" s="10">
        <v>4091.21</v>
      </c>
      <c r="AD1106" s="2">
        <v>7191</v>
      </c>
      <c r="AE1106" s="2">
        <v>0</v>
      </c>
      <c r="AF1106" s="3">
        <v>1.0405</v>
      </c>
      <c r="AG1106" s="3">
        <v>1.0276000000000001</v>
      </c>
    </row>
    <row r="1107" spans="1:33" x14ac:dyDescent="0.25">
      <c r="A1107" t="s">
        <v>291</v>
      </c>
      <c r="B1107" t="s">
        <v>305</v>
      </c>
      <c r="C1107">
        <v>19180</v>
      </c>
      <c r="D1107" t="s">
        <v>306</v>
      </c>
      <c r="E1107" t="s">
        <v>298</v>
      </c>
      <c r="F1107" s="2">
        <v>95</v>
      </c>
      <c r="G1107" s="2">
        <v>95</v>
      </c>
      <c r="H1107" s="2">
        <v>95</v>
      </c>
      <c r="I1107" s="10">
        <v>2012.2</v>
      </c>
      <c r="J1107" s="10">
        <v>78.78</v>
      </c>
      <c r="K1107" s="10">
        <v>29.62</v>
      </c>
      <c r="L1107" s="10">
        <v>2120.6</v>
      </c>
      <c r="M1107" s="1">
        <v>10.220000000000001</v>
      </c>
      <c r="N1107" s="2">
        <v>728</v>
      </c>
      <c r="O1107" s="2">
        <v>0</v>
      </c>
      <c r="P1107" s="2">
        <v>0</v>
      </c>
      <c r="Q1107" s="2">
        <v>26</v>
      </c>
      <c r="R1107" s="2">
        <v>0</v>
      </c>
      <c r="S1107" s="2">
        <v>216</v>
      </c>
      <c r="T1107" s="2">
        <v>0</v>
      </c>
      <c r="U1107" s="2">
        <v>0</v>
      </c>
      <c r="V1107" s="2">
        <v>1</v>
      </c>
      <c r="W1107" s="2">
        <v>0</v>
      </c>
      <c r="X1107" s="10">
        <v>2100.8000000000002</v>
      </c>
      <c r="Y1107" s="10">
        <v>121.54</v>
      </c>
      <c r="Z1107" s="10">
        <v>2222.33</v>
      </c>
      <c r="AA1107" s="10">
        <v>2186.08</v>
      </c>
      <c r="AB1107" s="10">
        <v>126.75</v>
      </c>
      <c r="AC1107" s="10">
        <v>2312.83</v>
      </c>
      <c r="AD1107" s="2">
        <v>95</v>
      </c>
      <c r="AE1107" s="2">
        <v>0</v>
      </c>
      <c r="AF1107" s="3">
        <v>0.89929999999999999</v>
      </c>
      <c r="AG1107" s="3">
        <v>0.93130000000000002</v>
      </c>
    </row>
    <row r="1108" spans="1:33" x14ac:dyDescent="0.25">
      <c r="A1108" t="s">
        <v>291</v>
      </c>
      <c r="B1108" t="s">
        <v>307</v>
      </c>
      <c r="C1108">
        <v>19340</v>
      </c>
      <c r="D1108" t="s">
        <v>260</v>
      </c>
      <c r="E1108" t="s">
        <v>298</v>
      </c>
      <c r="F1108" s="2">
        <v>398</v>
      </c>
      <c r="G1108" s="2">
        <v>400</v>
      </c>
      <c r="H1108" s="2">
        <v>400</v>
      </c>
      <c r="I1108" s="10">
        <v>2079.14</v>
      </c>
      <c r="J1108" s="10">
        <v>128.84</v>
      </c>
      <c r="K1108" s="10">
        <v>77.44</v>
      </c>
      <c r="L1108" s="10">
        <v>2285.4299999999998</v>
      </c>
      <c r="M1108" s="1">
        <v>10.49</v>
      </c>
      <c r="N1108" s="2">
        <v>3187</v>
      </c>
      <c r="O1108" s="2">
        <v>0</v>
      </c>
      <c r="P1108" s="2">
        <v>20</v>
      </c>
      <c r="Q1108" s="2">
        <v>47</v>
      </c>
      <c r="R1108" s="2">
        <v>1</v>
      </c>
      <c r="S1108" s="2">
        <v>932</v>
      </c>
      <c r="T1108" s="2">
        <v>0</v>
      </c>
      <c r="U1108" s="2">
        <v>0</v>
      </c>
      <c r="V1108" s="2">
        <v>9</v>
      </c>
      <c r="W1108" s="2">
        <v>0</v>
      </c>
      <c r="X1108" s="10">
        <v>2124.87</v>
      </c>
      <c r="Y1108" s="10">
        <v>231.27</v>
      </c>
      <c r="Z1108" s="10">
        <v>2356.14</v>
      </c>
      <c r="AA1108" s="10">
        <v>2211.13</v>
      </c>
      <c r="AB1108" s="10">
        <v>241.19</v>
      </c>
      <c r="AC1108" s="10">
        <v>2452.3200000000002</v>
      </c>
      <c r="AD1108" s="2">
        <v>400</v>
      </c>
      <c r="AE1108" s="2">
        <v>0</v>
      </c>
      <c r="AF1108" s="3">
        <v>0.90590000000000004</v>
      </c>
      <c r="AG1108" s="3">
        <v>0.93579999999999997</v>
      </c>
    </row>
    <row r="1109" spans="1:33" x14ac:dyDescent="0.25">
      <c r="A1109" t="s">
        <v>291</v>
      </c>
      <c r="B1109" t="s">
        <v>308</v>
      </c>
      <c r="C1109">
        <v>19500</v>
      </c>
      <c r="D1109" t="s">
        <v>309</v>
      </c>
      <c r="E1109" t="s">
        <v>298</v>
      </c>
      <c r="F1109" s="2">
        <v>124</v>
      </c>
      <c r="G1109" s="2">
        <v>124</v>
      </c>
      <c r="H1109" s="2">
        <v>124</v>
      </c>
      <c r="I1109" s="10">
        <v>1914.96</v>
      </c>
      <c r="J1109" s="10">
        <v>63.09</v>
      </c>
      <c r="K1109" s="10">
        <v>52.2</v>
      </c>
      <c r="L1109" s="10">
        <v>2030.24</v>
      </c>
      <c r="M1109" s="1">
        <v>10.6</v>
      </c>
      <c r="N1109" s="2">
        <v>945</v>
      </c>
      <c r="O1109" s="2">
        <v>0</v>
      </c>
      <c r="P1109" s="2">
        <v>0</v>
      </c>
      <c r="Q1109" s="2">
        <v>25</v>
      </c>
      <c r="R1109" s="2">
        <v>0</v>
      </c>
      <c r="S1109" s="2">
        <v>345</v>
      </c>
      <c r="T1109" s="2">
        <v>0</v>
      </c>
      <c r="U1109" s="2">
        <v>0</v>
      </c>
      <c r="V1109" s="2">
        <v>0</v>
      </c>
      <c r="W1109" s="2">
        <v>0</v>
      </c>
      <c r="X1109" s="10">
        <v>2060.15</v>
      </c>
      <c r="Y1109" s="10">
        <v>129.25</v>
      </c>
      <c r="Z1109" s="10">
        <v>2189.4</v>
      </c>
      <c r="AA1109" s="10">
        <v>2143.7800000000002</v>
      </c>
      <c r="AB1109" s="10">
        <v>134.79</v>
      </c>
      <c r="AC1109" s="10">
        <v>2278.5700000000002</v>
      </c>
      <c r="AD1109" s="2">
        <v>124</v>
      </c>
      <c r="AE1109" s="2">
        <v>0</v>
      </c>
      <c r="AF1109" s="3">
        <v>0.8387</v>
      </c>
      <c r="AG1109" s="3">
        <v>0.88990000000000002</v>
      </c>
    </row>
    <row r="1110" spans="1:33" x14ac:dyDescent="0.25">
      <c r="A1110" t="s">
        <v>291</v>
      </c>
      <c r="B1110" t="s">
        <v>310</v>
      </c>
      <c r="C1110">
        <v>20994</v>
      </c>
      <c r="D1110" t="s">
        <v>311</v>
      </c>
      <c r="E1110" t="s">
        <v>298</v>
      </c>
      <c r="F1110" s="2">
        <v>585</v>
      </c>
      <c r="G1110" s="2">
        <v>587</v>
      </c>
      <c r="H1110" s="2">
        <v>587</v>
      </c>
      <c r="I1110" s="10">
        <v>2986.26</v>
      </c>
      <c r="J1110" s="10">
        <v>78.22</v>
      </c>
      <c r="K1110" s="10">
        <v>206.51</v>
      </c>
      <c r="L1110" s="10">
        <v>3270.99</v>
      </c>
      <c r="M1110" s="1">
        <v>10.34</v>
      </c>
      <c r="N1110" s="2">
        <v>3886</v>
      </c>
      <c r="O1110" s="2">
        <v>0</v>
      </c>
      <c r="P1110" s="2">
        <v>17</v>
      </c>
      <c r="Q1110" s="2">
        <v>652</v>
      </c>
      <c r="R1110" s="2">
        <v>11</v>
      </c>
      <c r="S1110" s="2">
        <v>1283</v>
      </c>
      <c r="T1110" s="2">
        <v>0</v>
      </c>
      <c r="U1110" s="2">
        <v>0</v>
      </c>
      <c r="V1110" s="2">
        <v>221</v>
      </c>
      <c r="W1110" s="2">
        <v>1</v>
      </c>
      <c r="X1110" s="10">
        <v>3573.4</v>
      </c>
      <c r="Y1110" s="10">
        <v>319.22000000000003</v>
      </c>
      <c r="Z1110" s="10">
        <v>3892.62</v>
      </c>
      <c r="AA1110" s="10">
        <v>3718.46</v>
      </c>
      <c r="AB1110" s="10">
        <v>332.91</v>
      </c>
      <c r="AC1110" s="10">
        <v>4051.37</v>
      </c>
      <c r="AD1110" s="2">
        <v>587</v>
      </c>
      <c r="AE1110" s="2">
        <v>0</v>
      </c>
      <c r="AF1110" s="3">
        <v>1.0502</v>
      </c>
      <c r="AG1110" s="3">
        <v>1.0343</v>
      </c>
    </row>
    <row r="1111" spans="1:33" x14ac:dyDescent="0.25">
      <c r="A1111" t="s">
        <v>291</v>
      </c>
      <c r="B1111" t="s">
        <v>312</v>
      </c>
      <c r="C1111">
        <v>28100</v>
      </c>
      <c r="D1111" t="s">
        <v>313</v>
      </c>
      <c r="E1111" t="s">
        <v>298</v>
      </c>
      <c r="F1111" s="2">
        <v>190</v>
      </c>
      <c r="G1111" s="2">
        <v>190</v>
      </c>
      <c r="H1111" s="2">
        <v>190</v>
      </c>
      <c r="I1111" s="10">
        <v>2670.38</v>
      </c>
      <c r="J1111" s="10">
        <v>70.099999999999994</v>
      </c>
      <c r="K1111" s="10">
        <v>42.83</v>
      </c>
      <c r="L1111" s="10">
        <v>2783.32</v>
      </c>
      <c r="M1111" s="1">
        <v>10.39</v>
      </c>
      <c r="N1111" s="2">
        <v>1269</v>
      </c>
      <c r="O1111" s="2">
        <v>0</v>
      </c>
      <c r="P1111" s="2">
        <v>9</v>
      </c>
      <c r="Q1111" s="2">
        <v>169</v>
      </c>
      <c r="R1111" s="2">
        <v>22</v>
      </c>
      <c r="S1111" s="2">
        <v>441</v>
      </c>
      <c r="T1111" s="2">
        <v>0</v>
      </c>
      <c r="U1111" s="2">
        <v>0</v>
      </c>
      <c r="V1111" s="2">
        <v>62</v>
      </c>
      <c r="W1111" s="2">
        <v>2</v>
      </c>
      <c r="X1111" s="10">
        <v>3072.98</v>
      </c>
      <c r="Y1111" s="10">
        <v>126.62</v>
      </c>
      <c r="Z1111" s="10">
        <v>3199.6</v>
      </c>
      <c r="AA1111" s="10">
        <v>3197.73</v>
      </c>
      <c r="AB1111" s="10">
        <v>132.05000000000001</v>
      </c>
      <c r="AC1111" s="10">
        <v>3329.77</v>
      </c>
      <c r="AD1111" s="2">
        <v>190</v>
      </c>
      <c r="AE1111" s="2">
        <v>0</v>
      </c>
      <c r="AF1111" s="3">
        <v>0.90380000000000005</v>
      </c>
      <c r="AG1111" s="3">
        <v>0.93430000000000002</v>
      </c>
    </row>
    <row r="1112" spans="1:33" x14ac:dyDescent="0.25">
      <c r="A1112" t="s">
        <v>291</v>
      </c>
      <c r="B1112" t="s">
        <v>314</v>
      </c>
      <c r="C1112">
        <v>29404</v>
      </c>
      <c r="D1112" t="s">
        <v>315</v>
      </c>
      <c r="E1112" t="s">
        <v>298</v>
      </c>
      <c r="F1112" s="2">
        <v>671</v>
      </c>
      <c r="G1112" s="2">
        <v>673</v>
      </c>
      <c r="H1112" s="2">
        <v>673</v>
      </c>
      <c r="I1112" s="10">
        <v>3020.17</v>
      </c>
      <c r="J1112" s="10">
        <v>110.86</v>
      </c>
      <c r="K1112" s="10">
        <v>145.36000000000001</v>
      </c>
      <c r="L1112" s="10">
        <v>3276.4</v>
      </c>
      <c r="M1112" s="1">
        <v>10.33</v>
      </c>
      <c r="N1112" s="2">
        <v>4407</v>
      </c>
      <c r="O1112" s="2">
        <v>0</v>
      </c>
      <c r="P1112" s="2">
        <v>10</v>
      </c>
      <c r="Q1112" s="2">
        <v>795</v>
      </c>
      <c r="R1112" s="2">
        <v>49</v>
      </c>
      <c r="S1112" s="2">
        <v>1439</v>
      </c>
      <c r="T1112" s="2">
        <v>0</v>
      </c>
      <c r="U1112" s="2">
        <v>0</v>
      </c>
      <c r="V1112" s="2">
        <v>244</v>
      </c>
      <c r="W1112" s="2">
        <v>6</v>
      </c>
      <c r="X1112" s="10">
        <v>3533.27</v>
      </c>
      <c r="Y1112" s="10">
        <v>287.26</v>
      </c>
      <c r="Z1112" s="10">
        <v>3820.53</v>
      </c>
      <c r="AA1112" s="10">
        <v>3676.7</v>
      </c>
      <c r="AB1112" s="10">
        <v>299.58</v>
      </c>
      <c r="AC1112" s="10">
        <v>3976.28</v>
      </c>
      <c r="AD1112" s="2">
        <v>673</v>
      </c>
      <c r="AE1112" s="2">
        <v>0</v>
      </c>
      <c r="AF1112" s="3">
        <v>1.0177</v>
      </c>
      <c r="AG1112" s="3">
        <v>1.0121</v>
      </c>
    </row>
    <row r="1113" spans="1:33" x14ac:dyDescent="0.25">
      <c r="A1113" t="s">
        <v>291</v>
      </c>
      <c r="B1113" t="s">
        <v>316</v>
      </c>
      <c r="C1113">
        <v>37900</v>
      </c>
      <c r="D1113" t="s">
        <v>317</v>
      </c>
      <c r="E1113" t="s">
        <v>298</v>
      </c>
      <c r="F1113" s="2">
        <v>588</v>
      </c>
      <c r="G1113" s="2">
        <v>588</v>
      </c>
      <c r="H1113" s="2">
        <v>588</v>
      </c>
      <c r="I1113" s="10">
        <v>2387.5700000000002</v>
      </c>
      <c r="J1113" s="10">
        <v>37.53</v>
      </c>
      <c r="K1113" s="10">
        <v>25.23</v>
      </c>
      <c r="L1113" s="10">
        <v>2450.33</v>
      </c>
      <c r="M1113" s="1">
        <v>10.34</v>
      </c>
      <c r="N1113" s="2">
        <v>4191</v>
      </c>
      <c r="O1113" s="2">
        <v>0</v>
      </c>
      <c r="P1113" s="2">
        <v>22</v>
      </c>
      <c r="Q1113" s="2">
        <v>378</v>
      </c>
      <c r="R1113" s="2">
        <v>19</v>
      </c>
      <c r="S1113" s="2">
        <v>1345</v>
      </c>
      <c r="T1113" s="2">
        <v>0</v>
      </c>
      <c r="U1113" s="2">
        <v>2</v>
      </c>
      <c r="V1113" s="2">
        <v>122</v>
      </c>
      <c r="W1113" s="2">
        <v>2</v>
      </c>
      <c r="X1113" s="10">
        <v>2644.68</v>
      </c>
      <c r="Y1113" s="10">
        <v>70.36</v>
      </c>
      <c r="Z1113" s="10">
        <v>2715.04</v>
      </c>
      <c r="AA1113" s="10">
        <v>2752.04</v>
      </c>
      <c r="AB1113" s="10">
        <v>73.38</v>
      </c>
      <c r="AC1113" s="10">
        <v>2825.42</v>
      </c>
      <c r="AD1113" s="2">
        <v>588</v>
      </c>
      <c r="AE1113" s="2">
        <v>0</v>
      </c>
      <c r="AF1113" s="3">
        <v>0.86040000000000005</v>
      </c>
      <c r="AG1113" s="3">
        <v>0.90469999999999995</v>
      </c>
    </row>
    <row r="1114" spans="1:33" x14ac:dyDescent="0.25">
      <c r="A1114" t="s">
        <v>291</v>
      </c>
      <c r="B1114" t="s">
        <v>318</v>
      </c>
      <c r="C1114">
        <v>40420</v>
      </c>
      <c r="D1114" t="s">
        <v>319</v>
      </c>
      <c r="E1114" t="s">
        <v>298</v>
      </c>
      <c r="F1114" s="2">
        <v>501</v>
      </c>
      <c r="G1114" s="2">
        <v>503</v>
      </c>
      <c r="H1114" s="2">
        <v>503</v>
      </c>
      <c r="I1114" s="10">
        <v>2165.38</v>
      </c>
      <c r="J1114" s="10">
        <v>80.650000000000006</v>
      </c>
      <c r="K1114" s="10">
        <v>88.53</v>
      </c>
      <c r="L1114" s="10">
        <v>2334.56</v>
      </c>
      <c r="M1114" s="1">
        <v>10.53</v>
      </c>
      <c r="N1114" s="2">
        <v>3962</v>
      </c>
      <c r="O1114" s="2">
        <v>0</v>
      </c>
      <c r="P1114" s="2">
        <v>26</v>
      </c>
      <c r="Q1114" s="2">
        <v>85</v>
      </c>
      <c r="R1114" s="2">
        <v>7</v>
      </c>
      <c r="S1114" s="2">
        <v>1201</v>
      </c>
      <c r="T1114" s="2">
        <v>0</v>
      </c>
      <c r="U1114" s="2">
        <v>2</v>
      </c>
      <c r="V1114" s="2">
        <v>14</v>
      </c>
      <c r="W1114" s="2">
        <v>0</v>
      </c>
      <c r="X1114" s="10">
        <v>2256.11</v>
      </c>
      <c r="Y1114" s="10">
        <v>189.68</v>
      </c>
      <c r="Z1114" s="10">
        <v>2445.79</v>
      </c>
      <c r="AA1114" s="10">
        <v>2347.6999999999998</v>
      </c>
      <c r="AB1114" s="10">
        <v>197.81</v>
      </c>
      <c r="AC1114" s="10">
        <v>2545.5100000000002</v>
      </c>
      <c r="AD1114" s="2">
        <v>503</v>
      </c>
      <c r="AE1114" s="2">
        <v>0</v>
      </c>
      <c r="AF1114" s="3">
        <v>0.97489999999999999</v>
      </c>
      <c r="AG1114" s="3">
        <v>0.9829</v>
      </c>
    </row>
    <row r="1115" spans="1:33" x14ac:dyDescent="0.25">
      <c r="A1115" t="s">
        <v>291</v>
      </c>
      <c r="B1115" t="s">
        <v>324</v>
      </c>
      <c r="C1115">
        <v>99914</v>
      </c>
      <c r="D1115" t="s">
        <v>325</v>
      </c>
      <c r="E1115" t="s">
        <v>298</v>
      </c>
      <c r="F1115" s="2">
        <v>2128</v>
      </c>
      <c r="G1115" s="2">
        <v>2135</v>
      </c>
      <c r="H1115" s="2">
        <v>2135</v>
      </c>
      <c r="I1115" s="10">
        <v>2023.81</v>
      </c>
      <c r="J1115" s="10">
        <v>36.130000000000003</v>
      </c>
      <c r="K1115" s="10">
        <v>69.540000000000006</v>
      </c>
      <c r="L1115" s="10">
        <v>2129.48</v>
      </c>
      <c r="M1115" s="1">
        <v>10.38</v>
      </c>
      <c r="N1115" s="2">
        <v>16191</v>
      </c>
      <c r="O1115" s="2">
        <v>0</v>
      </c>
      <c r="P1115" s="2">
        <v>59</v>
      </c>
      <c r="Q1115" s="2">
        <v>456</v>
      </c>
      <c r="R1115" s="2">
        <v>35</v>
      </c>
      <c r="S1115" s="2">
        <v>5194</v>
      </c>
      <c r="T1115" s="2">
        <v>0</v>
      </c>
      <c r="U1115" s="2">
        <v>27</v>
      </c>
      <c r="V1115" s="2">
        <v>170</v>
      </c>
      <c r="W1115" s="2">
        <v>22</v>
      </c>
      <c r="X1115" s="10">
        <v>2125.9499999999998</v>
      </c>
      <c r="Y1115" s="10">
        <v>118.48</v>
      </c>
      <c r="Z1115" s="10">
        <v>2244.42</v>
      </c>
      <c r="AA1115" s="10">
        <v>2212.25</v>
      </c>
      <c r="AB1115" s="10">
        <v>123.55</v>
      </c>
      <c r="AC1115" s="10">
        <v>2335.81</v>
      </c>
      <c r="AD1115" s="2">
        <v>2135</v>
      </c>
      <c r="AE1115" s="2">
        <v>0</v>
      </c>
      <c r="AF1115" s="3">
        <v>0.82420000000000004</v>
      </c>
      <c r="AG1115" s="3">
        <v>0.88</v>
      </c>
    </row>
    <row r="1116" spans="1:33" x14ac:dyDescent="0.25">
      <c r="A1116" t="s">
        <v>291</v>
      </c>
      <c r="B1116" t="s">
        <v>322</v>
      </c>
      <c r="C1116">
        <v>44100</v>
      </c>
      <c r="D1116" t="s">
        <v>323</v>
      </c>
      <c r="E1116" t="s">
        <v>298</v>
      </c>
      <c r="F1116" s="2">
        <v>224</v>
      </c>
      <c r="G1116" s="2">
        <v>224</v>
      </c>
      <c r="H1116" s="2">
        <v>224</v>
      </c>
      <c r="I1116" s="10">
        <v>2095.83</v>
      </c>
      <c r="J1116" s="10">
        <v>24.49</v>
      </c>
      <c r="K1116" s="10">
        <v>20.329999999999998</v>
      </c>
      <c r="L1116" s="10">
        <v>2140.65</v>
      </c>
      <c r="M1116" s="1">
        <v>10.65</v>
      </c>
      <c r="N1116" s="2">
        <v>1802</v>
      </c>
      <c r="O1116" s="2">
        <v>0</v>
      </c>
      <c r="P1116" s="2">
        <v>17</v>
      </c>
      <c r="Q1116" s="2">
        <v>46</v>
      </c>
      <c r="R1116" s="2">
        <v>0</v>
      </c>
      <c r="S1116" s="2">
        <v>511</v>
      </c>
      <c r="T1116" s="2">
        <v>0</v>
      </c>
      <c r="U1116" s="2">
        <v>0</v>
      </c>
      <c r="V1116" s="2">
        <v>9</v>
      </c>
      <c r="W1116" s="2">
        <v>0</v>
      </c>
      <c r="X1116" s="10">
        <v>2270.21</v>
      </c>
      <c r="Y1116" s="10">
        <v>50.25</v>
      </c>
      <c r="Z1116" s="10">
        <v>2320.46</v>
      </c>
      <c r="AA1116" s="10">
        <v>2362.37</v>
      </c>
      <c r="AB1116" s="10">
        <v>52.41</v>
      </c>
      <c r="AC1116" s="10">
        <v>2414.7800000000002</v>
      </c>
      <c r="AD1116" s="2">
        <v>224</v>
      </c>
      <c r="AE1116" s="2">
        <v>0</v>
      </c>
      <c r="AF1116" s="3">
        <v>0.94610000000000005</v>
      </c>
      <c r="AG1116" s="3">
        <v>0.96319999999999995</v>
      </c>
    </row>
    <row r="1117" spans="1:33" x14ac:dyDescent="0.25">
      <c r="A1117" t="s">
        <v>291</v>
      </c>
      <c r="B1117" t="s">
        <v>320</v>
      </c>
      <c r="C1117">
        <v>41180</v>
      </c>
      <c r="D1117" t="s">
        <v>321</v>
      </c>
      <c r="E1117" t="s">
        <v>298</v>
      </c>
      <c r="F1117" s="2">
        <v>1010</v>
      </c>
      <c r="G1117" s="2">
        <v>1012</v>
      </c>
      <c r="H1117" s="2">
        <v>1012</v>
      </c>
      <c r="I1117" s="10">
        <v>2227.96</v>
      </c>
      <c r="J1117" s="10">
        <v>74.58</v>
      </c>
      <c r="K1117" s="10">
        <v>82.6</v>
      </c>
      <c r="L1117" s="10">
        <v>2385.15</v>
      </c>
      <c r="M1117" s="1">
        <v>10.35</v>
      </c>
      <c r="N1117" s="2">
        <v>7539</v>
      </c>
      <c r="O1117" s="2">
        <v>0</v>
      </c>
      <c r="P1117" s="2">
        <v>27</v>
      </c>
      <c r="Q1117" s="2">
        <v>423</v>
      </c>
      <c r="R1117" s="2">
        <v>0</v>
      </c>
      <c r="S1117" s="2">
        <v>2362</v>
      </c>
      <c r="T1117" s="2">
        <v>0</v>
      </c>
      <c r="U1117" s="2">
        <v>15</v>
      </c>
      <c r="V1117" s="2">
        <v>105</v>
      </c>
      <c r="W1117" s="2">
        <v>0</v>
      </c>
      <c r="X1117" s="10">
        <v>2467.69</v>
      </c>
      <c r="Y1117" s="10">
        <v>176.23</v>
      </c>
      <c r="Z1117" s="10">
        <v>2643.92</v>
      </c>
      <c r="AA1117" s="10">
        <v>2567.87</v>
      </c>
      <c r="AB1117" s="10">
        <v>183.78</v>
      </c>
      <c r="AC1117" s="10">
        <v>2751.65</v>
      </c>
      <c r="AD1117" s="2">
        <v>1012</v>
      </c>
      <c r="AE1117" s="2">
        <v>0</v>
      </c>
      <c r="AF1117" s="3">
        <v>0.93889999999999996</v>
      </c>
      <c r="AG1117" s="3">
        <v>0.95830000000000004</v>
      </c>
    </row>
    <row r="1118" spans="1:33" x14ac:dyDescent="0.25">
      <c r="A1118" t="s">
        <v>326</v>
      </c>
      <c r="B1118" t="s">
        <v>327</v>
      </c>
      <c r="C1118">
        <v>14020</v>
      </c>
      <c r="D1118" t="s">
        <v>328</v>
      </c>
      <c r="E1118" t="s">
        <v>298</v>
      </c>
      <c r="F1118" s="2">
        <v>174</v>
      </c>
      <c r="G1118" s="2">
        <v>174</v>
      </c>
      <c r="H1118" s="2">
        <v>174</v>
      </c>
      <c r="I1118" s="10">
        <v>2440.56</v>
      </c>
      <c r="J1118" s="10">
        <v>45.86</v>
      </c>
      <c r="K1118" s="10">
        <v>132.33000000000001</v>
      </c>
      <c r="L1118" s="10">
        <v>2618.7399999999998</v>
      </c>
      <c r="M1118" s="1">
        <v>10.37</v>
      </c>
      <c r="N1118" s="2">
        <v>1131</v>
      </c>
      <c r="O1118" s="2">
        <v>0</v>
      </c>
      <c r="P1118" s="2">
        <v>17</v>
      </c>
      <c r="Q1118" s="2">
        <v>174</v>
      </c>
      <c r="R1118" s="2">
        <v>0</v>
      </c>
      <c r="S1118" s="2">
        <v>444</v>
      </c>
      <c r="T1118" s="2">
        <v>0</v>
      </c>
      <c r="U1118" s="2">
        <v>10</v>
      </c>
      <c r="V1118" s="2">
        <v>29</v>
      </c>
      <c r="W1118" s="2">
        <v>0</v>
      </c>
      <c r="X1118" s="10">
        <v>2836.34</v>
      </c>
      <c r="Y1118" s="10">
        <v>199.77</v>
      </c>
      <c r="Z1118" s="10">
        <v>3036.11</v>
      </c>
      <c r="AA1118" s="10">
        <v>2951.48</v>
      </c>
      <c r="AB1118" s="10">
        <v>208.33</v>
      </c>
      <c r="AC1118" s="10">
        <v>3159.81</v>
      </c>
      <c r="AD1118" s="2">
        <v>174</v>
      </c>
      <c r="AE1118" s="2">
        <v>0</v>
      </c>
      <c r="AF1118" s="3">
        <v>0.88100000000000001</v>
      </c>
      <c r="AG1118" s="3">
        <v>0.91879999999999995</v>
      </c>
    </row>
    <row r="1119" spans="1:33" x14ac:dyDescent="0.25">
      <c r="A1119" t="s">
        <v>326</v>
      </c>
      <c r="B1119" t="s">
        <v>329</v>
      </c>
      <c r="C1119">
        <v>17140</v>
      </c>
      <c r="D1119" t="s">
        <v>330</v>
      </c>
      <c r="E1119" t="s">
        <v>298</v>
      </c>
      <c r="F1119" s="2">
        <v>89</v>
      </c>
      <c r="G1119" s="2">
        <v>89</v>
      </c>
      <c r="H1119" s="2">
        <v>89</v>
      </c>
      <c r="I1119" s="10">
        <v>2423.66</v>
      </c>
      <c r="J1119" s="10">
        <v>87.21</v>
      </c>
      <c r="K1119" s="10">
        <v>205.58</v>
      </c>
      <c r="L1119" s="10">
        <v>2716.45</v>
      </c>
      <c r="M1119" s="1">
        <v>10.4</v>
      </c>
      <c r="N1119" s="2">
        <v>555</v>
      </c>
      <c r="O1119" s="2">
        <v>0</v>
      </c>
      <c r="P1119" s="2">
        <v>6</v>
      </c>
      <c r="Q1119" s="2">
        <v>68</v>
      </c>
      <c r="R1119" s="2">
        <v>1</v>
      </c>
      <c r="S1119" s="2">
        <v>280</v>
      </c>
      <c r="T1119" s="2">
        <v>0</v>
      </c>
      <c r="U1119" s="2">
        <v>0</v>
      </c>
      <c r="V1119" s="2">
        <v>14</v>
      </c>
      <c r="W1119" s="2">
        <v>2</v>
      </c>
      <c r="X1119" s="10">
        <v>2739.05</v>
      </c>
      <c r="Y1119" s="10">
        <v>328.26</v>
      </c>
      <c r="Z1119" s="10">
        <v>3067.31</v>
      </c>
      <c r="AA1119" s="10">
        <v>2850.24</v>
      </c>
      <c r="AB1119" s="10">
        <v>342.33</v>
      </c>
      <c r="AC1119" s="10">
        <v>3192.57</v>
      </c>
      <c r="AD1119" s="2">
        <v>89</v>
      </c>
      <c r="AE1119" s="2">
        <v>0</v>
      </c>
      <c r="AF1119" s="3">
        <v>0.93320000000000003</v>
      </c>
      <c r="AG1119" s="3">
        <v>0.95440000000000003</v>
      </c>
    </row>
    <row r="1120" spans="1:33" x14ac:dyDescent="0.25">
      <c r="A1120" t="s">
        <v>326</v>
      </c>
      <c r="B1120" t="s">
        <v>331</v>
      </c>
      <c r="C1120">
        <v>18020</v>
      </c>
      <c r="D1120" t="s">
        <v>332</v>
      </c>
      <c r="E1120" t="s">
        <v>298</v>
      </c>
      <c r="F1120" s="2">
        <v>129</v>
      </c>
      <c r="G1120" s="2">
        <v>129</v>
      </c>
      <c r="H1120" s="2">
        <v>129</v>
      </c>
      <c r="I1120" s="10">
        <v>2816.1</v>
      </c>
      <c r="J1120" s="10">
        <v>70.02</v>
      </c>
      <c r="K1120" s="10">
        <v>0.8</v>
      </c>
      <c r="L1120" s="10">
        <v>2886.93</v>
      </c>
      <c r="M1120" s="1">
        <v>10.35</v>
      </c>
      <c r="N1120" s="2">
        <v>913</v>
      </c>
      <c r="O1120" s="2">
        <v>0</v>
      </c>
      <c r="P1120" s="2">
        <v>5</v>
      </c>
      <c r="Q1120" s="2">
        <v>140</v>
      </c>
      <c r="R1120" s="2">
        <v>0</v>
      </c>
      <c r="S1120" s="2">
        <v>229</v>
      </c>
      <c r="T1120" s="2">
        <v>0</v>
      </c>
      <c r="U1120" s="2">
        <v>8</v>
      </c>
      <c r="V1120" s="2">
        <v>40</v>
      </c>
      <c r="W1120" s="2">
        <v>0</v>
      </c>
      <c r="X1120" s="10">
        <v>3391.85</v>
      </c>
      <c r="Y1120" s="10">
        <v>79.41</v>
      </c>
      <c r="Z1120" s="10">
        <v>3471.26</v>
      </c>
      <c r="AA1120" s="10">
        <v>3529.54</v>
      </c>
      <c r="AB1120" s="10">
        <v>82.81</v>
      </c>
      <c r="AC1120" s="10">
        <v>3612.35</v>
      </c>
      <c r="AD1120" s="2">
        <v>129</v>
      </c>
      <c r="AE1120" s="2">
        <v>0</v>
      </c>
      <c r="AF1120" s="3">
        <v>1.0244</v>
      </c>
      <c r="AG1120" s="3">
        <v>1.0166999999999999</v>
      </c>
    </row>
    <row r="1121" spans="1:33" x14ac:dyDescent="0.25">
      <c r="A1121" t="s">
        <v>326</v>
      </c>
      <c r="B1121" t="s">
        <v>333</v>
      </c>
      <c r="C1121">
        <v>21140</v>
      </c>
      <c r="D1121" t="s">
        <v>334</v>
      </c>
      <c r="E1121" t="s">
        <v>298</v>
      </c>
      <c r="F1121" s="2">
        <v>240</v>
      </c>
      <c r="G1121" s="2">
        <v>241</v>
      </c>
      <c r="H1121" s="2">
        <v>241</v>
      </c>
      <c r="I1121" s="10">
        <v>2308.87</v>
      </c>
      <c r="J1121" s="10">
        <v>89.52</v>
      </c>
      <c r="K1121" s="10">
        <v>172.52</v>
      </c>
      <c r="L1121" s="10">
        <v>2570.91</v>
      </c>
      <c r="M1121" s="1">
        <v>10.51</v>
      </c>
      <c r="N1121" s="2">
        <v>1823</v>
      </c>
      <c r="O1121" s="2">
        <v>0</v>
      </c>
      <c r="P1121" s="2">
        <v>12</v>
      </c>
      <c r="Q1121" s="2">
        <v>143</v>
      </c>
      <c r="R1121" s="2">
        <v>0</v>
      </c>
      <c r="S1121" s="2">
        <v>525</v>
      </c>
      <c r="T1121" s="2">
        <v>0</v>
      </c>
      <c r="U1121" s="2">
        <v>3</v>
      </c>
      <c r="V1121" s="2">
        <v>28</v>
      </c>
      <c r="W1121" s="2">
        <v>0</v>
      </c>
      <c r="X1121" s="10">
        <v>2583.52</v>
      </c>
      <c r="Y1121" s="10">
        <v>293.77999999999997</v>
      </c>
      <c r="Z1121" s="10">
        <v>2877.31</v>
      </c>
      <c r="AA1121" s="10">
        <v>2688.4</v>
      </c>
      <c r="AB1121" s="10">
        <v>306.38</v>
      </c>
      <c r="AC1121" s="10">
        <v>2994.78</v>
      </c>
      <c r="AD1121" s="2">
        <v>241</v>
      </c>
      <c r="AE1121" s="2">
        <v>0</v>
      </c>
      <c r="AF1121" s="3">
        <v>0.93169999999999997</v>
      </c>
      <c r="AG1121" s="3">
        <v>0.95340000000000003</v>
      </c>
    </row>
    <row r="1122" spans="1:33" x14ac:dyDescent="0.25">
      <c r="A1122" t="s">
        <v>326</v>
      </c>
      <c r="B1122" t="s">
        <v>335</v>
      </c>
      <c r="C1122">
        <v>21780</v>
      </c>
      <c r="D1122" t="s">
        <v>336</v>
      </c>
      <c r="E1122" t="s">
        <v>298</v>
      </c>
      <c r="F1122" s="2">
        <v>401</v>
      </c>
      <c r="G1122" s="2">
        <v>401</v>
      </c>
      <c r="H1122" s="2">
        <v>401</v>
      </c>
      <c r="I1122" s="10">
        <v>2246.33</v>
      </c>
      <c r="J1122" s="10">
        <v>54.34</v>
      </c>
      <c r="K1122" s="10">
        <v>134.85</v>
      </c>
      <c r="L1122" s="10">
        <v>2435.52</v>
      </c>
      <c r="M1122" s="1">
        <v>10.34</v>
      </c>
      <c r="N1122" s="2">
        <v>2997</v>
      </c>
      <c r="O1122" s="2">
        <v>0</v>
      </c>
      <c r="P1122" s="2">
        <v>6</v>
      </c>
      <c r="Q1122" s="2">
        <v>206</v>
      </c>
      <c r="R1122" s="2">
        <v>9</v>
      </c>
      <c r="S1122" s="2">
        <v>856</v>
      </c>
      <c r="T1122" s="2">
        <v>0</v>
      </c>
      <c r="U1122" s="2">
        <v>3</v>
      </c>
      <c r="V1122" s="2">
        <v>69</v>
      </c>
      <c r="W1122" s="2">
        <v>0</v>
      </c>
      <c r="X1122" s="10">
        <v>2523.98</v>
      </c>
      <c r="Y1122" s="10">
        <v>212.1</v>
      </c>
      <c r="Z1122" s="10">
        <v>2736.09</v>
      </c>
      <c r="AA1122" s="10">
        <v>2626.44</v>
      </c>
      <c r="AB1122" s="10">
        <v>221.2</v>
      </c>
      <c r="AC1122" s="10">
        <v>2847.64</v>
      </c>
      <c r="AD1122" s="2">
        <v>401</v>
      </c>
      <c r="AE1122" s="2">
        <v>0</v>
      </c>
      <c r="AF1122" s="3">
        <v>0.91379999999999995</v>
      </c>
      <c r="AG1122" s="3">
        <v>0.94120000000000004</v>
      </c>
    </row>
    <row r="1123" spans="1:33" x14ac:dyDescent="0.25">
      <c r="A1123" t="s">
        <v>326</v>
      </c>
      <c r="B1123" t="s">
        <v>337</v>
      </c>
      <c r="C1123">
        <v>23060</v>
      </c>
      <c r="D1123" t="s">
        <v>338</v>
      </c>
      <c r="E1123" t="s">
        <v>298</v>
      </c>
      <c r="F1123" s="2">
        <v>655</v>
      </c>
      <c r="G1123" s="2">
        <v>656</v>
      </c>
      <c r="H1123" s="2">
        <v>656</v>
      </c>
      <c r="I1123" s="10">
        <v>2686.94</v>
      </c>
      <c r="J1123" s="10">
        <v>51.04</v>
      </c>
      <c r="K1123" s="10">
        <v>236.93</v>
      </c>
      <c r="L1123" s="10">
        <v>2974.91</v>
      </c>
      <c r="M1123" s="1">
        <v>10.56</v>
      </c>
      <c r="N1123" s="2">
        <v>4544</v>
      </c>
      <c r="O1123" s="2">
        <v>0</v>
      </c>
      <c r="P1123" s="2">
        <v>24</v>
      </c>
      <c r="Q1123" s="2">
        <v>793</v>
      </c>
      <c r="R1123" s="2">
        <v>16</v>
      </c>
      <c r="S1123" s="2">
        <v>1351</v>
      </c>
      <c r="T1123" s="2">
        <v>0</v>
      </c>
      <c r="U1123" s="2">
        <v>6</v>
      </c>
      <c r="V1123" s="2">
        <v>189</v>
      </c>
      <c r="W1123" s="2">
        <v>4</v>
      </c>
      <c r="X1123" s="10">
        <v>3179.2</v>
      </c>
      <c r="Y1123" s="10">
        <v>322.85000000000002</v>
      </c>
      <c r="Z1123" s="10">
        <v>3502.05</v>
      </c>
      <c r="AA1123" s="10">
        <v>3308.26</v>
      </c>
      <c r="AB1123" s="10">
        <v>336.7</v>
      </c>
      <c r="AC1123" s="10">
        <v>3644.95</v>
      </c>
      <c r="AD1123" s="2">
        <v>656</v>
      </c>
      <c r="AE1123" s="2">
        <v>0</v>
      </c>
      <c r="AF1123" s="3">
        <v>0.87890000000000001</v>
      </c>
      <c r="AG1123" s="3">
        <v>0.9173</v>
      </c>
    </row>
    <row r="1124" spans="1:33" x14ac:dyDescent="0.25">
      <c r="A1124" t="s">
        <v>326</v>
      </c>
      <c r="B1124" t="s">
        <v>339</v>
      </c>
      <c r="C1124">
        <v>23844</v>
      </c>
      <c r="D1124" t="s">
        <v>340</v>
      </c>
      <c r="E1124" t="s">
        <v>298</v>
      </c>
      <c r="F1124" s="2">
        <v>809</v>
      </c>
      <c r="G1124" s="2">
        <v>809</v>
      </c>
      <c r="H1124" s="2">
        <v>809</v>
      </c>
      <c r="I1124" s="10">
        <v>2115.11</v>
      </c>
      <c r="J1124" s="10">
        <v>60</v>
      </c>
      <c r="K1124" s="10">
        <v>69.760000000000005</v>
      </c>
      <c r="L1124" s="10">
        <v>2244.88</v>
      </c>
      <c r="M1124" s="1">
        <v>10.26</v>
      </c>
      <c r="N1124" s="2">
        <v>5940</v>
      </c>
      <c r="O1124" s="2">
        <v>0</v>
      </c>
      <c r="P1124" s="2">
        <v>41</v>
      </c>
      <c r="Q1124" s="2">
        <v>192</v>
      </c>
      <c r="R1124" s="2">
        <v>1</v>
      </c>
      <c r="S1124" s="2">
        <v>2071</v>
      </c>
      <c r="T1124" s="2">
        <v>0</v>
      </c>
      <c r="U1124" s="2">
        <v>5</v>
      </c>
      <c r="V1124" s="2">
        <v>47</v>
      </c>
      <c r="W1124" s="2">
        <v>0</v>
      </c>
      <c r="X1124" s="10">
        <v>2253.16</v>
      </c>
      <c r="Y1124" s="10">
        <v>145.47999999999999</v>
      </c>
      <c r="Z1124" s="10">
        <v>2398.64</v>
      </c>
      <c r="AA1124" s="10">
        <v>2344.62</v>
      </c>
      <c r="AB1124" s="10">
        <v>151.72</v>
      </c>
      <c r="AC1124" s="10">
        <v>2496.34</v>
      </c>
      <c r="AD1124" s="2">
        <v>809</v>
      </c>
      <c r="AE1124" s="2">
        <v>0</v>
      </c>
      <c r="AF1124" s="3">
        <v>0.93389999999999995</v>
      </c>
      <c r="AG1124" s="3">
        <v>0.95489999999999997</v>
      </c>
    </row>
    <row r="1125" spans="1:33" x14ac:dyDescent="0.25">
      <c r="A1125" t="s">
        <v>326</v>
      </c>
      <c r="B1125" t="s">
        <v>341</v>
      </c>
      <c r="C1125">
        <v>26900</v>
      </c>
      <c r="D1125" t="s">
        <v>342</v>
      </c>
      <c r="E1125" t="s">
        <v>298</v>
      </c>
      <c r="F1125" s="2">
        <v>2289</v>
      </c>
      <c r="G1125" s="2">
        <v>2299</v>
      </c>
      <c r="H1125" s="2">
        <v>2299</v>
      </c>
      <c r="I1125" s="10">
        <v>2335.1999999999998</v>
      </c>
      <c r="J1125" s="10">
        <v>102.53</v>
      </c>
      <c r="K1125" s="10">
        <v>166.3</v>
      </c>
      <c r="L1125" s="10">
        <v>2604.02</v>
      </c>
      <c r="M1125" s="1">
        <v>10.58</v>
      </c>
      <c r="N1125" s="2">
        <v>17559</v>
      </c>
      <c r="O1125" s="2">
        <v>0</v>
      </c>
      <c r="P1125" s="2">
        <v>123</v>
      </c>
      <c r="Q1125" s="2">
        <v>696</v>
      </c>
      <c r="R1125" s="2">
        <v>4</v>
      </c>
      <c r="S1125" s="2">
        <v>5598</v>
      </c>
      <c r="T1125" s="2">
        <v>0</v>
      </c>
      <c r="U1125" s="2">
        <v>53</v>
      </c>
      <c r="V1125" s="2">
        <v>281</v>
      </c>
      <c r="W1125" s="2">
        <v>0</v>
      </c>
      <c r="X1125" s="10">
        <v>2518.44</v>
      </c>
      <c r="Y1125" s="10">
        <v>301.38</v>
      </c>
      <c r="Z1125" s="10">
        <v>2819.83</v>
      </c>
      <c r="AA1125" s="10">
        <v>2620.6799999999998</v>
      </c>
      <c r="AB1125" s="10">
        <v>314.31</v>
      </c>
      <c r="AC1125" s="10">
        <v>2934.98</v>
      </c>
      <c r="AD1125" s="2">
        <v>2299</v>
      </c>
      <c r="AE1125" s="2">
        <v>0</v>
      </c>
      <c r="AF1125" s="3">
        <v>1.0105999999999999</v>
      </c>
      <c r="AG1125" s="3">
        <v>1.0072000000000001</v>
      </c>
    </row>
    <row r="1126" spans="1:33" x14ac:dyDescent="0.25">
      <c r="A1126" t="s">
        <v>326</v>
      </c>
      <c r="B1126" t="s">
        <v>343</v>
      </c>
      <c r="C1126">
        <v>29020</v>
      </c>
      <c r="D1126" t="s">
        <v>344</v>
      </c>
      <c r="E1126" t="s">
        <v>298</v>
      </c>
      <c r="F1126" s="2">
        <v>144</v>
      </c>
      <c r="G1126" s="2">
        <v>144</v>
      </c>
      <c r="H1126" s="2">
        <v>144</v>
      </c>
      <c r="I1126" s="10">
        <v>1996.9</v>
      </c>
      <c r="J1126" s="10">
        <v>235.17</v>
      </c>
      <c r="K1126" s="10">
        <v>87.87</v>
      </c>
      <c r="L1126" s="10">
        <v>2319.9299999999998</v>
      </c>
      <c r="M1126" s="1">
        <v>10.49</v>
      </c>
      <c r="N1126" s="2">
        <v>1180</v>
      </c>
      <c r="O1126" s="2">
        <v>0</v>
      </c>
      <c r="P1126" s="2">
        <v>0</v>
      </c>
      <c r="Q1126" s="2">
        <v>0</v>
      </c>
      <c r="R1126" s="2">
        <v>0</v>
      </c>
      <c r="S1126" s="2">
        <v>316</v>
      </c>
      <c r="T1126" s="2">
        <v>0</v>
      </c>
      <c r="U1126" s="2">
        <v>0</v>
      </c>
      <c r="V1126" s="2">
        <v>14</v>
      </c>
      <c r="W1126" s="2">
        <v>0</v>
      </c>
      <c r="X1126" s="10">
        <v>2120.42</v>
      </c>
      <c r="Y1126" s="10">
        <v>362.17</v>
      </c>
      <c r="Z1126" s="10">
        <v>2482.59</v>
      </c>
      <c r="AA1126" s="10">
        <v>2206.5</v>
      </c>
      <c r="AB1126" s="10">
        <v>377.69</v>
      </c>
      <c r="AC1126" s="10">
        <v>2584.19</v>
      </c>
      <c r="AD1126" s="2">
        <v>144</v>
      </c>
      <c r="AE1126" s="2">
        <v>0</v>
      </c>
      <c r="AF1126" s="3">
        <v>0.94340000000000002</v>
      </c>
      <c r="AG1126" s="3">
        <v>0.96140000000000003</v>
      </c>
    </row>
    <row r="1127" spans="1:33" x14ac:dyDescent="0.25">
      <c r="A1127" t="s">
        <v>326</v>
      </c>
      <c r="B1127" t="s">
        <v>345</v>
      </c>
      <c r="C1127">
        <v>29200</v>
      </c>
      <c r="D1127" t="s">
        <v>346</v>
      </c>
      <c r="E1127" t="s">
        <v>298</v>
      </c>
      <c r="F1127" s="2">
        <v>245</v>
      </c>
      <c r="G1127" s="2">
        <v>246</v>
      </c>
      <c r="H1127" s="2">
        <v>246</v>
      </c>
      <c r="I1127" s="10">
        <v>2124.0100000000002</v>
      </c>
      <c r="J1127" s="10">
        <v>45.54</v>
      </c>
      <c r="K1127" s="10">
        <v>427.86</v>
      </c>
      <c r="L1127" s="10">
        <v>2597.41</v>
      </c>
      <c r="M1127" s="1">
        <v>10.55</v>
      </c>
      <c r="N1127" s="2">
        <v>1861</v>
      </c>
      <c r="O1127" s="2">
        <v>0</v>
      </c>
      <c r="P1127" s="2">
        <v>5</v>
      </c>
      <c r="Q1127" s="2">
        <v>29</v>
      </c>
      <c r="R1127" s="2">
        <v>4</v>
      </c>
      <c r="S1127" s="2">
        <v>679</v>
      </c>
      <c r="T1127" s="2">
        <v>0</v>
      </c>
      <c r="U1127" s="2">
        <v>4</v>
      </c>
      <c r="V1127" s="2">
        <v>14</v>
      </c>
      <c r="W1127" s="2">
        <v>0</v>
      </c>
      <c r="X1127" s="10">
        <v>2213.87</v>
      </c>
      <c r="Y1127" s="10">
        <v>530.75</v>
      </c>
      <c r="Z1127" s="10">
        <v>2744.61</v>
      </c>
      <c r="AA1127" s="10">
        <v>2303.7399999999998</v>
      </c>
      <c r="AB1127" s="10">
        <v>553.5</v>
      </c>
      <c r="AC1127" s="10">
        <v>2857.24</v>
      </c>
      <c r="AD1127" s="2">
        <v>246</v>
      </c>
      <c r="AE1127" s="2">
        <v>0</v>
      </c>
      <c r="AF1127" s="3">
        <v>0.96130000000000004</v>
      </c>
      <c r="AG1127" s="3">
        <v>0.97360000000000002</v>
      </c>
    </row>
    <row r="1128" spans="1:33" x14ac:dyDescent="0.25">
      <c r="A1128" t="s">
        <v>326</v>
      </c>
      <c r="B1128" t="s">
        <v>347</v>
      </c>
      <c r="C1128">
        <v>31140</v>
      </c>
      <c r="D1128" t="s">
        <v>348</v>
      </c>
      <c r="E1128" t="s">
        <v>298</v>
      </c>
      <c r="F1128" s="2">
        <v>467</v>
      </c>
      <c r="G1128" s="2">
        <v>469</v>
      </c>
      <c r="H1128" s="2">
        <v>469</v>
      </c>
      <c r="I1128" s="10">
        <v>2379.4299999999998</v>
      </c>
      <c r="J1128" s="10">
        <v>156.19</v>
      </c>
      <c r="K1128" s="10">
        <v>160.29</v>
      </c>
      <c r="L1128" s="10">
        <v>2695.92</v>
      </c>
      <c r="M1128" s="1">
        <v>10.61</v>
      </c>
      <c r="N1128" s="2">
        <v>3397</v>
      </c>
      <c r="O1128" s="2">
        <v>0</v>
      </c>
      <c r="P1128" s="2">
        <v>61</v>
      </c>
      <c r="Q1128" s="2">
        <v>313</v>
      </c>
      <c r="R1128" s="2">
        <v>0</v>
      </c>
      <c r="S1128" s="2">
        <v>1085</v>
      </c>
      <c r="T1128" s="2">
        <v>0</v>
      </c>
      <c r="U1128" s="2">
        <v>21</v>
      </c>
      <c r="V1128" s="2">
        <v>97</v>
      </c>
      <c r="W1128" s="2">
        <v>0</v>
      </c>
      <c r="X1128" s="10">
        <v>2724.42</v>
      </c>
      <c r="Y1128" s="10">
        <v>354.82</v>
      </c>
      <c r="Z1128" s="10">
        <v>3079.24</v>
      </c>
      <c r="AA1128" s="10">
        <v>2835.01</v>
      </c>
      <c r="AB1128" s="10">
        <v>370.03</v>
      </c>
      <c r="AC1128" s="10">
        <v>3205.05</v>
      </c>
      <c r="AD1128" s="2">
        <v>469</v>
      </c>
      <c r="AE1128" s="2">
        <v>0</v>
      </c>
      <c r="AF1128" s="3">
        <v>0.88439999999999996</v>
      </c>
      <c r="AG1128" s="3">
        <v>0.92110000000000003</v>
      </c>
    </row>
    <row r="1129" spans="1:33" x14ac:dyDescent="0.25">
      <c r="A1129" t="s">
        <v>326</v>
      </c>
      <c r="B1129" t="s">
        <v>349</v>
      </c>
      <c r="C1129">
        <v>33140</v>
      </c>
      <c r="D1129" t="s">
        <v>350</v>
      </c>
      <c r="E1129" t="s">
        <v>298</v>
      </c>
      <c r="F1129" s="2">
        <v>149</v>
      </c>
      <c r="G1129" s="2">
        <v>149</v>
      </c>
      <c r="H1129" s="2">
        <v>149</v>
      </c>
      <c r="I1129" s="10">
        <v>2122.9899999999998</v>
      </c>
      <c r="J1129" s="10">
        <v>47.76</v>
      </c>
      <c r="K1129" s="10">
        <v>15.18</v>
      </c>
      <c r="L1129" s="10">
        <v>2185.94</v>
      </c>
      <c r="M1129" s="1">
        <v>10.42</v>
      </c>
      <c r="N1129" s="2">
        <v>1108</v>
      </c>
      <c r="O1129" s="2">
        <v>0</v>
      </c>
      <c r="P1129" s="2">
        <v>7</v>
      </c>
      <c r="Q1129" s="2">
        <v>20</v>
      </c>
      <c r="R1129" s="2">
        <v>0</v>
      </c>
      <c r="S1129" s="2">
        <v>401</v>
      </c>
      <c r="T1129" s="2">
        <v>0</v>
      </c>
      <c r="U1129" s="2">
        <v>5</v>
      </c>
      <c r="V1129" s="2">
        <v>12</v>
      </c>
      <c r="W1129" s="2">
        <v>0</v>
      </c>
      <c r="X1129" s="10">
        <v>2203.8000000000002</v>
      </c>
      <c r="Y1129" s="10">
        <v>70.569999999999993</v>
      </c>
      <c r="Z1129" s="10">
        <v>2274.37</v>
      </c>
      <c r="AA1129" s="10">
        <v>2293.2600000000002</v>
      </c>
      <c r="AB1129" s="10">
        <v>73.599999999999994</v>
      </c>
      <c r="AC1129" s="10">
        <v>2366.86</v>
      </c>
      <c r="AD1129" s="2">
        <v>149</v>
      </c>
      <c r="AE1129" s="2">
        <v>0</v>
      </c>
      <c r="AF1129" s="3">
        <v>0.93189999999999995</v>
      </c>
      <c r="AG1129" s="3">
        <v>0.95350000000000001</v>
      </c>
    </row>
    <row r="1130" spans="1:33" x14ac:dyDescent="0.25">
      <c r="A1130" t="s">
        <v>326</v>
      </c>
      <c r="B1130" t="s">
        <v>351</v>
      </c>
      <c r="C1130">
        <v>34620</v>
      </c>
      <c r="D1130" t="s">
        <v>352</v>
      </c>
      <c r="E1130" t="s">
        <v>298</v>
      </c>
      <c r="F1130" s="2">
        <v>189</v>
      </c>
      <c r="G1130" s="2">
        <v>191</v>
      </c>
      <c r="H1130" s="2">
        <v>191</v>
      </c>
      <c r="I1130" s="10">
        <v>2312</v>
      </c>
      <c r="J1130" s="10">
        <v>55.35</v>
      </c>
      <c r="K1130" s="10">
        <v>214.93</v>
      </c>
      <c r="L1130" s="10">
        <v>2582.2800000000002</v>
      </c>
      <c r="M1130" s="1">
        <v>10.52</v>
      </c>
      <c r="N1130" s="2">
        <v>1433</v>
      </c>
      <c r="O1130" s="2">
        <v>0</v>
      </c>
      <c r="P1130" s="2">
        <v>2</v>
      </c>
      <c r="Q1130" s="2">
        <v>86</v>
      </c>
      <c r="R1130" s="2">
        <v>0</v>
      </c>
      <c r="S1130" s="2">
        <v>474</v>
      </c>
      <c r="T1130" s="2">
        <v>0</v>
      </c>
      <c r="U1130" s="2">
        <v>0</v>
      </c>
      <c r="V1130" s="2">
        <v>15</v>
      </c>
      <c r="W1130" s="2">
        <v>0</v>
      </c>
      <c r="X1130" s="10">
        <v>2325.1799999999998</v>
      </c>
      <c r="Y1130" s="10">
        <v>303.02</v>
      </c>
      <c r="Z1130" s="10">
        <v>2628.2</v>
      </c>
      <c r="AA1130" s="10">
        <v>2419.5700000000002</v>
      </c>
      <c r="AB1130" s="10">
        <v>316.01</v>
      </c>
      <c r="AC1130" s="10">
        <v>2735.58</v>
      </c>
      <c r="AD1130" s="2">
        <v>191</v>
      </c>
      <c r="AE1130" s="2">
        <v>0</v>
      </c>
      <c r="AF1130" s="3">
        <v>0.89410000000000001</v>
      </c>
      <c r="AG1130" s="3">
        <v>0.92769999999999997</v>
      </c>
    </row>
    <row r="1131" spans="1:33" x14ac:dyDescent="0.25">
      <c r="A1131" t="s">
        <v>326</v>
      </c>
      <c r="B1131" t="s">
        <v>357</v>
      </c>
      <c r="C1131">
        <v>99915</v>
      </c>
      <c r="D1131" t="s">
        <v>358</v>
      </c>
      <c r="E1131" t="s">
        <v>298</v>
      </c>
      <c r="F1131" s="2">
        <v>2169</v>
      </c>
      <c r="G1131" s="2">
        <v>2180</v>
      </c>
      <c r="H1131" s="2">
        <v>2180</v>
      </c>
      <c r="I1131" s="10">
        <v>2110.52</v>
      </c>
      <c r="J1131" s="10">
        <v>58.07</v>
      </c>
      <c r="K1131" s="10">
        <v>120.07</v>
      </c>
      <c r="L1131" s="10">
        <v>2288.65</v>
      </c>
      <c r="M1131" s="1">
        <v>10.4</v>
      </c>
      <c r="N1131" s="2">
        <v>16297</v>
      </c>
      <c r="O1131" s="2">
        <v>0</v>
      </c>
      <c r="P1131" s="2">
        <v>115</v>
      </c>
      <c r="Q1131" s="2">
        <v>1028</v>
      </c>
      <c r="R1131" s="2">
        <v>8</v>
      </c>
      <c r="S1131" s="2">
        <v>4907</v>
      </c>
      <c r="T1131" s="2">
        <v>0</v>
      </c>
      <c r="U1131" s="2">
        <v>17</v>
      </c>
      <c r="V1131" s="2">
        <v>291</v>
      </c>
      <c r="W1131" s="2">
        <v>6</v>
      </c>
      <c r="X1131" s="10">
        <v>2366.37</v>
      </c>
      <c r="Y1131" s="10">
        <v>199.71</v>
      </c>
      <c r="Z1131" s="10">
        <v>2566.08</v>
      </c>
      <c r="AA1131" s="10">
        <v>2462.4299999999998</v>
      </c>
      <c r="AB1131" s="10">
        <v>208.27</v>
      </c>
      <c r="AC1131" s="10">
        <v>2670.7</v>
      </c>
      <c r="AD1131" s="2">
        <v>2180</v>
      </c>
      <c r="AE1131" s="2">
        <v>0</v>
      </c>
      <c r="AF1131" s="3">
        <v>0.83189999999999997</v>
      </c>
      <c r="AG1131" s="3">
        <v>0.88529999999999998</v>
      </c>
    </row>
    <row r="1132" spans="1:33" x14ac:dyDescent="0.25">
      <c r="A1132" t="s">
        <v>326</v>
      </c>
      <c r="B1132" t="s">
        <v>353</v>
      </c>
      <c r="C1132">
        <v>43780</v>
      </c>
      <c r="D1132" t="s">
        <v>354</v>
      </c>
      <c r="E1132" t="s">
        <v>298</v>
      </c>
      <c r="F1132" s="2">
        <v>383</v>
      </c>
      <c r="G1132" s="2">
        <v>384</v>
      </c>
      <c r="H1132" s="2">
        <v>384</v>
      </c>
      <c r="I1132" s="10">
        <v>2378.52</v>
      </c>
      <c r="J1132" s="10">
        <v>190.68</v>
      </c>
      <c r="K1132" s="10">
        <v>44.77</v>
      </c>
      <c r="L1132" s="10">
        <v>2613.9699999999998</v>
      </c>
      <c r="M1132" s="1">
        <v>10.69</v>
      </c>
      <c r="N1132" s="2">
        <v>2955</v>
      </c>
      <c r="O1132" s="2">
        <v>0</v>
      </c>
      <c r="P1132" s="2">
        <v>7</v>
      </c>
      <c r="Q1132" s="2">
        <v>199</v>
      </c>
      <c r="R1132" s="2">
        <v>0</v>
      </c>
      <c r="S1132" s="2">
        <v>867</v>
      </c>
      <c r="T1132" s="2">
        <v>0</v>
      </c>
      <c r="U1132" s="2">
        <v>1</v>
      </c>
      <c r="V1132" s="2">
        <v>75</v>
      </c>
      <c r="W1132" s="2">
        <v>0</v>
      </c>
      <c r="X1132" s="10">
        <v>2594.2399999999998</v>
      </c>
      <c r="Y1132" s="10">
        <v>263.97000000000003</v>
      </c>
      <c r="Z1132" s="10">
        <v>2858.21</v>
      </c>
      <c r="AA1132" s="10">
        <v>2699.55</v>
      </c>
      <c r="AB1132" s="10">
        <v>275.27999999999997</v>
      </c>
      <c r="AC1132" s="10">
        <v>2974.84</v>
      </c>
      <c r="AD1132" s="2">
        <v>384</v>
      </c>
      <c r="AE1132" s="2">
        <v>0</v>
      </c>
      <c r="AF1132" s="3">
        <v>0.92689999999999995</v>
      </c>
      <c r="AG1132" s="3">
        <v>0.95009999999999994</v>
      </c>
    </row>
    <row r="1133" spans="1:33" x14ac:dyDescent="0.25">
      <c r="A1133" t="s">
        <v>326</v>
      </c>
      <c r="B1133" t="s">
        <v>355</v>
      </c>
      <c r="C1133">
        <v>45460</v>
      </c>
      <c r="D1133" t="s">
        <v>356</v>
      </c>
      <c r="E1133" t="s">
        <v>298</v>
      </c>
      <c r="F1133" s="2">
        <v>263</v>
      </c>
      <c r="G1133" s="2">
        <v>264</v>
      </c>
      <c r="H1133" s="2">
        <v>264</v>
      </c>
      <c r="I1133" s="10">
        <v>2022.58</v>
      </c>
      <c r="J1133" s="10">
        <v>83.11</v>
      </c>
      <c r="K1133" s="10">
        <v>183.94</v>
      </c>
      <c r="L1133" s="10">
        <v>2289.63</v>
      </c>
      <c r="M1133" s="1">
        <v>10.17</v>
      </c>
      <c r="N1133" s="2">
        <v>2059</v>
      </c>
      <c r="O1133" s="2">
        <v>0</v>
      </c>
      <c r="P1133" s="2">
        <v>17</v>
      </c>
      <c r="Q1133" s="2">
        <v>41</v>
      </c>
      <c r="R1133" s="2">
        <v>0</v>
      </c>
      <c r="S1133" s="2">
        <v>548</v>
      </c>
      <c r="T1133" s="2">
        <v>0</v>
      </c>
      <c r="U1133" s="2">
        <v>2</v>
      </c>
      <c r="V1133" s="2">
        <v>19</v>
      </c>
      <c r="W1133" s="2">
        <v>0</v>
      </c>
      <c r="X1133" s="10">
        <v>2132.71</v>
      </c>
      <c r="Y1133" s="10">
        <v>299.39</v>
      </c>
      <c r="Z1133" s="10">
        <v>2432.1</v>
      </c>
      <c r="AA1133" s="10">
        <v>2219.2800000000002</v>
      </c>
      <c r="AB1133" s="10">
        <v>312.23</v>
      </c>
      <c r="AC1133" s="10">
        <v>2531.5100000000002</v>
      </c>
      <c r="AD1133" s="2">
        <v>264</v>
      </c>
      <c r="AE1133" s="2">
        <v>0</v>
      </c>
      <c r="AF1133" s="3">
        <v>0.91969999999999996</v>
      </c>
      <c r="AG1133" s="3">
        <v>0.94520000000000004</v>
      </c>
    </row>
    <row r="1134" spans="1:33" x14ac:dyDescent="0.25">
      <c r="A1134" t="s">
        <v>359</v>
      </c>
      <c r="B1134" t="s">
        <v>360</v>
      </c>
      <c r="C1134">
        <v>28140</v>
      </c>
      <c r="D1134" t="s">
        <v>361</v>
      </c>
      <c r="E1134" t="s">
        <v>298</v>
      </c>
      <c r="F1134" s="2">
        <v>1102</v>
      </c>
      <c r="G1134" s="2">
        <v>1111</v>
      </c>
      <c r="H1134" s="2">
        <v>1111</v>
      </c>
      <c r="I1134" s="10">
        <v>2474.4499999999998</v>
      </c>
      <c r="J1134" s="10">
        <v>77.02</v>
      </c>
      <c r="K1134" s="10">
        <v>196.51</v>
      </c>
      <c r="L1134" s="10">
        <v>2747.98</v>
      </c>
      <c r="M1134" s="1">
        <v>10.65</v>
      </c>
      <c r="N1134" s="2">
        <v>7783</v>
      </c>
      <c r="O1134" s="2">
        <v>0</v>
      </c>
      <c r="P1134" s="2">
        <v>34</v>
      </c>
      <c r="Q1134" s="2">
        <v>792</v>
      </c>
      <c r="R1134" s="2">
        <v>13</v>
      </c>
      <c r="S1134" s="2">
        <v>3024</v>
      </c>
      <c r="T1134" s="2">
        <v>0</v>
      </c>
      <c r="U1134" s="2">
        <v>10</v>
      </c>
      <c r="V1134" s="2">
        <v>171</v>
      </c>
      <c r="W1134" s="2">
        <v>0</v>
      </c>
      <c r="X1134" s="10">
        <v>2794.05</v>
      </c>
      <c r="Y1134" s="10">
        <v>306.66000000000003</v>
      </c>
      <c r="Z1134" s="10">
        <v>3100.72</v>
      </c>
      <c r="AA1134" s="10">
        <v>2907.48</v>
      </c>
      <c r="AB1134" s="10">
        <v>319.81</v>
      </c>
      <c r="AC1134" s="10">
        <v>3227.29</v>
      </c>
      <c r="AD1134" s="2">
        <v>1111</v>
      </c>
      <c r="AE1134" s="2">
        <v>0</v>
      </c>
      <c r="AF1134" s="3">
        <v>0.93510000000000004</v>
      </c>
      <c r="AG1134" s="3">
        <v>0.95569999999999999</v>
      </c>
    </row>
    <row r="1135" spans="1:33" x14ac:dyDescent="0.25">
      <c r="A1135" t="s">
        <v>359</v>
      </c>
      <c r="B1135" t="s">
        <v>362</v>
      </c>
      <c r="C1135">
        <v>29940</v>
      </c>
      <c r="D1135" t="s">
        <v>363</v>
      </c>
      <c r="E1135" t="s">
        <v>298</v>
      </c>
      <c r="F1135" s="2">
        <v>136</v>
      </c>
      <c r="G1135" s="2">
        <v>138</v>
      </c>
      <c r="H1135" s="2">
        <v>138</v>
      </c>
      <c r="I1135" s="10">
        <v>2245.04</v>
      </c>
      <c r="J1135" s="10">
        <v>44.83</v>
      </c>
      <c r="K1135" s="10">
        <v>128.77000000000001</v>
      </c>
      <c r="L1135" s="10">
        <v>2418.63</v>
      </c>
      <c r="M1135" s="1">
        <v>10.23</v>
      </c>
      <c r="N1135" s="2">
        <v>974</v>
      </c>
      <c r="O1135" s="2">
        <v>0</v>
      </c>
      <c r="P1135" s="2">
        <v>8</v>
      </c>
      <c r="Q1135" s="2">
        <v>46</v>
      </c>
      <c r="R1135" s="2">
        <v>0</v>
      </c>
      <c r="S1135" s="2">
        <v>346</v>
      </c>
      <c r="T1135" s="2">
        <v>0</v>
      </c>
      <c r="U1135" s="2">
        <v>0</v>
      </c>
      <c r="V1135" s="2">
        <v>38</v>
      </c>
      <c r="W1135" s="2">
        <v>0</v>
      </c>
      <c r="X1135" s="10">
        <v>2408.86</v>
      </c>
      <c r="Y1135" s="10">
        <v>194.62</v>
      </c>
      <c r="Z1135" s="10">
        <v>2603.48</v>
      </c>
      <c r="AA1135" s="10">
        <v>2506.65</v>
      </c>
      <c r="AB1135" s="10">
        <v>202.96</v>
      </c>
      <c r="AC1135" s="10">
        <v>2709.61</v>
      </c>
      <c r="AD1135" s="2">
        <v>138</v>
      </c>
      <c r="AE1135" s="2">
        <v>0</v>
      </c>
      <c r="AF1135" s="3">
        <v>0.86760000000000004</v>
      </c>
      <c r="AG1135" s="3">
        <v>0.90959999999999996</v>
      </c>
    </row>
    <row r="1136" spans="1:33" x14ac:dyDescent="0.25">
      <c r="A1136" t="s">
        <v>359</v>
      </c>
      <c r="B1136" t="s">
        <v>368</v>
      </c>
      <c r="C1136" t="s">
        <v>369</v>
      </c>
      <c r="D1136" t="s">
        <v>370</v>
      </c>
      <c r="E1136" t="s">
        <v>298</v>
      </c>
      <c r="F1136" s="2">
        <v>1400</v>
      </c>
      <c r="G1136" s="2">
        <v>1405</v>
      </c>
      <c r="H1136" s="2">
        <v>1405</v>
      </c>
      <c r="I1136" s="10">
        <v>1990.13</v>
      </c>
      <c r="J1136" s="10">
        <v>45.67</v>
      </c>
      <c r="K1136" s="10">
        <v>100.26</v>
      </c>
      <c r="L1136" s="10">
        <v>2136.06</v>
      </c>
      <c r="M1136" s="1">
        <v>10.48</v>
      </c>
      <c r="N1136" s="2">
        <v>10655</v>
      </c>
      <c r="O1136" s="2">
        <v>0</v>
      </c>
      <c r="P1136" s="2">
        <v>36</v>
      </c>
      <c r="Q1136" s="2">
        <v>379</v>
      </c>
      <c r="R1136" s="2">
        <v>2</v>
      </c>
      <c r="S1136" s="2">
        <v>3481</v>
      </c>
      <c r="T1136" s="2">
        <v>0</v>
      </c>
      <c r="U1136" s="2">
        <v>19</v>
      </c>
      <c r="V1136" s="2">
        <v>143</v>
      </c>
      <c r="W1136" s="2">
        <v>3</v>
      </c>
      <c r="X1136" s="10">
        <v>2148.0300000000002</v>
      </c>
      <c r="Y1136" s="10">
        <v>163.6</v>
      </c>
      <c r="Z1136" s="10">
        <v>2311.64</v>
      </c>
      <c r="AA1136" s="10">
        <v>2235.23</v>
      </c>
      <c r="AB1136" s="10">
        <v>170.62</v>
      </c>
      <c r="AC1136" s="10">
        <v>2405.85</v>
      </c>
      <c r="AD1136" s="2">
        <v>1405</v>
      </c>
      <c r="AE1136" s="2">
        <v>0</v>
      </c>
      <c r="AF1136" s="3">
        <v>0.80569999999999997</v>
      </c>
      <c r="AG1136" s="3">
        <v>0.86739999999999995</v>
      </c>
    </row>
    <row r="1137" spans="1:33" x14ac:dyDescent="0.25">
      <c r="A1137" t="s">
        <v>359</v>
      </c>
      <c r="B1137" t="s">
        <v>364</v>
      </c>
      <c r="C1137">
        <v>45820</v>
      </c>
      <c r="D1137" t="s">
        <v>365</v>
      </c>
      <c r="E1137" t="s">
        <v>298</v>
      </c>
      <c r="F1137" s="2">
        <v>454</v>
      </c>
      <c r="G1137" s="2">
        <v>454</v>
      </c>
      <c r="H1137" s="2">
        <v>454</v>
      </c>
      <c r="I1137" s="10">
        <v>2416.6799999999998</v>
      </c>
      <c r="J1137" s="10">
        <v>65.62</v>
      </c>
      <c r="K1137" s="10">
        <v>24.13</v>
      </c>
      <c r="L1137" s="10">
        <v>2506.4299999999998</v>
      </c>
      <c r="M1137" s="1">
        <v>10.61</v>
      </c>
      <c r="N1137" s="2">
        <v>3350</v>
      </c>
      <c r="O1137" s="2">
        <v>0</v>
      </c>
      <c r="P1137" s="2">
        <v>74</v>
      </c>
      <c r="Q1137" s="2">
        <v>298</v>
      </c>
      <c r="R1137" s="2">
        <v>1</v>
      </c>
      <c r="S1137" s="2">
        <v>922</v>
      </c>
      <c r="T1137" s="2">
        <v>0</v>
      </c>
      <c r="U1137" s="2">
        <v>22</v>
      </c>
      <c r="V1137" s="2">
        <v>148</v>
      </c>
      <c r="W1137" s="2">
        <v>0</v>
      </c>
      <c r="X1137" s="10">
        <v>2836.42</v>
      </c>
      <c r="Y1137" s="10">
        <v>100.62</v>
      </c>
      <c r="Z1137" s="10">
        <v>2937.04</v>
      </c>
      <c r="AA1137" s="10">
        <v>2951.57</v>
      </c>
      <c r="AB1137" s="10">
        <v>104.94</v>
      </c>
      <c r="AC1137" s="10">
        <v>3056.5</v>
      </c>
      <c r="AD1137" s="2">
        <v>454</v>
      </c>
      <c r="AE1137" s="2">
        <v>0</v>
      </c>
      <c r="AF1137" s="3">
        <v>0.89590000000000003</v>
      </c>
      <c r="AG1137" s="3">
        <v>0.92889999999999995</v>
      </c>
    </row>
    <row r="1138" spans="1:33" x14ac:dyDescent="0.25">
      <c r="A1138" t="s">
        <v>359</v>
      </c>
      <c r="B1138" t="s">
        <v>366</v>
      </c>
      <c r="C1138">
        <v>48620</v>
      </c>
      <c r="D1138" t="s">
        <v>367</v>
      </c>
      <c r="E1138" t="s">
        <v>298</v>
      </c>
      <c r="F1138" s="2">
        <v>916</v>
      </c>
      <c r="G1138" s="2">
        <v>925</v>
      </c>
      <c r="H1138" s="2">
        <v>925</v>
      </c>
      <c r="I1138" s="10">
        <v>2169.61</v>
      </c>
      <c r="J1138" s="10">
        <v>83.75</v>
      </c>
      <c r="K1138" s="10">
        <v>87.92</v>
      </c>
      <c r="L1138" s="10">
        <v>2341.27</v>
      </c>
      <c r="M1138" s="1">
        <v>10.52</v>
      </c>
      <c r="N1138" s="2">
        <v>7217</v>
      </c>
      <c r="O1138" s="2">
        <v>0</v>
      </c>
      <c r="P1138" s="2">
        <v>32</v>
      </c>
      <c r="Q1138" s="2">
        <v>349</v>
      </c>
      <c r="R1138" s="2">
        <v>8</v>
      </c>
      <c r="S1138" s="2">
        <v>1973</v>
      </c>
      <c r="T1138" s="2">
        <v>0</v>
      </c>
      <c r="U1138" s="2">
        <v>0</v>
      </c>
      <c r="V1138" s="2">
        <v>154</v>
      </c>
      <c r="W1138" s="2">
        <v>1</v>
      </c>
      <c r="X1138" s="10">
        <v>2370.96</v>
      </c>
      <c r="Y1138" s="10">
        <v>192.46</v>
      </c>
      <c r="Z1138" s="10">
        <v>2563.41</v>
      </c>
      <c r="AA1138" s="10">
        <v>2467.21</v>
      </c>
      <c r="AB1138" s="10">
        <v>200.71</v>
      </c>
      <c r="AC1138" s="10">
        <v>2667.91</v>
      </c>
      <c r="AD1138" s="2">
        <v>925</v>
      </c>
      <c r="AE1138" s="2">
        <v>0</v>
      </c>
      <c r="AF1138" s="3">
        <v>0.85489999999999999</v>
      </c>
      <c r="AG1138" s="3">
        <v>0.90100000000000002</v>
      </c>
    </row>
    <row r="1139" spans="1:33" x14ac:dyDescent="0.25">
      <c r="A1139" t="s">
        <v>371</v>
      </c>
      <c r="B1139" t="s">
        <v>372</v>
      </c>
      <c r="C1139">
        <v>14540</v>
      </c>
      <c r="D1139" t="s">
        <v>373</v>
      </c>
      <c r="E1139" t="s">
        <v>298</v>
      </c>
      <c r="F1139" s="2">
        <v>147</v>
      </c>
      <c r="G1139" s="2">
        <v>149</v>
      </c>
      <c r="H1139" s="2">
        <v>149</v>
      </c>
      <c r="I1139" s="10">
        <v>2447.7600000000002</v>
      </c>
      <c r="J1139" s="10">
        <v>31.21</v>
      </c>
      <c r="K1139" s="10">
        <v>89.6</v>
      </c>
      <c r="L1139" s="10">
        <v>2568.5700000000002</v>
      </c>
      <c r="M1139" s="1">
        <v>10.38</v>
      </c>
      <c r="N1139" s="2">
        <v>1020</v>
      </c>
      <c r="O1139" s="2">
        <v>0</v>
      </c>
      <c r="P1139" s="2">
        <v>6</v>
      </c>
      <c r="Q1139" s="2">
        <v>128</v>
      </c>
      <c r="R1139" s="2">
        <v>0</v>
      </c>
      <c r="S1139" s="2">
        <v>339</v>
      </c>
      <c r="T1139" s="2">
        <v>0</v>
      </c>
      <c r="U1139" s="2">
        <v>0</v>
      </c>
      <c r="V1139" s="2">
        <v>54</v>
      </c>
      <c r="W1139" s="2">
        <v>0</v>
      </c>
      <c r="X1139" s="10">
        <v>2801.3</v>
      </c>
      <c r="Y1139" s="10">
        <v>135.44</v>
      </c>
      <c r="Z1139" s="10">
        <v>2936.74</v>
      </c>
      <c r="AA1139" s="10">
        <v>2915.01</v>
      </c>
      <c r="AB1139" s="10">
        <v>141.25</v>
      </c>
      <c r="AC1139" s="10">
        <v>3056.26</v>
      </c>
      <c r="AD1139" s="2">
        <v>149</v>
      </c>
      <c r="AE1139" s="2">
        <v>0</v>
      </c>
      <c r="AF1139" s="3">
        <v>0.81530000000000002</v>
      </c>
      <c r="AG1139" s="3">
        <v>0.87390000000000001</v>
      </c>
    </row>
    <row r="1140" spans="1:33" x14ac:dyDescent="0.25">
      <c r="A1140" t="s">
        <v>371</v>
      </c>
      <c r="B1140" t="s">
        <v>374</v>
      </c>
      <c r="C1140">
        <v>17140</v>
      </c>
      <c r="D1140" t="s">
        <v>330</v>
      </c>
      <c r="E1140" t="s">
        <v>298</v>
      </c>
      <c r="F1140" s="2">
        <v>489</v>
      </c>
      <c r="G1140" s="2">
        <v>493</v>
      </c>
      <c r="H1140" s="2">
        <v>493</v>
      </c>
      <c r="I1140" s="10">
        <v>2489.42</v>
      </c>
      <c r="J1140" s="10">
        <v>67.97</v>
      </c>
      <c r="K1140" s="10">
        <v>86.48</v>
      </c>
      <c r="L1140" s="10">
        <v>2643.88</v>
      </c>
      <c r="M1140" s="1">
        <v>10.47</v>
      </c>
      <c r="N1140" s="2">
        <v>3659</v>
      </c>
      <c r="O1140" s="2">
        <v>0</v>
      </c>
      <c r="P1140" s="2">
        <v>57</v>
      </c>
      <c r="Q1140" s="2">
        <v>363</v>
      </c>
      <c r="R1140" s="2">
        <v>43</v>
      </c>
      <c r="S1140" s="2">
        <v>958</v>
      </c>
      <c r="T1140" s="2">
        <v>0</v>
      </c>
      <c r="U1140" s="2">
        <v>5</v>
      </c>
      <c r="V1140" s="2">
        <v>68</v>
      </c>
      <c r="W1140" s="2">
        <v>9</v>
      </c>
      <c r="X1140" s="10">
        <v>2844.73</v>
      </c>
      <c r="Y1140" s="10">
        <v>173.16</v>
      </c>
      <c r="Z1140" s="10">
        <v>3017.89</v>
      </c>
      <c r="AA1140" s="10">
        <v>2960.21</v>
      </c>
      <c r="AB1140" s="10">
        <v>180.58</v>
      </c>
      <c r="AC1140" s="10">
        <v>3140.79</v>
      </c>
      <c r="AD1140" s="2">
        <v>493</v>
      </c>
      <c r="AE1140" s="2">
        <v>0</v>
      </c>
      <c r="AF1140" s="3">
        <v>0.93320000000000003</v>
      </c>
      <c r="AG1140" s="3">
        <v>0.95440000000000003</v>
      </c>
    </row>
    <row r="1141" spans="1:33" x14ac:dyDescent="0.25">
      <c r="A1141" t="s">
        <v>371</v>
      </c>
      <c r="B1141" t="s">
        <v>375</v>
      </c>
      <c r="C1141">
        <v>21060</v>
      </c>
      <c r="D1141" t="s">
        <v>376</v>
      </c>
      <c r="E1141" t="s">
        <v>298</v>
      </c>
      <c r="F1141" s="2">
        <v>158</v>
      </c>
      <c r="G1141" s="2">
        <v>158</v>
      </c>
      <c r="H1141" s="2">
        <v>158</v>
      </c>
      <c r="I1141" s="10">
        <v>2115.59</v>
      </c>
      <c r="J1141" s="10">
        <v>100.67</v>
      </c>
      <c r="K1141" s="10">
        <v>207.69</v>
      </c>
      <c r="L1141" s="10">
        <v>2423.9499999999998</v>
      </c>
      <c r="M1141" s="1">
        <v>10.77</v>
      </c>
      <c r="N1141" s="2">
        <v>1195</v>
      </c>
      <c r="O1141" s="2">
        <v>0</v>
      </c>
      <c r="P1141" s="2">
        <v>3</v>
      </c>
      <c r="Q1141" s="2">
        <v>46</v>
      </c>
      <c r="R1141" s="2">
        <v>0</v>
      </c>
      <c r="S1141" s="2">
        <v>441</v>
      </c>
      <c r="T1141" s="2">
        <v>0</v>
      </c>
      <c r="U1141" s="2">
        <v>0</v>
      </c>
      <c r="V1141" s="2">
        <v>16</v>
      </c>
      <c r="W1141" s="2">
        <v>0</v>
      </c>
      <c r="X1141" s="10">
        <v>2282.81</v>
      </c>
      <c r="Y1141" s="10">
        <v>345.71</v>
      </c>
      <c r="Z1141" s="10">
        <v>2628.52</v>
      </c>
      <c r="AA1141" s="10">
        <v>2375.48</v>
      </c>
      <c r="AB1141" s="10">
        <v>360.53</v>
      </c>
      <c r="AC1141" s="10">
        <v>2736.01</v>
      </c>
      <c r="AD1141" s="2">
        <v>158</v>
      </c>
      <c r="AE1141" s="2">
        <v>0</v>
      </c>
      <c r="AF1141" s="3">
        <v>0.8</v>
      </c>
      <c r="AG1141" s="3">
        <v>0.86350000000000005</v>
      </c>
    </row>
    <row r="1142" spans="1:33" x14ac:dyDescent="0.25">
      <c r="A1142" t="s">
        <v>371</v>
      </c>
      <c r="B1142" t="s">
        <v>377</v>
      </c>
      <c r="C1142">
        <v>21780</v>
      </c>
      <c r="D1142" t="s">
        <v>336</v>
      </c>
      <c r="E1142" t="s">
        <v>298</v>
      </c>
      <c r="F1142" s="2">
        <v>82</v>
      </c>
      <c r="G1142" s="2">
        <v>82</v>
      </c>
      <c r="H1142" s="2">
        <v>82</v>
      </c>
      <c r="I1142" s="10">
        <v>3356.22</v>
      </c>
      <c r="J1142" s="10">
        <v>9.3800000000000008</v>
      </c>
      <c r="K1142" s="10">
        <v>135.47999999999999</v>
      </c>
      <c r="L1142" s="10">
        <v>3501.08</v>
      </c>
      <c r="M1142" s="1">
        <v>10.07</v>
      </c>
      <c r="N1142" s="2">
        <v>461</v>
      </c>
      <c r="O1142" s="2">
        <v>0</v>
      </c>
      <c r="P1142" s="2">
        <v>5</v>
      </c>
      <c r="Q1142" s="2">
        <v>209</v>
      </c>
      <c r="R1142" s="2">
        <v>1</v>
      </c>
      <c r="S1142" s="2">
        <v>124</v>
      </c>
      <c r="T1142" s="2">
        <v>0</v>
      </c>
      <c r="U1142" s="2">
        <v>3</v>
      </c>
      <c r="V1142" s="2">
        <v>23</v>
      </c>
      <c r="W1142" s="2">
        <v>0</v>
      </c>
      <c r="X1142" s="10">
        <v>4280.49</v>
      </c>
      <c r="Y1142" s="10">
        <v>162.41</v>
      </c>
      <c r="Z1142" s="10">
        <v>4442.91</v>
      </c>
      <c r="AA1142" s="10">
        <v>4454.26</v>
      </c>
      <c r="AB1142" s="10">
        <v>169.38</v>
      </c>
      <c r="AC1142" s="10">
        <v>4623.6400000000003</v>
      </c>
      <c r="AD1142" s="2">
        <v>82</v>
      </c>
      <c r="AE1142" s="2">
        <v>0</v>
      </c>
      <c r="AF1142" s="3">
        <v>0.91379999999999995</v>
      </c>
      <c r="AG1142" s="3">
        <v>0.94120000000000004</v>
      </c>
    </row>
    <row r="1143" spans="1:33" x14ac:dyDescent="0.25">
      <c r="A1143" t="s">
        <v>371</v>
      </c>
      <c r="B1143" t="s">
        <v>378</v>
      </c>
      <c r="C1143">
        <v>26580</v>
      </c>
      <c r="D1143" t="s">
        <v>379</v>
      </c>
      <c r="E1143" t="s">
        <v>298</v>
      </c>
      <c r="F1143" s="2">
        <v>174</v>
      </c>
      <c r="G1143" s="2">
        <v>175</v>
      </c>
      <c r="H1143" s="2">
        <v>175</v>
      </c>
      <c r="I1143" s="10">
        <v>3541.19</v>
      </c>
      <c r="J1143" s="10">
        <v>40.74</v>
      </c>
      <c r="K1143" s="10">
        <v>161.88999999999999</v>
      </c>
      <c r="L1143" s="10">
        <v>3743.82</v>
      </c>
      <c r="M1143" s="1">
        <v>10.45</v>
      </c>
      <c r="N1143" s="2">
        <v>963</v>
      </c>
      <c r="O1143" s="2">
        <v>0</v>
      </c>
      <c r="P1143" s="2">
        <v>3</v>
      </c>
      <c r="Q1143" s="2">
        <v>438</v>
      </c>
      <c r="R1143" s="2">
        <v>5</v>
      </c>
      <c r="S1143" s="2">
        <v>312</v>
      </c>
      <c r="T1143" s="2">
        <v>0</v>
      </c>
      <c r="U1143" s="2">
        <v>0</v>
      </c>
      <c r="V1143" s="2">
        <v>107</v>
      </c>
      <c r="W1143" s="2">
        <v>0</v>
      </c>
      <c r="X1143" s="10">
        <v>4429.4399999999996</v>
      </c>
      <c r="Y1143" s="10">
        <v>227.18</v>
      </c>
      <c r="Z1143" s="10">
        <v>4656.62</v>
      </c>
      <c r="AA1143" s="10">
        <v>4609.25</v>
      </c>
      <c r="AB1143" s="10">
        <v>236.91</v>
      </c>
      <c r="AC1143" s="10">
        <v>4846.17</v>
      </c>
      <c r="AD1143" s="2">
        <v>175</v>
      </c>
      <c r="AE1143" s="2">
        <v>0</v>
      </c>
      <c r="AF1143" s="3">
        <v>0.84319999999999995</v>
      </c>
      <c r="AG1143" s="3">
        <v>0.89300000000000002</v>
      </c>
    </row>
    <row r="1144" spans="1:33" x14ac:dyDescent="0.25">
      <c r="A1144" t="s">
        <v>371</v>
      </c>
      <c r="B1144" t="s">
        <v>380</v>
      </c>
      <c r="C1144">
        <v>30460</v>
      </c>
      <c r="D1144" t="s">
        <v>381</v>
      </c>
      <c r="E1144" t="s">
        <v>298</v>
      </c>
      <c r="F1144" s="2">
        <v>617</v>
      </c>
      <c r="G1144" s="2">
        <v>621</v>
      </c>
      <c r="H1144" s="2">
        <v>621</v>
      </c>
      <c r="I1144" s="10">
        <v>2992.15</v>
      </c>
      <c r="J1144" s="10">
        <v>52.55</v>
      </c>
      <c r="K1144" s="10">
        <v>67.19</v>
      </c>
      <c r="L1144" s="10">
        <v>3111.9</v>
      </c>
      <c r="M1144" s="1">
        <v>10.38</v>
      </c>
      <c r="N1144" s="2">
        <v>3936</v>
      </c>
      <c r="O1144" s="2">
        <v>0</v>
      </c>
      <c r="P1144" s="2">
        <v>10</v>
      </c>
      <c r="Q1144" s="2">
        <v>932</v>
      </c>
      <c r="R1144" s="2">
        <v>2</v>
      </c>
      <c r="S1144" s="2">
        <v>1323</v>
      </c>
      <c r="T1144" s="2">
        <v>0</v>
      </c>
      <c r="U1144" s="2">
        <v>0</v>
      </c>
      <c r="V1144" s="2">
        <v>239</v>
      </c>
      <c r="W1144" s="2">
        <v>2</v>
      </c>
      <c r="X1144" s="10">
        <v>3573.17</v>
      </c>
      <c r="Y1144" s="10">
        <v>134.25</v>
      </c>
      <c r="Z1144" s="10">
        <v>3707.41</v>
      </c>
      <c r="AA1144" s="10">
        <v>3718.22</v>
      </c>
      <c r="AB1144" s="10">
        <v>140</v>
      </c>
      <c r="AC1144" s="10">
        <v>3858.22</v>
      </c>
      <c r="AD1144" s="2">
        <v>621</v>
      </c>
      <c r="AE1144" s="2">
        <v>0</v>
      </c>
      <c r="AF1144" s="3">
        <v>0.90449999999999997</v>
      </c>
      <c r="AG1144" s="3">
        <v>0.93479999999999996</v>
      </c>
    </row>
    <row r="1145" spans="1:33" x14ac:dyDescent="0.25">
      <c r="A1145" t="s">
        <v>371</v>
      </c>
      <c r="B1145" t="s">
        <v>382</v>
      </c>
      <c r="C1145">
        <v>31140</v>
      </c>
      <c r="D1145" t="s">
        <v>348</v>
      </c>
      <c r="E1145" t="s">
        <v>298</v>
      </c>
      <c r="F1145" s="2">
        <v>1109</v>
      </c>
      <c r="G1145" s="2">
        <v>1114</v>
      </c>
      <c r="H1145" s="2">
        <v>1114</v>
      </c>
      <c r="I1145" s="10">
        <v>3015.26</v>
      </c>
      <c r="J1145" s="10">
        <v>154.38</v>
      </c>
      <c r="K1145" s="10">
        <v>49.58</v>
      </c>
      <c r="L1145" s="10">
        <v>3219.22</v>
      </c>
      <c r="M1145" s="1">
        <v>10.47</v>
      </c>
      <c r="N1145" s="2">
        <v>7193</v>
      </c>
      <c r="O1145" s="2">
        <v>0</v>
      </c>
      <c r="P1145" s="2">
        <v>18</v>
      </c>
      <c r="Q1145" s="2">
        <v>1627</v>
      </c>
      <c r="R1145" s="2">
        <v>1</v>
      </c>
      <c r="S1145" s="2">
        <v>2238</v>
      </c>
      <c r="T1145" s="2">
        <v>0</v>
      </c>
      <c r="U1145" s="2">
        <v>0</v>
      </c>
      <c r="V1145" s="2">
        <v>590</v>
      </c>
      <c r="W1145" s="2">
        <v>0</v>
      </c>
      <c r="X1145" s="10">
        <v>3646</v>
      </c>
      <c r="Y1145" s="10">
        <v>228.67</v>
      </c>
      <c r="Z1145" s="10">
        <v>3874.67</v>
      </c>
      <c r="AA1145" s="10">
        <v>3794.01</v>
      </c>
      <c r="AB1145" s="10">
        <v>238.48</v>
      </c>
      <c r="AC1145" s="10">
        <v>4032.48</v>
      </c>
      <c r="AD1145" s="2">
        <v>1114</v>
      </c>
      <c r="AE1145" s="2">
        <v>0</v>
      </c>
      <c r="AF1145" s="3">
        <v>0.88439999999999996</v>
      </c>
      <c r="AG1145" s="3">
        <v>0.92110000000000003</v>
      </c>
    </row>
    <row r="1146" spans="1:33" x14ac:dyDescent="0.25">
      <c r="A1146" t="s">
        <v>371</v>
      </c>
      <c r="B1146" t="s">
        <v>383</v>
      </c>
      <c r="C1146">
        <v>36980</v>
      </c>
      <c r="D1146" t="s">
        <v>384</v>
      </c>
      <c r="E1146" t="s">
        <v>298</v>
      </c>
      <c r="F1146" s="2">
        <v>150</v>
      </c>
      <c r="G1146" s="2">
        <v>153</v>
      </c>
      <c r="H1146" s="2">
        <v>153</v>
      </c>
      <c r="I1146" s="10">
        <v>2433.25</v>
      </c>
      <c r="J1146" s="10">
        <v>120.42</v>
      </c>
      <c r="K1146" s="10">
        <v>146.12</v>
      </c>
      <c r="L1146" s="10">
        <v>2699.79</v>
      </c>
      <c r="M1146" s="1">
        <v>10.38</v>
      </c>
      <c r="N1146" s="2">
        <v>974</v>
      </c>
      <c r="O1146" s="2">
        <v>0</v>
      </c>
      <c r="P1146" s="2">
        <v>39</v>
      </c>
      <c r="Q1146" s="2">
        <v>167</v>
      </c>
      <c r="R1146" s="2">
        <v>0</v>
      </c>
      <c r="S1146" s="2">
        <v>342</v>
      </c>
      <c r="T1146" s="2">
        <v>0</v>
      </c>
      <c r="U1146" s="2">
        <v>20</v>
      </c>
      <c r="V1146" s="2">
        <v>46</v>
      </c>
      <c r="W1146" s="2">
        <v>0</v>
      </c>
      <c r="X1146" s="10">
        <v>3113.07</v>
      </c>
      <c r="Y1146" s="10">
        <v>298.82</v>
      </c>
      <c r="Z1146" s="10">
        <v>3411.89</v>
      </c>
      <c r="AA1146" s="10">
        <v>3239.45</v>
      </c>
      <c r="AB1146" s="10">
        <v>311.64</v>
      </c>
      <c r="AC1146" s="10">
        <v>3551.08</v>
      </c>
      <c r="AD1146" s="2">
        <v>153</v>
      </c>
      <c r="AE1146" s="2">
        <v>0</v>
      </c>
      <c r="AF1146" s="3">
        <v>0.87870000000000004</v>
      </c>
      <c r="AG1146" s="3">
        <v>0.91720000000000002</v>
      </c>
    </row>
    <row r="1147" spans="1:33" x14ac:dyDescent="0.25">
      <c r="A1147" t="s">
        <v>371</v>
      </c>
      <c r="B1147" t="s">
        <v>385</v>
      </c>
      <c r="C1147">
        <v>99918</v>
      </c>
      <c r="D1147" t="s">
        <v>386</v>
      </c>
      <c r="E1147" t="s">
        <v>298</v>
      </c>
      <c r="F1147" s="2">
        <v>2485</v>
      </c>
      <c r="G1147" s="2">
        <v>2496</v>
      </c>
      <c r="H1147" s="2">
        <v>2496</v>
      </c>
      <c r="I1147" s="10">
        <v>2477.2800000000002</v>
      </c>
      <c r="J1147" s="10">
        <v>83.05</v>
      </c>
      <c r="K1147" s="10">
        <v>150.32</v>
      </c>
      <c r="L1147" s="10">
        <v>2710.65</v>
      </c>
      <c r="M1147" s="1">
        <v>10.43</v>
      </c>
      <c r="N1147" s="2">
        <v>16771</v>
      </c>
      <c r="O1147" s="2">
        <v>0</v>
      </c>
      <c r="P1147" s="2">
        <v>44</v>
      </c>
      <c r="Q1147" s="2">
        <v>2434</v>
      </c>
      <c r="R1147" s="2">
        <v>47</v>
      </c>
      <c r="S1147" s="2">
        <v>5889</v>
      </c>
      <c r="T1147" s="2">
        <v>0</v>
      </c>
      <c r="U1147" s="2">
        <v>15</v>
      </c>
      <c r="V1147" s="2">
        <v>807</v>
      </c>
      <c r="W1147" s="2">
        <v>33</v>
      </c>
      <c r="X1147" s="10">
        <v>2887.91</v>
      </c>
      <c r="Y1147" s="10">
        <v>261.63</v>
      </c>
      <c r="Z1147" s="10">
        <v>3149.54</v>
      </c>
      <c r="AA1147" s="10">
        <v>3005.14</v>
      </c>
      <c r="AB1147" s="10">
        <v>272.85000000000002</v>
      </c>
      <c r="AC1147" s="10">
        <v>3277.99</v>
      </c>
      <c r="AD1147" s="2">
        <v>2496</v>
      </c>
      <c r="AE1147" s="2">
        <v>0</v>
      </c>
      <c r="AF1147" s="3">
        <v>0.8</v>
      </c>
      <c r="AG1147" s="3">
        <v>0.86350000000000005</v>
      </c>
    </row>
    <row r="1148" spans="1:33" x14ac:dyDescent="0.25">
      <c r="A1148" t="s">
        <v>387</v>
      </c>
      <c r="B1148" t="s">
        <v>388</v>
      </c>
      <c r="C1148">
        <v>10780</v>
      </c>
      <c r="D1148" t="s">
        <v>389</v>
      </c>
      <c r="E1148" t="s">
        <v>298</v>
      </c>
      <c r="F1148" s="2">
        <v>284</v>
      </c>
      <c r="G1148" s="2">
        <v>289</v>
      </c>
      <c r="H1148" s="2">
        <v>289</v>
      </c>
      <c r="I1148" s="10">
        <v>1905.34</v>
      </c>
      <c r="J1148" s="10">
        <v>443.1</v>
      </c>
      <c r="K1148" s="10">
        <v>945.68</v>
      </c>
      <c r="L1148" s="10">
        <v>3294.12</v>
      </c>
      <c r="M1148" s="1">
        <v>10.67</v>
      </c>
      <c r="N1148" s="2">
        <v>2260</v>
      </c>
      <c r="O1148" s="2">
        <v>0</v>
      </c>
      <c r="P1148" s="2">
        <v>10</v>
      </c>
      <c r="Q1148" s="2">
        <v>76</v>
      </c>
      <c r="R1148" s="2">
        <v>1</v>
      </c>
      <c r="S1148" s="2">
        <v>736</v>
      </c>
      <c r="T1148" s="2">
        <v>0</v>
      </c>
      <c r="U1148" s="2">
        <v>0</v>
      </c>
      <c r="V1148" s="2">
        <v>0</v>
      </c>
      <c r="W1148" s="2">
        <v>0</v>
      </c>
      <c r="X1148" s="10">
        <v>2104.41</v>
      </c>
      <c r="Y1148" s="10">
        <v>1557.01</v>
      </c>
      <c r="Z1148" s="10">
        <v>3661.42</v>
      </c>
      <c r="AA1148" s="10">
        <v>2189.84</v>
      </c>
      <c r="AB1148" s="10">
        <v>1623.76</v>
      </c>
      <c r="AC1148" s="10">
        <v>3813.6</v>
      </c>
      <c r="AD1148" s="2">
        <v>289</v>
      </c>
      <c r="AE1148" s="2">
        <v>0</v>
      </c>
      <c r="AF1148" s="3">
        <v>0.85540000000000005</v>
      </c>
      <c r="AG1148" s="3">
        <v>0.90129999999999999</v>
      </c>
    </row>
    <row r="1149" spans="1:33" x14ac:dyDescent="0.25">
      <c r="A1149" t="s">
        <v>387</v>
      </c>
      <c r="B1149" t="s">
        <v>390</v>
      </c>
      <c r="C1149">
        <v>12940</v>
      </c>
      <c r="D1149" t="s">
        <v>391</v>
      </c>
      <c r="E1149" t="s">
        <v>298</v>
      </c>
      <c r="F1149" s="2">
        <v>996</v>
      </c>
      <c r="G1149" s="2">
        <v>1001</v>
      </c>
      <c r="H1149" s="2">
        <v>1001</v>
      </c>
      <c r="I1149" s="10">
        <v>2532.59</v>
      </c>
      <c r="J1149" s="10">
        <v>51.09</v>
      </c>
      <c r="K1149" s="10">
        <v>295.16000000000003</v>
      </c>
      <c r="L1149" s="10">
        <v>2878.84</v>
      </c>
      <c r="M1149" s="1">
        <v>10.47</v>
      </c>
      <c r="N1149" s="2">
        <v>6638</v>
      </c>
      <c r="O1149" s="2">
        <v>0</v>
      </c>
      <c r="P1149" s="2">
        <v>9</v>
      </c>
      <c r="Q1149" s="2">
        <v>1046</v>
      </c>
      <c r="R1149" s="2">
        <v>1</v>
      </c>
      <c r="S1149" s="2">
        <v>2377</v>
      </c>
      <c r="T1149" s="2">
        <v>0</v>
      </c>
      <c r="U1149" s="2">
        <v>1</v>
      </c>
      <c r="V1149" s="2">
        <v>411</v>
      </c>
      <c r="W1149" s="2">
        <v>1</v>
      </c>
      <c r="X1149" s="10">
        <v>2971.43</v>
      </c>
      <c r="Y1149" s="10">
        <v>388.19</v>
      </c>
      <c r="Z1149" s="10">
        <v>3359.62</v>
      </c>
      <c r="AA1149" s="10">
        <v>3092.05</v>
      </c>
      <c r="AB1149" s="10">
        <v>404.84</v>
      </c>
      <c r="AC1149" s="10">
        <v>3496.89</v>
      </c>
      <c r="AD1149" s="2">
        <v>1001</v>
      </c>
      <c r="AE1149" s="2">
        <v>0</v>
      </c>
      <c r="AF1149" s="3">
        <v>0.8</v>
      </c>
      <c r="AG1149" s="3">
        <v>0.86350000000000005</v>
      </c>
    </row>
    <row r="1150" spans="1:33" x14ac:dyDescent="0.25">
      <c r="A1150" t="s">
        <v>387</v>
      </c>
      <c r="B1150" t="s">
        <v>392</v>
      </c>
      <c r="C1150">
        <v>25220</v>
      </c>
      <c r="D1150" t="s">
        <v>393</v>
      </c>
      <c r="E1150" t="s">
        <v>298</v>
      </c>
      <c r="F1150" s="2">
        <v>167</v>
      </c>
      <c r="G1150" s="2">
        <v>168</v>
      </c>
      <c r="H1150" s="2">
        <v>168</v>
      </c>
      <c r="I1150" s="10">
        <v>2116.06</v>
      </c>
      <c r="J1150" s="10">
        <v>38.69</v>
      </c>
      <c r="K1150" s="10">
        <v>97.4</v>
      </c>
      <c r="L1150" s="10">
        <v>2252.15</v>
      </c>
      <c r="M1150" s="1">
        <v>10.54</v>
      </c>
      <c r="N1150" s="2">
        <v>1270</v>
      </c>
      <c r="O1150" s="2">
        <v>0</v>
      </c>
      <c r="P1150" s="2">
        <v>0</v>
      </c>
      <c r="Q1150" s="2">
        <v>78</v>
      </c>
      <c r="R1150" s="2">
        <v>0</v>
      </c>
      <c r="S1150" s="2">
        <v>410</v>
      </c>
      <c r="T1150" s="2">
        <v>0</v>
      </c>
      <c r="U1150" s="2">
        <v>0</v>
      </c>
      <c r="V1150" s="2">
        <v>12</v>
      </c>
      <c r="W1150" s="2">
        <v>0</v>
      </c>
      <c r="X1150" s="10">
        <v>2269.5700000000002</v>
      </c>
      <c r="Y1150" s="10">
        <v>152.57</v>
      </c>
      <c r="Z1150" s="10">
        <v>2422.14</v>
      </c>
      <c r="AA1150" s="10">
        <v>2361.6999999999998</v>
      </c>
      <c r="AB1150" s="10">
        <v>159.11000000000001</v>
      </c>
      <c r="AC1150" s="10">
        <v>2520.81</v>
      </c>
      <c r="AD1150" s="2">
        <v>168</v>
      </c>
      <c r="AE1150" s="2">
        <v>0</v>
      </c>
      <c r="AF1150" s="3">
        <v>0.83960000000000001</v>
      </c>
      <c r="AG1150" s="3">
        <v>0.89049999999999996</v>
      </c>
    </row>
    <row r="1151" spans="1:33" x14ac:dyDescent="0.25">
      <c r="A1151" t="s">
        <v>387</v>
      </c>
      <c r="B1151" t="s">
        <v>394</v>
      </c>
      <c r="C1151">
        <v>26380</v>
      </c>
      <c r="D1151" t="s">
        <v>395</v>
      </c>
      <c r="E1151" t="s">
        <v>298</v>
      </c>
      <c r="F1151" s="2">
        <v>248</v>
      </c>
      <c r="G1151" s="2">
        <v>250</v>
      </c>
      <c r="H1151" s="2">
        <v>250</v>
      </c>
      <c r="I1151" s="10">
        <v>1935.1</v>
      </c>
      <c r="J1151" s="10">
        <v>63.71</v>
      </c>
      <c r="K1151" s="10">
        <v>152.83000000000001</v>
      </c>
      <c r="L1151" s="10">
        <v>2151.64</v>
      </c>
      <c r="M1151" s="1">
        <v>10.46</v>
      </c>
      <c r="N1151" s="2">
        <v>1883</v>
      </c>
      <c r="O1151" s="2">
        <v>0</v>
      </c>
      <c r="P1151" s="2">
        <v>0</v>
      </c>
      <c r="Q1151" s="2">
        <v>58</v>
      </c>
      <c r="R1151" s="2">
        <v>1</v>
      </c>
      <c r="S1151" s="2">
        <v>654</v>
      </c>
      <c r="T1151" s="2">
        <v>0</v>
      </c>
      <c r="U1151" s="2">
        <v>0</v>
      </c>
      <c r="V1151" s="2">
        <v>18</v>
      </c>
      <c r="W1151" s="2">
        <v>0</v>
      </c>
      <c r="X1151" s="10">
        <v>2061.02</v>
      </c>
      <c r="Y1151" s="10">
        <v>242.78</v>
      </c>
      <c r="Z1151" s="10">
        <v>2303.8000000000002</v>
      </c>
      <c r="AA1151" s="10">
        <v>2144.69</v>
      </c>
      <c r="AB1151" s="10">
        <v>253.18</v>
      </c>
      <c r="AC1151" s="10">
        <v>2397.87</v>
      </c>
      <c r="AD1151" s="2">
        <v>250</v>
      </c>
      <c r="AE1151" s="2">
        <v>0</v>
      </c>
      <c r="AF1151" s="3">
        <v>0.8</v>
      </c>
      <c r="AG1151" s="3">
        <v>0.86350000000000005</v>
      </c>
    </row>
    <row r="1152" spans="1:33" x14ac:dyDescent="0.25">
      <c r="A1152" t="s">
        <v>387</v>
      </c>
      <c r="B1152" t="s">
        <v>396</v>
      </c>
      <c r="C1152">
        <v>29180</v>
      </c>
      <c r="D1152" t="s">
        <v>397</v>
      </c>
      <c r="E1152" t="s">
        <v>298</v>
      </c>
      <c r="F1152" s="2">
        <v>666</v>
      </c>
      <c r="G1152" s="2">
        <v>670</v>
      </c>
      <c r="H1152" s="2">
        <v>670</v>
      </c>
      <c r="I1152" s="10">
        <v>2251.79</v>
      </c>
      <c r="J1152" s="10">
        <v>79.59</v>
      </c>
      <c r="K1152" s="10">
        <v>137.02000000000001</v>
      </c>
      <c r="L1152" s="10">
        <v>2468.39</v>
      </c>
      <c r="M1152" s="1">
        <v>10.56</v>
      </c>
      <c r="N1152" s="2">
        <v>4882</v>
      </c>
      <c r="O1152" s="2">
        <v>0</v>
      </c>
      <c r="P1152" s="2">
        <v>3</v>
      </c>
      <c r="Q1152" s="2">
        <v>470</v>
      </c>
      <c r="R1152" s="2">
        <v>0</v>
      </c>
      <c r="S1152" s="2">
        <v>1629</v>
      </c>
      <c r="T1152" s="2">
        <v>0</v>
      </c>
      <c r="U1152" s="2">
        <v>0</v>
      </c>
      <c r="V1152" s="2">
        <v>91</v>
      </c>
      <c r="W1152" s="2">
        <v>0</v>
      </c>
      <c r="X1152" s="10">
        <v>2533.94</v>
      </c>
      <c r="Y1152" s="10">
        <v>242.84</v>
      </c>
      <c r="Z1152" s="10">
        <v>2776.78</v>
      </c>
      <c r="AA1152" s="10">
        <v>2636.8</v>
      </c>
      <c r="AB1152" s="10">
        <v>253.25</v>
      </c>
      <c r="AC1152" s="10">
        <v>2890.05</v>
      </c>
      <c r="AD1152" s="2">
        <v>670</v>
      </c>
      <c r="AE1152" s="2">
        <v>0</v>
      </c>
      <c r="AF1152" s="3">
        <v>0.8</v>
      </c>
      <c r="AG1152" s="3">
        <v>0.86350000000000005</v>
      </c>
    </row>
    <row r="1153" spans="1:33" x14ac:dyDescent="0.25">
      <c r="A1153" t="s">
        <v>387</v>
      </c>
      <c r="B1153" t="s">
        <v>398</v>
      </c>
      <c r="C1153">
        <v>29340</v>
      </c>
      <c r="D1153" t="s">
        <v>399</v>
      </c>
      <c r="E1153" t="s">
        <v>298</v>
      </c>
      <c r="F1153" s="2">
        <v>306</v>
      </c>
      <c r="G1153" s="2">
        <v>308</v>
      </c>
      <c r="H1153" s="2">
        <v>308</v>
      </c>
      <c r="I1153" s="10">
        <v>2200.7600000000002</v>
      </c>
      <c r="J1153" s="10">
        <v>105.81</v>
      </c>
      <c r="K1153" s="10">
        <v>88.75</v>
      </c>
      <c r="L1153" s="10">
        <v>2395.3200000000002</v>
      </c>
      <c r="M1153" s="1">
        <v>10.77</v>
      </c>
      <c r="N1153" s="2">
        <v>2321</v>
      </c>
      <c r="O1153" s="2">
        <v>0</v>
      </c>
      <c r="P1153" s="2">
        <v>10</v>
      </c>
      <c r="Q1153" s="2">
        <v>120</v>
      </c>
      <c r="R1153" s="2">
        <v>0</v>
      </c>
      <c r="S1153" s="2">
        <v>747</v>
      </c>
      <c r="T1153" s="2">
        <v>0</v>
      </c>
      <c r="U1153" s="2">
        <v>5</v>
      </c>
      <c r="V1153" s="2">
        <v>115</v>
      </c>
      <c r="W1153" s="2">
        <v>0</v>
      </c>
      <c r="X1153" s="10">
        <v>2458.5</v>
      </c>
      <c r="Y1153" s="10">
        <v>218.13</v>
      </c>
      <c r="Z1153" s="10">
        <v>2676.63</v>
      </c>
      <c r="AA1153" s="10">
        <v>2558.3000000000002</v>
      </c>
      <c r="AB1153" s="10">
        <v>227.48</v>
      </c>
      <c r="AC1153" s="10">
        <v>2785.78</v>
      </c>
      <c r="AD1153" s="2">
        <v>308</v>
      </c>
      <c r="AE1153" s="2">
        <v>0</v>
      </c>
      <c r="AF1153" s="3">
        <v>0.8</v>
      </c>
      <c r="AG1153" s="3">
        <v>0.86350000000000005</v>
      </c>
    </row>
    <row r="1154" spans="1:33" x14ac:dyDescent="0.25">
      <c r="A1154" t="s">
        <v>387</v>
      </c>
      <c r="B1154" t="s">
        <v>400</v>
      </c>
      <c r="C1154">
        <v>33740</v>
      </c>
      <c r="D1154" t="s">
        <v>401</v>
      </c>
      <c r="E1154" t="s">
        <v>298</v>
      </c>
      <c r="F1154" s="2">
        <v>252</v>
      </c>
      <c r="G1154" s="2">
        <v>253</v>
      </c>
      <c r="H1154" s="2">
        <v>253</v>
      </c>
      <c r="I1154" s="10">
        <v>1939.72</v>
      </c>
      <c r="J1154" s="10">
        <v>124.4</v>
      </c>
      <c r="K1154" s="10">
        <v>288.32</v>
      </c>
      <c r="L1154" s="10">
        <v>2352.44</v>
      </c>
      <c r="M1154" s="1">
        <v>10.79</v>
      </c>
      <c r="N1154" s="2">
        <v>2019</v>
      </c>
      <c r="O1154" s="2">
        <v>0</v>
      </c>
      <c r="P1154" s="2">
        <v>0</v>
      </c>
      <c r="Q1154" s="2">
        <v>57</v>
      </c>
      <c r="R1154" s="2">
        <v>0</v>
      </c>
      <c r="S1154" s="2">
        <v>637</v>
      </c>
      <c r="T1154" s="2">
        <v>0</v>
      </c>
      <c r="U1154" s="2">
        <v>0</v>
      </c>
      <c r="V1154" s="2">
        <v>16</v>
      </c>
      <c r="W1154" s="2">
        <v>0</v>
      </c>
      <c r="X1154" s="10">
        <v>2058.5</v>
      </c>
      <c r="Y1154" s="10">
        <v>462.72</v>
      </c>
      <c r="Z1154" s="10">
        <v>2521.2199999999998</v>
      </c>
      <c r="AA1154" s="10">
        <v>2142.0700000000002</v>
      </c>
      <c r="AB1154" s="10">
        <v>482.56</v>
      </c>
      <c r="AC1154" s="10">
        <v>2624.63</v>
      </c>
      <c r="AD1154" s="2">
        <v>253</v>
      </c>
      <c r="AE1154" s="2">
        <v>0</v>
      </c>
      <c r="AF1154" s="3">
        <v>0.8</v>
      </c>
      <c r="AG1154" s="3">
        <v>0.86350000000000005</v>
      </c>
    </row>
    <row r="1155" spans="1:33" x14ac:dyDescent="0.25">
      <c r="A1155" t="s">
        <v>387</v>
      </c>
      <c r="B1155" t="s">
        <v>402</v>
      </c>
      <c r="C1155">
        <v>35380</v>
      </c>
      <c r="D1155" t="s">
        <v>403</v>
      </c>
      <c r="E1155" t="s">
        <v>298</v>
      </c>
      <c r="F1155" s="2">
        <v>1632</v>
      </c>
      <c r="G1155" s="2">
        <v>1641</v>
      </c>
      <c r="H1155" s="2">
        <v>1641</v>
      </c>
      <c r="I1155" s="10">
        <v>2327.96</v>
      </c>
      <c r="J1155" s="10">
        <v>53.56</v>
      </c>
      <c r="K1155" s="10">
        <v>178.89</v>
      </c>
      <c r="L1155" s="10">
        <v>2560.41</v>
      </c>
      <c r="M1155" s="1">
        <v>10.48</v>
      </c>
      <c r="N1155" s="2">
        <v>11754</v>
      </c>
      <c r="O1155" s="2">
        <v>0</v>
      </c>
      <c r="P1155" s="2">
        <v>55</v>
      </c>
      <c r="Q1155" s="2">
        <v>1384</v>
      </c>
      <c r="R1155" s="2">
        <v>3</v>
      </c>
      <c r="S1155" s="2">
        <v>3624</v>
      </c>
      <c r="T1155" s="2">
        <v>0</v>
      </c>
      <c r="U1155" s="2">
        <v>14</v>
      </c>
      <c r="V1155" s="2">
        <v>362</v>
      </c>
      <c r="W1155" s="2">
        <v>1</v>
      </c>
      <c r="X1155" s="10">
        <v>2661.42</v>
      </c>
      <c r="Y1155" s="10">
        <v>260.61</v>
      </c>
      <c r="Z1155" s="10">
        <v>2922.03</v>
      </c>
      <c r="AA1155" s="10">
        <v>2769.46</v>
      </c>
      <c r="AB1155" s="10">
        <v>271.79000000000002</v>
      </c>
      <c r="AC1155" s="10">
        <v>3041.24</v>
      </c>
      <c r="AD1155" s="2">
        <v>1641</v>
      </c>
      <c r="AE1155" s="2">
        <v>0</v>
      </c>
      <c r="AF1155" s="3">
        <v>0.82010000000000005</v>
      </c>
      <c r="AG1155" s="3">
        <v>0.87719999999999998</v>
      </c>
    </row>
    <row r="1156" spans="1:33" x14ac:dyDescent="0.25">
      <c r="A1156" t="s">
        <v>387</v>
      </c>
      <c r="B1156" t="s">
        <v>406</v>
      </c>
      <c r="C1156">
        <v>99919</v>
      </c>
      <c r="D1156" t="s">
        <v>407</v>
      </c>
      <c r="E1156" t="s">
        <v>298</v>
      </c>
      <c r="F1156" s="2">
        <v>1222</v>
      </c>
      <c r="G1156" s="2">
        <v>1232</v>
      </c>
      <c r="H1156" s="2">
        <v>1232</v>
      </c>
      <c r="I1156" s="10">
        <v>1980.13</v>
      </c>
      <c r="J1156" s="10">
        <v>104.54</v>
      </c>
      <c r="K1156" s="10">
        <v>319.06</v>
      </c>
      <c r="L1156" s="10">
        <v>2403.73</v>
      </c>
      <c r="M1156" s="1">
        <v>10.66</v>
      </c>
      <c r="N1156" s="2">
        <v>9425</v>
      </c>
      <c r="O1156" s="2">
        <v>0</v>
      </c>
      <c r="P1156" s="2">
        <v>13</v>
      </c>
      <c r="Q1156" s="2">
        <v>392</v>
      </c>
      <c r="R1156" s="2">
        <v>1</v>
      </c>
      <c r="S1156" s="2">
        <v>3179</v>
      </c>
      <c r="T1156" s="2">
        <v>0</v>
      </c>
      <c r="U1156" s="2">
        <v>0</v>
      </c>
      <c r="V1156" s="2">
        <v>119</v>
      </c>
      <c r="W1156" s="2">
        <v>2</v>
      </c>
      <c r="X1156" s="10">
        <v>2133.04</v>
      </c>
      <c r="Y1156" s="10">
        <v>474.91</v>
      </c>
      <c r="Z1156" s="10">
        <v>2607.9499999999998</v>
      </c>
      <c r="AA1156" s="10">
        <v>2219.63</v>
      </c>
      <c r="AB1156" s="10">
        <v>495.27</v>
      </c>
      <c r="AC1156" s="10">
        <v>2714.9</v>
      </c>
      <c r="AD1156" s="2">
        <v>1232</v>
      </c>
      <c r="AE1156" s="2">
        <v>0</v>
      </c>
      <c r="AF1156" s="3">
        <v>0.79990000000000006</v>
      </c>
      <c r="AG1156" s="3">
        <v>0.86339999999999995</v>
      </c>
    </row>
    <row r="1157" spans="1:33" x14ac:dyDescent="0.25">
      <c r="A1157" t="s">
        <v>387</v>
      </c>
      <c r="B1157" t="s">
        <v>404</v>
      </c>
      <c r="C1157">
        <v>43340</v>
      </c>
      <c r="D1157" t="s">
        <v>405</v>
      </c>
      <c r="E1157" t="s">
        <v>298</v>
      </c>
      <c r="F1157" s="2">
        <v>540</v>
      </c>
      <c r="G1157" s="2">
        <v>543</v>
      </c>
      <c r="H1157" s="2">
        <v>543</v>
      </c>
      <c r="I1157" s="10">
        <v>2254.52</v>
      </c>
      <c r="J1157" s="10">
        <v>85</v>
      </c>
      <c r="K1157" s="10">
        <v>209.18</v>
      </c>
      <c r="L1157" s="10">
        <v>2548.6999999999998</v>
      </c>
      <c r="M1157" s="1">
        <v>10.66</v>
      </c>
      <c r="N1157" s="2">
        <v>4066</v>
      </c>
      <c r="O1157" s="2">
        <v>0</v>
      </c>
      <c r="P1157" s="2">
        <v>22</v>
      </c>
      <c r="Q1157" s="2">
        <v>284</v>
      </c>
      <c r="R1157" s="2">
        <v>10</v>
      </c>
      <c r="S1157" s="2">
        <v>1340</v>
      </c>
      <c r="T1157" s="2">
        <v>0</v>
      </c>
      <c r="U1157" s="2">
        <v>0</v>
      </c>
      <c r="V1157" s="2">
        <v>67</v>
      </c>
      <c r="W1157" s="2">
        <v>0</v>
      </c>
      <c r="X1157" s="10">
        <v>2290.9699999999998</v>
      </c>
      <c r="Y1157" s="10">
        <v>329.82</v>
      </c>
      <c r="Z1157" s="10">
        <v>2620.79</v>
      </c>
      <c r="AA1157" s="10">
        <v>2383.9699999999998</v>
      </c>
      <c r="AB1157" s="10">
        <v>343.96</v>
      </c>
      <c r="AC1157" s="10">
        <v>2727.93</v>
      </c>
      <c r="AD1157" s="2">
        <v>543</v>
      </c>
      <c r="AE1157" s="2">
        <v>0</v>
      </c>
      <c r="AF1157" s="3">
        <v>0.80469999999999997</v>
      </c>
      <c r="AG1157" s="3">
        <v>0.86670000000000003</v>
      </c>
    </row>
    <row r="1158" spans="1:33" x14ac:dyDescent="0.25">
      <c r="A1158" t="s">
        <v>408</v>
      </c>
      <c r="B1158" t="s">
        <v>409</v>
      </c>
      <c r="C1158">
        <v>12700</v>
      </c>
      <c r="D1158" t="s">
        <v>410</v>
      </c>
      <c r="E1158" t="s">
        <v>298</v>
      </c>
      <c r="F1158" s="2">
        <v>488</v>
      </c>
      <c r="G1158" s="2">
        <v>490</v>
      </c>
      <c r="H1158" s="2">
        <v>490</v>
      </c>
      <c r="I1158" s="10">
        <v>2842.46</v>
      </c>
      <c r="J1158" s="10">
        <v>80.33</v>
      </c>
      <c r="K1158" s="10">
        <v>150.69999999999999</v>
      </c>
      <c r="L1158" s="10">
        <v>3073.5</v>
      </c>
      <c r="M1158" s="1">
        <v>10.54</v>
      </c>
      <c r="N1158" s="2">
        <v>3558</v>
      </c>
      <c r="O1158" s="2">
        <v>0</v>
      </c>
      <c r="P1158" s="2">
        <v>3</v>
      </c>
      <c r="Q1158" s="2">
        <v>212</v>
      </c>
      <c r="R1158" s="2">
        <v>9</v>
      </c>
      <c r="S1158" s="2">
        <v>1311</v>
      </c>
      <c r="T1158" s="2">
        <v>0</v>
      </c>
      <c r="U1158" s="2">
        <v>14</v>
      </c>
      <c r="V1158" s="2">
        <v>58</v>
      </c>
      <c r="W1158" s="2">
        <v>1</v>
      </c>
      <c r="X1158" s="10">
        <v>3068.43</v>
      </c>
      <c r="Y1158" s="10">
        <v>259.02</v>
      </c>
      <c r="Z1158" s="10">
        <v>3327.45</v>
      </c>
      <c r="AA1158" s="10">
        <v>3192.99</v>
      </c>
      <c r="AB1158" s="10">
        <v>270.13</v>
      </c>
      <c r="AC1158" s="10">
        <v>3463.12</v>
      </c>
      <c r="AD1158" s="2">
        <v>490</v>
      </c>
      <c r="AE1158" s="2">
        <v>0</v>
      </c>
      <c r="AF1158" s="3">
        <v>1.2602</v>
      </c>
      <c r="AG1158" s="3">
        <v>1.1776</v>
      </c>
    </row>
    <row r="1159" spans="1:33" x14ac:dyDescent="0.25">
      <c r="A1159" t="s">
        <v>408</v>
      </c>
      <c r="B1159" t="s">
        <v>411</v>
      </c>
      <c r="C1159">
        <v>14454</v>
      </c>
      <c r="D1159" t="s">
        <v>412</v>
      </c>
      <c r="E1159" t="s">
        <v>298</v>
      </c>
      <c r="F1159" s="2">
        <v>2097</v>
      </c>
      <c r="G1159" s="2">
        <v>2111</v>
      </c>
      <c r="H1159" s="2">
        <v>2111</v>
      </c>
      <c r="I1159" s="10">
        <v>2952.19</v>
      </c>
      <c r="J1159" s="10">
        <v>150.01</v>
      </c>
      <c r="K1159" s="10">
        <v>303.44</v>
      </c>
      <c r="L1159" s="10">
        <v>3405.64</v>
      </c>
      <c r="M1159" s="1">
        <v>10.66</v>
      </c>
      <c r="N1159" s="2">
        <v>15618</v>
      </c>
      <c r="O1159" s="2">
        <v>0</v>
      </c>
      <c r="P1159" s="2">
        <v>19</v>
      </c>
      <c r="Q1159" s="2">
        <v>1046</v>
      </c>
      <c r="R1159" s="2">
        <v>7</v>
      </c>
      <c r="S1159" s="2">
        <v>5372</v>
      </c>
      <c r="T1159" s="2">
        <v>0</v>
      </c>
      <c r="U1159" s="2">
        <v>15</v>
      </c>
      <c r="V1159" s="2">
        <v>414</v>
      </c>
      <c r="W1159" s="2">
        <v>3</v>
      </c>
      <c r="X1159" s="10">
        <v>3149.37</v>
      </c>
      <c r="Y1159" s="10">
        <v>508.38</v>
      </c>
      <c r="Z1159" s="10">
        <v>3657.75</v>
      </c>
      <c r="AA1159" s="10">
        <v>3277.22</v>
      </c>
      <c r="AB1159" s="10">
        <v>530.16999999999996</v>
      </c>
      <c r="AC1159" s="10">
        <v>3807.39</v>
      </c>
      <c r="AD1159" s="2">
        <v>2111</v>
      </c>
      <c r="AE1159" s="2">
        <v>0</v>
      </c>
      <c r="AF1159" s="3">
        <v>1.2425999999999999</v>
      </c>
      <c r="AG1159" s="3">
        <v>1.1656</v>
      </c>
    </row>
    <row r="1160" spans="1:33" x14ac:dyDescent="0.25">
      <c r="A1160" t="s">
        <v>408</v>
      </c>
      <c r="B1160" t="s">
        <v>413</v>
      </c>
      <c r="C1160">
        <v>15764</v>
      </c>
      <c r="D1160" t="s">
        <v>414</v>
      </c>
      <c r="E1160" t="s">
        <v>298</v>
      </c>
      <c r="F1160" s="2">
        <v>2828</v>
      </c>
      <c r="G1160" s="2">
        <v>2843</v>
      </c>
      <c r="H1160" s="2">
        <v>2843</v>
      </c>
      <c r="I1160" s="10">
        <v>2704.95</v>
      </c>
      <c r="J1160" s="10">
        <v>103.32</v>
      </c>
      <c r="K1160" s="10">
        <v>203.01</v>
      </c>
      <c r="L1160" s="10">
        <v>3011.28</v>
      </c>
      <c r="M1160" s="1">
        <v>10.49</v>
      </c>
      <c r="N1160" s="2">
        <v>20783</v>
      </c>
      <c r="O1160" s="2">
        <v>0</v>
      </c>
      <c r="P1160" s="2">
        <v>38</v>
      </c>
      <c r="Q1160" s="2">
        <v>1688</v>
      </c>
      <c r="R1160" s="2">
        <v>14</v>
      </c>
      <c r="S1160" s="2">
        <v>6670</v>
      </c>
      <c r="T1160" s="2">
        <v>0</v>
      </c>
      <c r="U1160" s="2">
        <v>14</v>
      </c>
      <c r="V1160" s="2">
        <v>602</v>
      </c>
      <c r="W1160" s="2">
        <v>8</v>
      </c>
      <c r="X1160" s="10">
        <v>3030.8</v>
      </c>
      <c r="Y1160" s="10">
        <v>343.44</v>
      </c>
      <c r="Z1160" s="10">
        <v>3374.24</v>
      </c>
      <c r="AA1160" s="10">
        <v>3153.84</v>
      </c>
      <c r="AB1160" s="10">
        <v>358.16</v>
      </c>
      <c r="AC1160" s="10">
        <v>3512</v>
      </c>
      <c r="AD1160" s="2">
        <v>2843</v>
      </c>
      <c r="AE1160" s="2">
        <v>0</v>
      </c>
      <c r="AF1160" s="3">
        <v>1.1025</v>
      </c>
      <c r="AG1160" s="3">
        <v>1.07</v>
      </c>
    </row>
    <row r="1161" spans="1:33" x14ac:dyDescent="0.25">
      <c r="A1161" t="s">
        <v>408</v>
      </c>
      <c r="B1161" t="s">
        <v>415</v>
      </c>
      <c r="C1161">
        <v>38340</v>
      </c>
      <c r="D1161" t="s">
        <v>416</v>
      </c>
      <c r="E1161" t="s">
        <v>298</v>
      </c>
      <c r="F1161" s="2">
        <v>194</v>
      </c>
      <c r="G1161" s="2">
        <v>196</v>
      </c>
      <c r="H1161" s="2">
        <v>196</v>
      </c>
      <c r="I1161" s="10">
        <v>2336.2600000000002</v>
      </c>
      <c r="J1161" s="10">
        <v>120.09</v>
      </c>
      <c r="K1161" s="10">
        <v>50.83</v>
      </c>
      <c r="L1161" s="10">
        <v>2507.1799999999998</v>
      </c>
      <c r="M1161" s="1">
        <v>10.59</v>
      </c>
      <c r="N1161" s="2">
        <v>1526</v>
      </c>
      <c r="O1161" s="2">
        <v>0</v>
      </c>
      <c r="P1161" s="2">
        <v>17</v>
      </c>
      <c r="Q1161" s="2">
        <v>40</v>
      </c>
      <c r="R1161" s="2">
        <v>5</v>
      </c>
      <c r="S1161" s="2">
        <v>466</v>
      </c>
      <c r="T1161" s="2">
        <v>0</v>
      </c>
      <c r="U1161" s="2">
        <v>19</v>
      </c>
      <c r="V1161" s="2">
        <v>3</v>
      </c>
      <c r="W1161" s="2">
        <v>0</v>
      </c>
      <c r="X1161" s="10">
        <v>2557.37</v>
      </c>
      <c r="Y1161" s="10">
        <v>191.62</v>
      </c>
      <c r="Z1161" s="10">
        <v>2748.99</v>
      </c>
      <c r="AA1161" s="10">
        <v>2661.19</v>
      </c>
      <c r="AB1161" s="10">
        <v>199.84</v>
      </c>
      <c r="AC1161" s="10">
        <v>2861.02</v>
      </c>
      <c r="AD1161" s="2">
        <v>196</v>
      </c>
      <c r="AE1161" s="2">
        <v>0</v>
      </c>
      <c r="AF1161" s="3">
        <v>1.0852999999999999</v>
      </c>
      <c r="AG1161" s="3">
        <v>1.0582</v>
      </c>
    </row>
    <row r="1162" spans="1:33" x14ac:dyDescent="0.25">
      <c r="A1162" t="s">
        <v>408</v>
      </c>
      <c r="B1162" t="s">
        <v>417</v>
      </c>
      <c r="C1162">
        <v>39300</v>
      </c>
      <c r="D1162" t="s">
        <v>418</v>
      </c>
      <c r="E1162" t="s">
        <v>298</v>
      </c>
      <c r="F1162" s="2">
        <v>722</v>
      </c>
      <c r="G1162" s="2">
        <v>725</v>
      </c>
      <c r="H1162" s="2">
        <v>725</v>
      </c>
      <c r="I1162" s="10">
        <v>2601.1799999999998</v>
      </c>
      <c r="J1162" s="10">
        <v>147.12</v>
      </c>
      <c r="K1162" s="10">
        <v>276.05</v>
      </c>
      <c r="L1162" s="10">
        <v>3024.35</v>
      </c>
      <c r="M1162" s="1">
        <v>10.59</v>
      </c>
      <c r="N1162" s="2">
        <v>5094</v>
      </c>
      <c r="O1162" s="2">
        <v>0</v>
      </c>
      <c r="P1162" s="2">
        <v>6</v>
      </c>
      <c r="Q1162" s="2">
        <v>340</v>
      </c>
      <c r="R1162" s="2">
        <v>0</v>
      </c>
      <c r="S1162" s="2">
        <v>2086</v>
      </c>
      <c r="T1162" s="2">
        <v>0</v>
      </c>
      <c r="U1162" s="2">
        <v>2</v>
      </c>
      <c r="V1162" s="2">
        <v>147</v>
      </c>
      <c r="W1162" s="2">
        <v>0</v>
      </c>
      <c r="X1162" s="10">
        <v>2820.17</v>
      </c>
      <c r="Y1162" s="10">
        <v>474.43</v>
      </c>
      <c r="Z1162" s="10">
        <v>3294.61</v>
      </c>
      <c r="AA1162" s="10">
        <v>2934.66</v>
      </c>
      <c r="AB1162" s="10">
        <v>494.77</v>
      </c>
      <c r="AC1162" s="10">
        <v>3429.43</v>
      </c>
      <c r="AD1162" s="2">
        <v>725</v>
      </c>
      <c r="AE1162" s="2">
        <v>0</v>
      </c>
      <c r="AF1162" s="3">
        <v>1.036</v>
      </c>
      <c r="AG1162" s="3">
        <v>1.0246</v>
      </c>
    </row>
    <row r="1163" spans="1:33" x14ac:dyDescent="0.25">
      <c r="A1163" t="s">
        <v>408</v>
      </c>
      <c r="B1163" t="s">
        <v>422</v>
      </c>
      <c r="C1163">
        <v>99922</v>
      </c>
      <c r="D1163" t="s">
        <v>423</v>
      </c>
      <c r="E1163" t="s">
        <v>298</v>
      </c>
      <c r="F1163" s="2">
        <v>115</v>
      </c>
      <c r="G1163" s="2">
        <v>115</v>
      </c>
      <c r="H1163" s="2">
        <v>115</v>
      </c>
      <c r="I1163" s="10">
        <v>2187.4899999999998</v>
      </c>
      <c r="J1163" s="10">
        <v>44.61</v>
      </c>
      <c r="K1163" s="10">
        <v>89.75</v>
      </c>
      <c r="L1163" s="10">
        <v>2321.85</v>
      </c>
      <c r="M1163" s="1">
        <v>10.46</v>
      </c>
      <c r="N1163" s="2">
        <v>870</v>
      </c>
      <c r="O1163" s="2">
        <v>0</v>
      </c>
      <c r="P1163" s="2">
        <v>2</v>
      </c>
      <c r="Q1163" s="2">
        <v>5</v>
      </c>
      <c r="R1163" s="2">
        <v>0</v>
      </c>
      <c r="S1163" s="2">
        <v>321</v>
      </c>
      <c r="T1163" s="2">
        <v>0</v>
      </c>
      <c r="U1163" s="2">
        <v>5</v>
      </c>
      <c r="V1163" s="2">
        <v>0</v>
      </c>
      <c r="W1163" s="2">
        <v>0</v>
      </c>
      <c r="X1163" s="10">
        <v>2293.11</v>
      </c>
      <c r="Y1163" s="10">
        <v>150.63</v>
      </c>
      <c r="Z1163" s="10">
        <v>2443.7399999999998</v>
      </c>
      <c r="AA1163" s="10">
        <v>2386.19</v>
      </c>
      <c r="AB1163" s="10">
        <v>157.09</v>
      </c>
      <c r="AC1163" s="10">
        <v>2543.29</v>
      </c>
      <c r="AD1163" s="2">
        <v>115</v>
      </c>
      <c r="AE1163" s="2">
        <v>0</v>
      </c>
      <c r="AF1163" s="3">
        <v>1.1059000000000001</v>
      </c>
      <c r="AG1163" s="3">
        <v>1.0723</v>
      </c>
    </row>
    <row r="1164" spans="1:33" x14ac:dyDescent="0.25">
      <c r="A1164" t="s">
        <v>408</v>
      </c>
      <c r="B1164" t="s">
        <v>419</v>
      </c>
      <c r="C1164">
        <v>44140</v>
      </c>
      <c r="D1164" t="s">
        <v>420</v>
      </c>
      <c r="E1164" t="s">
        <v>298</v>
      </c>
      <c r="F1164" s="2">
        <v>673</v>
      </c>
      <c r="G1164" s="2">
        <v>673</v>
      </c>
      <c r="H1164" s="2">
        <v>673</v>
      </c>
      <c r="I1164" s="10">
        <v>2122.65</v>
      </c>
      <c r="J1164" s="10">
        <v>77.62</v>
      </c>
      <c r="K1164" s="10">
        <v>128.94</v>
      </c>
      <c r="L1164" s="10">
        <v>2329.21</v>
      </c>
      <c r="M1164" s="1">
        <v>10.55</v>
      </c>
      <c r="N1164" s="2">
        <v>5440</v>
      </c>
      <c r="O1164" s="2">
        <v>0</v>
      </c>
      <c r="P1164" s="2">
        <v>27</v>
      </c>
      <c r="Q1164" s="2">
        <v>35</v>
      </c>
      <c r="R1164" s="2">
        <v>0</v>
      </c>
      <c r="S1164" s="2">
        <v>1572</v>
      </c>
      <c r="T1164" s="2">
        <v>0</v>
      </c>
      <c r="U1164" s="2">
        <v>8</v>
      </c>
      <c r="V1164" s="2">
        <v>17</v>
      </c>
      <c r="W1164" s="2">
        <v>0</v>
      </c>
      <c r="X1164" s="10">
        <v>2233.31</v>
      </c>
      <c r="Y1164" s="10">
        <v>231.58</v>
      </c>
      <c r="Z1164" s="10">
        <v>2464.89</v>
      </c>
      <c r="AA1164" s="10">
        <v>2323.9699999999998</v>
      </c>
      <c r="AB1164" s="10">
        <v>241.5</v>
      </c>
      <c r="AC1164" s="10">
        <v>2565.48</v>
      </c>
      <c r="AD1164" s="2">
        <v>673</v>
      </c>
      <c r="AE1164" s="2">
        <v>0</v>
      </c>
      <c r="AF1164" s="3">
        <v>1.014</v>
      </c>
      <c r="AG1164" s="3">
        <v>1.0096000000000001</v>
      </c>
    </row>
    <row r="1165" spans="1:33" x14ac:dyDescent="0.25">
      <c r="A1165" t="s">
        <v>408</v>
      </c>
      <c r="B1165" t="s">
        <v>421</v>
      </c>
      <c r="C1165">
        <v>49340</v>
      </c>
      <c r="D1165" t="s">
        <v>155</v>
      </c>
      <c r="E1165" t="s">
        <v>298</v>
      </c>
      <c r="F1165" s="2">
        <v>958</v>
      </c>
      <c r="G1165" s="2">
        <v>962</v>
      </c>
      <c r="H1165" s="2">
        <v>962</v>
      </c>
      <c r="I1165" s="10">
        <v>2396.9499999999998</v>
      </c>
      <c r="J1165" s="10">
        <v>61.58</v>
      </c>
      <c r="K1165" s="10">
        <v>78.8</v>
      </c>
      <c r="L1165" s="10">
        <v>2537.33</v>
      </c>
      <c r="M1165" s="1">
        <v>10.41</v>
      </c>
      <c r="N1165" s="2">
        <v>7430</v>
      </c>
      <c r="O1165" s="2">
        <v>0</v>
      </c>
      <c r="P1165" s="2">
        <v>13</v>
      </c>
      <c r="Q1165" s="2">
        <v>166</v>
      </c>
      <c r="R1165" s="2">
        <v>8</v>
      </c>
      <c r="S1165" s="2">
        <v>2340</v>
      </c>
      <c r="T1165" s="2">
        <v>0</v>
      </c>
      <c r="U1165" s="2">
        <v>0</v>
      </c>
      <c r="V1165" s="2">
        <v>59</v>
      </c>
      <c r="W1165" s="2">
        <v>0</v>
      </c>
      <c r="X1165" s="10">
        <v>2540.3000000000002</v>
      </c>
      <c r="Y1165" s="10">
        <v>157.38999999999999</v>
      </c>
      <c r="Z1165" s="10">
        <v>2697.68</v>
      </c>
      <c r="AA1165" s="10">
        <v>2643.42</v>
      </c>
      <c r="AB1165" s="10">
        <v>164.13</v>
      </c>
      <c r="AC1165" s="10">
        <v>2807.55</v>
      </c>
      <c r="AD1165" s="2">
        <v>962</v>
      </c>
      <c r="AE1165" s="2">
        <v>0</v>
      </c>
      <c r="AF1165" s="3">
        <v>1.1577</v>
      </c>
      <c r="AG1165" s="3">
        <v>1.1075999999999999</v>
      </c>
    </row>
    <row r="1166" spans="1:33" x14ac:dyDescent="0.25">
      <c r="A1166" t="s">
        <v>424</v>
      </c>
      <c r="B1166" t="s">
        <v>425</v>
      </c>
      <c r="C1166">
        <v>12580</v>
      </c>
      <c r="D1166" t="s">
        <v>426</v>
      </c>
      <c r="E1166" t="s">
        <v>298</v>
      </c>
      <c r="F1166" s="2">
        <v>3400</v>
      </c>
      <c r="G1166" s="2">
        <v>3421</v>
      </c>
      <c r="H1166" s="2">
        <v>3421</v>
      </c>
      <c r="I1166" s="10">
        <v>3001.35</v>
      </c>
      <c r="J1166" s="10">
        <v>120.94</v>
      </c>
      <c r="K1166" s="10">
        <v>217.78</v>
      </c>
      <c r="L1166" s="10">
        <v>3340.08</v>
      </c>
      <c r="M1166" s="1">
        <v>10.45</v>
      </c>
      <c r="N1166" s="2">
        <v>22614</v>
      </c>
      <c r="O1166" s="2">
        <v>0</v>
      </c>
      <c r="P1166" s="2">
        <v>74</v>
      </c>
      <c r="Q1166" s="2">
        <v>4411</v>
      </c>
      <c r="R1166" s="2">
        <v>41</v>
      </c>
      <c r="S1166" s="2">
        <v>6987</v>
      </c>
      <c r="T1166" s="2">
        <v>0</v>
      </c>
      <c r="U1166" s="2">
        <v>41</v>
      </c>
      <c r="V1166" s="2">
        <v>1562</v>
      </c>
      <c r="W1166" s="2">
        <v>19</v>
      </c>
      <c r="X1166" s="10">
        <v>3592.83</v>
      </c>
      <c r="Y1166" s="10">
        <v>379.76</v>
      </c>
      <c r="Z1166" s="10">
        <v>3972.58</v>
      </c>
      <c r="AA1166" s="10">
        <v>3738.68</v>
      </c>
      <c r="AB1166" s="10">
        <v>396.04</v>
      </c>
      <c r="AC1166" s="10">
        <v>4134.72</v>
      </c>
      <c r="AD1166" s="2">
        <v>3421</v>
      </c>
      <c r="AE1166" s="2">
        <v>0</v>
      </c>
      <c r="AF1166" s="3">
        <v>0.95809999999999995</v>
      </c>
      <c r="AG1166" s="3">
        <v>0.97140000000000004</v>
      </c>
    </row>
    <row r="1167" spans="1:33" x14ac:dyDescent="0.25">
      <c r="A1167" t="s">
        <v>424</v>
      </c>
      <c r="B1167" t="s">
        <v>427</v>
      </c>
      <c r="C1167">
        <v>25180</v>
      </c>
      <c r="D1167" t="s">
        <v>428</v>
      </c>
      <c r="E1167" t="s">
        <v>298</v>
      </c>
      <c r="F1167" s="2">
        <v>253</v>
      </c>
      <c r="G1167" s="2">
        <v>254</v>
      </c>
      <c r="H1167" s="2">
        <v>254</v>
      </c>
      <c r="I1167" s="10">
        <v>2259.84</v>
      </c>
      <c r="J1167" s="10">
        <v>84.45</v>
      </c>
      <c r="K1167" s="10">
        <v>71.52</v>
      </c>
      <c r="L1167" s="10">
        <v>2415.81</v>
      </c>
      <c r="M1167" s="1">
        <v>10.56</v>
      </c>
      <c r="N1167" s="2">
        <v>2005</v>
      </c>
      <c r="O1167" s="2">
        <v>0</v>
      </c>
      <c r="P1167" s="2">
        <v>10</v>
      </c>
      <c r="Q1167" s="2">
        <v>66</v>
      </c>
      <c r="R1167" s="2">
        <v>2</v>
      </c>
      <c r="S1167" s="2">
        <v>514</v>
      </c>
      <c r="T1167" s="2">
        <v>0</v>
      </c>
      <c r="U1167" s="2">
        <v>0</v>
      </c>
      <c r="V1167" s="2">
        <v>86</v>
      </c>
      <c r="W1167" s="2">
        <v>0</v>
      </c>
      <c r="X1167" s="10">
        <v>2521.2800000000002</v>
      </c>
      <c r="Y1167" s="10">
        <v>174.87</v>
      </c>
      <c r="Z1167" s="10">
        <v>2696.14</v>
      </c>
      <c r="AA1167" s="10">
        <v>2623.63</v>
      </c>
      <c r="AB1167" s="10">
        <v>182.36</v>
      </c>
      <c r="AC1167" s="10">
        <v>2805.99</v>
      </c>
      <c r="AD1167" s="2">
        <v>254</v>
      </c>
      <c r="AE1167" s="2">
        <v>0</v>
      </c>
      <c r="AF1167" s="3">
        <v>0.90720000000000001</v>
      </c>
      <c r="AG1167" s="3">
        <v>0.93669999999999998</v>
      </c>
    </row>
    <row r="1168" spans="1:33" x14ac:dyDescent="0.25">
      <c r="A1168" t="s">
        <v>424</v>
      </c>
      <c r="B1168" t="s">
        <v>433</v>
      </c>
      <c r="C1168" t="s">
        <v>434</v>
      </c>
      <c r="D1168" t="s">
        <v>435</v>
      </c>
      <c r="E1168" t="s">
        <v>298</v>
      </c>
      <c r="F1168" s="2">
        <v>349</v>
      </c>
      <c r="G1168" s="2">
        <v>349</v>
      </c>
      <c r="H1168" s="2">
        <v>349</v>
      </c>
      <c r="I1168" s="10">
        <v>2212.5700000000002</v>
      </c>
      <c r="J1168" s="10">
        <v>87.61</v>
      </c>
      <c r="K1168" s="10">
        <v>131.54</v>
      </c>
      <c r="L1168" s="10">
        <v>2431.7199999999998</v>
      </c>
      <c r="M1168" s="1">
        <v>10.47</v>
      </c>
      <c r="N1168" s="2">
        <v>2623</v>
      </c>
      <c r="O1168" s="2">
        <v>0</v>
      </c>
      <c r="P1168" s="2">
        <v>10</v>
      </c>
      <c r="Q1168" s="2">
        <v>175</v>
      </c>
      <c r="R1168" s="2">
        <v>2</v>
      </c>
      <c r="S1168" s="2">
        <v>819</v>
      </c>
      <c r="T1168" s="2">
        <v>0</v>
      </c>
      <c r="U1168" s="2">
        <v>5</v>
      </c>
      <c r="V1168" s="2">
        <v>19</v>
      </c>
      <c r="W1168" s="2">
        <v>0</v>
      </c>
      <c r="X1168" s="10">
        <v>2454.88</v>
      </c>
      <c r="Y1168" s="10">
        <v>245.69</v>
      </c>
      <c r="Z1168" s="10">
        <v>2700.58</v>
      </c>
      <c r="AA1168" s="10">
        <v>2554.54</v>
      </c>
      <c r="AB1168" s="10">
        <v>256.23</v>
      </c>
      <c r="AC1168" s="10">
        <v>2810.77</v>
      </c>
      <c r="AD1168" s="2">
        <v>349</v>
      </c>
      <c r="AE1168" s="2">
        <v>0</v>
      </c>
      <c r="AF1168" s="3">
        <v>0.90349999999999997</v>
      </c>
      <c r="AG1168" s="3">
        <v>0.93410000000000004</v>
      </c>
    </row>
    <row r="1169" spans="1:33" x14ac:dyDescent="0.25">
      <c r="A1169" t="s">
        <v>424</v>
      </c>
      <c r="B1169" t="s">
        <v>429</v>
      </c>
      <c r="C1169">
        <v>41540</v>
      </c>
      <c r="D1169" t="s">
        <v>162</v>
      </c>
      <c r="E1169" t="s">
        <v>298</v>
      </c>
      <c r="F1169" s="2">
        <v>302</v>
      </c>
      <c r="G1169" s="2">
        <v>307</v>
      </c>
      <c r="H1169" s="2">
        <v>307</v>
      </c>
      <c r="I1169" s="10">
        <v>2850.74</v>
      </c>
      <c r="J1169" s="10">
        <v>90.1</v>
      </c>
      <c r="K1169" s="10">
        <v>146.59</v>
      </c>
      <c r="L1169" s="10">
        <v>3087.43</v>
      </c>
      <c r="M1169" s="1">
        <v>10.45</v>
      </c>
      <c r="N1169" s="2">
        <v>2110</v>
      </c>
      <c r="O1169" s="2">
        <v>0</v>
      </c>
      <c r="P1169" s="2">
        <v>24</v>
      </c>
      <c r="Q1169" s="2">
        <v>319</v>
      </c>
      <c r="R1169" s="2">
        <v>3</v>
      </c>
      <c r="S1169" s="2">
        <v>665</v>
      </c>
      <c r="T1169" s="2">
        <v>0</v>
      </c>
      <c r="U1169" s="2">
        <v>0</v>
      </c>
      <c r="V1169" s="2">
        <v>87</v>
      </c>
      <c r="W1169" s="2">
        <v>0</v>
      </c>
      <c r="X1169" s="10">
        <v>3226.43</v>
      </c>
      <c r="Y1169" s="10">
        <v>265.36</v>
      </c>
      <c r="Z1169" s="10">
        <v>3491.79</v>
      </c>
      <c r="AA1169" s="10">
        <v>3357.41</v>
      </c>
      <c r="AB1169" s="10">
        <v>276.73</v>
      </c>
      <c r="AC1169" s="10">
        <v>3634.14</v>
      </c>
      <c r="AD1169" s="2">
        <v>307</v>
      </c>
      <c r="AE1169" s="2">
        <v>0</v>
      </c>
      <c r="AF1169" s="3">
        <v>0.93300000000000005</v>
      </c>
      <c r="AG1169" s="3">
        <v>0.95430000000000004</v>
      </c>
    </row>
    <row r="1170" spans="1:33" x14ac:dyDescent="0.25">
      <c r="A1170" t="s">
        <v>424</v>
      </c>
      <c r="B1170" t="s">
        <v>430</v>
      </c>
      <c r="C1170">
        <v>43524</v>
      </c>
      <c r="D1170" t="s">
        <v>431</v>
      </c>
      <c r="E1170" t="s">
        <v>298</v>
      </c>
      <c r="F1170" s="2">
        <v>1129</v>
      </c>
      <c r="G1170" s="2">
        <v>1135</v>
      </c>
      <c r="H1170" s="2">
        <v>1135</v>
      </c>
      <c r="I1170" s="10">
        <v>2697.89</v>
      </c>
      <c r="J1170" s="10">
        <v>156.71</v>
      </c>
      <c r="K1170" s="10">
        <v>298.02999999999997</v>
      </c>
      <c r="L1170" s="10">
        <v>3152.64</v>
      </c>
      <c r="M1170" s="1">
        <v>10.38</v>
      </c>
      <c r="N1170" s="2">
        <v>7984</v>
      </c>
      <c r="O1170" s="2">
        <v>0</v>
      </c>
      <c r="P1170" s="2">
        <v>25</v>
      </c>
      <c r="Q1170" s="2">
        <v>928</v>
      </c>
      <c r="R1170" s="2">
        <v>20</v>
      </c>
      <c r="S1170" s="2">
        <v>2476</v>
      </c>
      <c r="T1170" s="2">
        <v>0</v>
      </c>
      <c r="U1170" s="2">
        <v>10</v>
      </c>
      <c r="V1170" s="2">
        <v>333</v>
      </c>
      <c r="W1170" s="2">
        <v>0</v>
      </c>
      <c r="X1170" s="10">
        <v>3108.7</v>
      </c>
      <c r="Y1170" s="10">
        <v>509.83</v>
      </c>
      <c r="Z1170" s="10">
        <v>3618.53</v>
      </c>
      <c r="AA1170" s="10">
        <v>3234.9</v>
      </c>
      <c r="AB1170" s="10">
        <v>531.69000000000005</v>
      </c>
      <c r="AC1170" s="10">
        <v>3766.59</v>
      </c>
      <c r="AD1170" s="2">
        <v>1135</v>
      </c>
      <c r="AE1170" s="2">
        <v>0</v>
      </c>
      <c r="AF1170" s="3">
        <v>0.98529999999999995</v>
      </c>
      <c r="AG1170" s="3">
        <v>0.99</v>
      </c>
    </row>
    <row r="1171" spans="1:33" x14ac:dyDescent="0.25">
      <c r="A1171" t="s">
        <v>424</v>
      </c>
      <c r="B1171" t="s">
        <v>432</v>
      </c>
      <c r="C1171">
        <v>48864</v>
      </c>
      <c r="D1171" t="s">
        <v>164</v>
      </c>
      <c r="E1171" t="s">
        <v>298</v>
      </c>
      <c r="F1171" s="2">
        <v>136</v>
      </c>
      <c r="G1171" s="2">
        <v>138</v>
      </c>
      <c r="H1171" s="2">
        <v>138</v>
      </c>
      <c r="I1171" s="10">
        <v>2890.93</v>
      </c>
      <c r="J1171" s="10">
        <v>95.12</v>
      </c>
      <c r="K1171" s="10">
        <v>0.38</v>
      </c>
      <c r="L1171" s="10">
        <v>2986.43</v>
      </c>
      <c r="M1171" s="1">
        <v>10.79</v>
      </c>
      <c r="N1171" s="2">
        <v>884</v>
      </c>
      <c r="O1171" s="2">
        <v>0</v>
      </c>
      <c r="P1171" s="2">
        <v>1</v>
      </c>
      <c r="Q1171" s="2">
        <v>87</v>
      </c>
      <c r="R1171" s="2">
        <v>3</v>
      </c>
      <c r="S1171" s="2">
        <v>443</v>
      </c>
      <c r="T1171" s="2">
        <v>0</v>
      </c>
      <c r="U1171" s="2">
        <v>0</v>
      </c>
      <c r="V1171" s="2">
        <v>68</v>
      </c>
      <c r="W1171" s="2">
        <v>3</v>
      </c>
      <c r="X1171" s="10">
        <v>3383.59</v>
      </c>
      <c r="Y1171" s="10">
        <v>107.07</v>
      </c>
      <c r="Z1171" s="10">
        <v>3490.66</v>
      </c>
      <c r="AA1171" s="10">
        <v>3520.95</v>
      </c>
      <c r="AB1171" s="10">
        <v>111.66</v>
      </c>
      <c r="AC1171" s="10">
        <v>3632.61</v>
      </c>
      <c r="AD1171" s="2">
        <v>138</v>
      </c>
      <c r="AE1171" s="2">
        <v>0</v>
      </c>
      <c r="AF1171" s="3">
        <v>1.1278999999999999</v>
      </c>
      <c r="AG1171" s="3">
        <v>1.0872999999999999</v>
      </c>
    </row>
    <row r="1172" spans="1:33" x14ac:dyDescent="0.25">
      <c r="A1172" t="s">
        <v>436</v>
      </c>
      <c r="B1172" t="s">
        <v>437</v>
      </c>
      <c r="C1172">
        <v>19060</v>
      </c>
      <c r="D1172" t="s">
        <v>438</v>
      </c>
      <c r="E1172" t="s">
        <v>298</v>
      </c>
      <c r="F1172" s="2">
        <v>91</v>
      </c>
      <c r="G1172" s="2">
        <v>92</v>
      </c>
      <c r="H1172" s="2">
        <v>92</v>
      </c>
      <c r="I1172" s="10">
        <v>1858.65</v>
      </c>
      <c r="J1172" s="10">
        <v>902.43</v>
      </c>
      <c r="K1172" s="10">
        <v>195.23</v>
      </c>
      <c r="L1172" s="10">
        <v>2956.31</v>
      </c>
      <c r="M1172" s="1">
        <v>10.82</v>
      </c>
      <c r="N1172" s="2">
        <v>760</v>
      </c>
      <c r="O1172" s="2">
        <v>0</v>
      </c>
      <c r="P1172" s="2">
        <v>5</v>
      </c>
      <c r="Q1172" s="2">
        <v>2</v>
      </c>
      <c r="R1172" s="2">
        <v>0</v>
      </c>
      <c r="S1172" s="2">
        <v>228</v>
      </c>
      <c r="T1172" s="2">
        <v>0</v>
      </c>
      <c r="U1172" s="2">
        <v>0</v>
      </c>
      <c r="V1172" s="2">
        <v>0</v>
      </c>
      <c r="W1172" s="2">
        <v>0</v>
      </c>
      <c r="X1172" s="10">
        <v>2010.13</v>
      </c>
      <c r="Y1172" s="10">
        <v>1230.6199999999999</v>
      </c>
      <c r="Z1172" s="10">
        <v>3240.75</v>
      </c>
      <c r="AA1172" s="10">
        <v>2091.73</v>
      </c>
      <c r="AB1172" s="10">
        <v>1283.3800000000001</v>
      </c>
      <c r="AC1172" s="10">
        <v>3375.11</v>
      </c>
      <c r="AD1172" s="2">
        <v>92</v>
      </c>
      <c r="AE1172" s="2">
        <v>0</v>
      </c>
      <c r="AF1172" s="3">
        <v>0.86560000000000004</v>
      </c>
      <c r="AG1172" s="3">
        <v>0.9083</v>
      </c>
    </row>
    <row r="1173" spans="1:33" x14ac:dyDescent="0.25">
      <c r="A1173" t="s">
        <v>440</v>
      </c>
      <c r="B1173" t="s">
        <v>441</v>
      </c>
      <c r="C1173">
        <v>12620</v>
      </c>
      <c r="D1173" t="s">
        <v>442</v>
      </c>
      <c r="E1173" t="s">
        <v>298</v>
      </c>
      <c r="F1173" s="2">
        <v>248</v>
      </c>
      <c r="G1173" s="2">
        <v>250</v>
      </c>
      <c r="H1173" s="2">
        <v>250</v>
      </c>
      <c r="I1173" s="10">
        <v>2163.66</v>
      </c>
      <c r="J1173" s="10">
        <v>77.2</v>
      </c>
      <c r="K1173" s="10">
        <v>61.09</v>
      </c>
      <c r="L1173" s="10">
        <v>2301.96</v>
      </c>
      <c r="M1173" s="1">
        <v>10.58</v>
      </c>
      <c r="N1173" s="2">
        <v>1908</v>
      </c>
      <c r="O1173" s="2">
        <v>0</v>
      </c>
      <c r="P1173" s="2">
        <v>6</v>
      </c>
      <c r="Q1173" s="2">
        <v>28</v>
      </c>
      <c r="R1173" s="2">
        <v>0</v>
      </c>
      <c r="S1173" s="2">
        <v>677</v>
      </c>
      <c r="T1173" s="2">
        <v>0</v>
      </c>
      <c r="U1173" s="2">
        <v>9</v>
      </c>
      <c r="V1173" s="2">
        <v>17</v>
      </c>
      <c r="W1173" s="2">
        <v>0</v>
      </c>
      <c r="X1173" s="10">
        <v>2320.36</v>
      </c>
      <c r="Y1173" s="10">
        <v>155.05000000000001</v>
      </c>
      <c r="Z1173" s="10">
        <v>2475.41</v>
      </c>
      <c r="AA1173" s="10">
        <v>2414.56</v>
      </c>
      <c r="AB1173" s="10">
        <v>161.69</v>
      </c>
      <c r="AC1173" s="10">
        <v>2576.25</v>
      </c>
      <c r="AD1173" s="2">
        <v>250</v>
      </c>
      <c r="AE1173" s="2">
        <v>0</v>
      </c>
      <c r="AF1173" s="3">
        <v>1.0238</v>
      </c>
      <c r="AG1173" s="3">
        <v>1.0162</v>
      </c>
    </row>
    <row r="1174" spans="1:33" x14ac:dyDescent="0.25">
      <c r="A1174" t="s">
        <v>440</v>
      </c>
      <c r="B1174" t="s">
        <v>443</v>
      </c>
      <c r="C1174">
        <v>30340</v>
      </c>
      <c r="D1174" t="s">
        <v>444</v>
      </c>
      <c r="E1174" t="s">
        <v>298</v>
      </c>
      <c r="F1174" s="2">
        <v>216</v>
      </c>
      <c r="G1174" s="2">
        <v>216</v>
      </c>
      <c r="H1174" s="2">
        <v>216</v>
      </c>
      <c r="I1174" s="10">
        <v>2540.16</v>
      </c>
      <c r="J1174" s="10">
        <v>90.57</v>
      </c>
      <c r="K1174" s="10">
        <v>40.590000000000003</v>
      </c>
      <c r="L1174" s="10">
        <v>2671.31</v>
      </c>
      <c r="M1174" s="1">
        <v>10.59</v>
      </c>
      <c r="N1174" s="2">
        <v>1493</v>
      </c>
      <c r="O1174" s="2">
        <v>0</v>
      </c>
      <c r="P1174" s="2">
        <v>5</v>
      </c>
      <c r="Q1174" s="2">
        <v>212</v>
      </c>
      <c r="R1174" s="2">
        <v>1</v>
      </c>
      <c r="S1174" s="2">
        <v>525</v>
      </c>
      <c r="T1174" s="2">
        <v>0</v>
      </c>
      <c r="U1174" s="2">
        <v>0</v>
      </c>
      <c r="V1174" s="2">
        <v>52</v>
      </c>
      <c r="W1174" s="2">
        <v>0</v>
      </c>
      <c r="X1174" s="10">
        <v>2942.88</v>
      </c>
      <c r="Y1174" s="10">
        <v>147.04</v>
      </c>
      <c r="Z1174" s="10">
        <v>3089.92</v>
      </c>
      <c r="AA1174" s="10">
        <v>3062.34</v>
      </c>
      <c r="AB1174" s="10">
        <v>153.34</v>
      </c>
      <c r="AC1174" s="10">
        <v>3215.69</v>
      </c>
      <c r="AD1174" s="2">
        <v>216</v>
      </c>
      <c r="AE1174" s="2">
        <v>0</v>
      </c>
      <c r="AF1174" s="3">
        <v>0.84789999999999999</v>
      </c>
      <c r="AG1174" s="3">
        <v>0.8962</v>
      </c>
    </row>
    <row r="1175" spans="1:33" x14ac:dyDescent="0.25">
      <c r="A1175" t="s">
        <v>440</v>
      </c>
      <c r="B1175" t="s">
        <v>445</v>
      </c>
      <c r="C1175">
        <v>38860</v>
      </c>
      <c r="D1175" t="s">
        <v>446</v>
      </c>
      <c r="E1175" t="s">
        <v>298</v>
      </c>
      <c r="F1175" s="2">
        <v>877</v>
      </c>
      <c r="G1175" s="2">
        <v>882</v>
      </c>
      <c r="H1175" s="2">
        <v>882</v>
      </c>
      <c r="I1175" s="10">
        <v>2684.96</v>
      </c>
      <c r="J1175" s="10">
        <v>73.650000000000006</v>
      </c>
      <c r="K1175" s="10">
        <v>102.95</v>
      </c>
      <c r="L1175" s="10">
        <v>2861.56</v>
      </c>
      <c r="M1175" s="1">
        <v>10.49</v>
      </c>
      <c r="N1175" s="2">
        <v>6010</v>
      </c>
      <c r="O1175" s="2">
        <v>0</v>
      </c>
      <c r="P1175" s="2">
        <v>19</v>
      </c>
      <c r="Q1175" s="2">
        <v>756</v>
      </c>
      <c r="R1175" s="2">
        <v>0</v>
      </c>
      <c r="S1175" s="2">
        <v>2240</v>
      </c>
      <c r="T1175" s="2">
        <v>0</v>
      </c>
      <c r="U1175" s="2">
        <v>11</v>
      </c>
      <c r="V1175" s="2">
        <v>215</v>
      </c>
      <c r="W1175" s="2">
        <v>0</v>
      </c>
      <c r="X1175" s="10">
        <v>3075.98</v>
      </c>
      <c r="Y1175" s="10">
        <v>197.99</v>
      </c>
      <c r="Z1175" s="10">
        <v>3273.98</v>
      </c>
      <c r="AA1175" s="10">
        <v>3200.85</v>
      </c>
      <c r="AB1175" s="10">
        <v>206.48</v>
      </c>
      <c r="AC1175" s="10">
        <v>3407.34</v>
      </c>
      <c r="AD1175" s="2">
        <v>882</v>
      </c>
      <c r="AE1175" s="2">
        <v>0</v>
      </c>
      <c r="AF1175" s="3">
        <v>1.0217000000000001</v>
      </c>
      <c r="AG1175" s="3">
        <v>1.0147999999999999</v>
      </c>
    </row>
    <row r="1176" spans="1:33" x14ac:dyDescent="0.25">
      <c r="A1176" t="s">
        <v>440</v>
      </c>
      <c r="B1176" t="s">
        <v>447</v>
      </c>
      <c r="C1176">
        <v>99920</v>
      </c>
      <c r="D1176" t="s">
        <v>448</v>
      </c>
      <c r="E1176" t="s">
        <v>298</v>
      </c>
      <c r="F1176" s="2">
        <v>855</v>
      </c>
      <c r="G1176" s="2">
        <v>859</v>
      </c>
      <c r="H1176" s="2">
        <v>859</v>
      </c>
      <c r="I1176" s="10">
        <v>2297.65</v>
      </c>
      <c r="J1176" s="10">
        <v>74.34</v>
      </c>
      <c r="K1176" s="10">
        <v>157.1</v>
      </c>
      <c r="L1176" s="10">
        <v>2529.09</v>
      </c>
      <c r="M1176" s="1">
        <v>10.48</v>
      </c>
      <c r="N1176" s="2">
        <v>6191</v>
      </c>
      <c r="O1176" s="2">
        <v>0</v>
      </c>
      <c r="P1176" s="2">
        <v>18</v>
      </c>
      <c r="Q1176" s="2">
        <v>543</v>
      </c>
      <c r="R1176" s="2">
        <v>0</v>
      </c>
      <c r="S1176" s="2">
        <v>2029</v>
      </c>
      <c r="T1176" s="2">
        <v>0</v>
      </c>
      <c r="U1176" s="2">
        <v>3</v>
      </c>
      <c r="V1176" s="2">
        <v>218</v>
      </c>
      <c r="W1176" s="2">
        <v>0</v>
      </c>
      <c r="X1176" s="10">
        <v>2584.36</v>
      </c>
      <c r="Y1176" s="10">
        <v>259.48</v>
      </c>
      <c r="Z1176" s="10">
        <v>2843.84</v>
      </c>
      <c r="AA1176" s="10">
        <v>2689.28</v>
      </c>
      <c r="AB1176" s="10">
        <v>270.60000000000002</v>
      </c>
      <c r="AC1176" s="10">
        <v>2959.88</v>
      </c>
      <c r="AD1176" s="2">
        <v>859</v>
      </c>
      <c r="AE1176" s="2">
        <v>0</v>
      </c>
      <c r="AF1176" s="3">
        <v>0.84109999999999996</v>
      </c>
      <c r="AG1176" s="3">
        <v>0.89149999999999996</v>
      </c>
    </row>
    <row r="1177" spans="1:33" x14ac:dyDescent="0.25">
      <c r="A1177" t="s">
        <v>449</v>
      </c>
      <c r="B1177" t="s">
        <v>450</v>
      </c>
      <c r="C1177">
        <v>11460</v>
      </c>
      <c r="D1177" t="s">
        <v>451</v>
      </c>
      <c r="E1177" t="s">
        <v>298</v>
      </c>
      <c r="F1177" s="2">
        <v>453</v>
      </c>
      <c r="G1177" s="2">
        <v>455</v>
      </c>
      <c r="H1177" s="2">
        <v>455</v>
      </c>
      <c r="I1177" s="10">
        <v>2180.63</v>
      </c>
      <c r="J1177" s="10">
        <v>104.12</v>
      </c>
      <c r="K1177" s="10">
        <v>214.46</v>
      </c>
      <c r="L1177" s="10">
        <v>2499.21</v>
      </c>
      <c r="M1177" s="1">
        <v>10.66</v>
      </c>
      <c r="N1177" s="2">
        <v>3363</v>
      </c>
      <c r="O1177" s="2">
        <v>0</v>
      </c>
      <c r="P1177" s="2">
        <v>2</v>
      </c>
      <c r="Q1177" s="2">
        <v>52</v>
      </c>
      <c r="R1177" s="2">
        <v>0</v>
      </c>
      <c r="S1177" s="2">
        <v>1415</v>
      </c>
      <c r="T1177" s="2">
        <v>0</v>
      </c>
      <c r="U1177" s="2">
        <v>0</v>
      </c>
      <c r="V1177" s="2">
        <v>18</v>
      </c>
      <c r="W1177" s="2">
        <v>0</v>
      </c>
      <c r="X1177" s="10">
        <v>2288.35</v>
      </c>
      <c r="Y1177" s="10">
        <v>357.17</v>
      </c>
      <c r="Z1177" s="10">
        <v>2645.52</v>
      </c>
      <c r="AA1177" s="10">
        <v>2381.25</v>
      </c>
      <c r="AB1177" s="10">
        <v>372.48</v>
      </c>
      <c r="AC1177" s="10">
        <v>2753.73</v>
      </c>
      <c r="AD1177" s="2">
        <v>455</v>
      </c>
      <c r="AE1177" s="2">
        <v>0</v>
      </c>
      <c r="AF1177" s="3">
        <v>0.99680000000000002</v>
      </c>
      <c r="AG1177" s="3">
        <v>0.99780000000000002</v>
      </c>
    </row>
    <row r="1178" spans="1:33" x14ac:dyDescent="0.25">
      <c r="A1178" t="s">
        <v>449</v>
      </c>
      <c r="B1178" t="s">
        <v>452</v>
      </c>
      <c r="C1178">
        <v>12980</v>
      </c>
      <c r="D1178" t="s">
        <v>453</v>
      </c>
      <c r="E1178" t="s">
        <v>298</v>
      </c>
      <c r="F1178" s="2">
        <v>218</v>
      </c>
      <c r="G1178" s="2">
        <v>220</v>
      </c>
      <c r="H1178" s="2">
        <v>220</v>
      </c>
      <c r="I1178" s="10">
        <v>2193.23</v>
      </c>
      <c r="J1178" s="10">
        <v>59.38</v>
      </c>
      <c r="K1178" s="10">
        <v>122.94</v>
      </c>
      <c r="L1178" s="10">
        <v>2375.5500000000002</v>
      </c>
      <c r="M1178" s="1">
        <v>10.4</v>
      </c>
      <c r="N1178" s="2">
        <v>1677</v>
      </c>
      <c r="O1178" s="2">
        <v>0</v>
      </c>
      <c r="P1178" s="2">
        <v>0</v>
      </c>
      <c r="Q1178" s="2">
        <v>20</v>
      </c>
      <c r="R1178" s="2">
        <v>0</v>
      </c>
      <c r="S1178" s="2">
        <v>569</v>
      </c>
      <c r="T1178" s="2">
        <v>0</v>
      </c>
      <c r="U1178" s="2">
        <v>0</v>
      </c>
      <c r="V1178" s="2">
        <v>22</v>
      </c>
      <c r="W1178" s="2">
        <v>0</v>
      </c>
      <c r="X1178" s="10">
        <v>2164.27</v>
      </c>
      <c r="Y1178" s="10">
        <v>204.4</v>
      </c>
      <c r="Z1178" s="10">
        <v>2368.67</v>
      </c>
      <c r="AA1178" s="10">
        <v>2252.13</v>
      </c>
      <c r="AB1178" s="10">
        <v>213.17</v>
      </c>
      <c r="AC1178" s="10">
        <v>2465.3000000000002</v>
      </c>
      <c r="AD1178" s="2">
        <v>220</v>
      </c>
      <c r="AE1178" s="2">
        <v>0</v>
      </c>
      <c r="AF1178" s="3">
        <v>0.89480000000000004</v>
      </c>
      <c r="AG1178" s="3">
        <v>0.92820000000000003</v>
      </c>
    </row>
    <row r="1179" spans="1:33" x14ac:dyDescent="0.25">
      <c r="A1179" t="s">
        <v>449</v>
      </c>
      <c r="B1179" t="s">
        <v>454</v>
      </c>
      <c r="C1179">
        <v>13020</v>
      </c>
      <c r="D1179" t="s">
        <v>455</v>
      </c>
      <c r="E1179" t="s">
        <v>298</v>
      </c>
      <c r="F1179" s="2">
        <v>187</v>
      </c>
      <c r="G1179" s="2">
        <v>187</v>
      </c>
      <c r="H1179" s="2">
        <v>187</v>
      </c>
      <c r="I1179" s="10">
        <v>2033.01</v>
      </c>
      <c r="J1179" s="10">
        <v>60.54</v>
      </c>
      <c r="K1179" s="10">
        <v>58.51</v>
      </c>
      <c r="L1179" s="10">
        <v>2152.06</v>
      </c>
      <c r="M1179" s="1">
        <v>10.47</v>
      </c>
      <c r="N1179" s="2">
        <v>1539</v>
      </c>
      <c r="O1179" s="2">
        <v>0</v>
      </c>
      <c r="P1179" s="2">
        <v>3</v>
      </c>
      <c r="Q1179" s="2">
        <v>1</v>
      </c>
      <c r="R1179" s="2">
        <v>0</v>
      </c>
      <c r="S1179" s="2">
        <v>404</v>
      </c>
      <c r="T1179" s="2">
        <v>0</v>
      </c>
      <c r="U1179" s="2">
        <v>0</v>
      </c>
      <c r="V1179" s="2">
        <v>11</v>
      </c>
      <c r="W1179" s="2">
        <v>0</v>
      </c>
      <c r="X1179" s="10">
        <v>2031.54</v>
      </c>
      <c r="Y1179" s="10">
        <v>133.47</v>
      </c>
      <c r="Z1179" s="10">
        <v>2165.0100000000002</v>
      </c>
      <c r="AA1179" s="10">
        <v>2114.0100000000002</v>
      </c>
      <c r="AB1179" s="10">
        <v>139.19999999999999</v>
      </c>
      <c r="AC1179" s="10">
        <v>2253.21</v>
      </c>
      <c r="AD1179" s="2">
        <v>187</v>
      </c>
      <c r="AE1179" s="2">
        <v>0</v>
      </c>
      <c r="AF1179" s="3">
        <v>0.93320000000000003</v>
      </c>
      <c r="AG1179" s="3">
        <v>0.95440000000000003</v>
      </c>
    </row>
    <row r="1180" spans="1:33" x14ac:dyDescent="0.25">
      <c r="A1180" t="s">
        <v>449</v>
      </c>
      <c r="B1180" t="s">
        <v>456</v>
      </c>
      <c r="C1180">
        <v>19804</v>
      </c>
      <c r="D1180" t="s">
        <v>457</v>
      </c>
      <c r="E1180" t="s">
        <v>298</v>
      </c>
      <c r="F1180" s="2">
        <v>1965</v>
      </c>
      <c r="G1180" s="2">
        <v>1971</v>
      </c>
      <c r="H1180" s="2">
        <v>1971</v>
      </c>
      <c r="I1180" s="10">
        <v>2634.07</v>
      </c>
      <c r="J1180" s="10">
        <v>142.63</v>
      </c>
      <c r="K1180" s="10">
        <v>218.61</v>
      </c>
      <c r="L1180" s="10">
        <v>2995.31</v>
      </c>
      <c r="M1180" s="1">
        <v>10.45</v>
      </c>
      <c r="N1180" s="2">
        <v>13275</v>
      </c>
      <c r="O1180" s="2">
        <v>0</v>
      </c>
      <c r="P1180" s="2">
        <v>20</v>
      </c>
      <c r="Q1180" s="2">
        <v>1886</v>
      </c>
      <c r="R1180" s="2">
        <v>12</v>
      </c>
      <c r="S1180" s="2">
        <v>4776</v>
      </c>
      <c r="T1180" s="2">
        <v>0</v>
      </c>
      <c r="U1180" s="2">
        <v>11</v>
      </c>
      <c r="V1180" s="2">
        <v>611</v>
      </c>
      <c r="W1180" s="2">
        <v>1</v>
      </c>
      <c r="X1180" s="10">
        <v>3025.73</v>
      </c>
      <c r="Y1180" s="10">
        <v>405</v>
      </c>
      <c r="Z1180" s="10">
        <v>3430.73</v>
      </c>
      <c r="AA1180" s="10">
        <v>3148.56</v>
      </c>
      <c r="AB1180" s="10">
        <v>422.37</v>
      </c>
      <c r="AC1180" s="10">
        <v>3570.93</v>
      </c>
      <c r="AD1180" s="2">
        <v>1971</v>
      </c>
      <c r="AE1180" s="2">
        <v>0</v>
      </c>
      <c r="AF1180" s="3">
        <v>0.88959999999999995</v>
      </c>
      <c r="AG1180" s="3">
        <v>0.92459999999999998</v>
      </c>
    </row>
    <row r="1181" spans="1:33" x14ac:dyDescent="0.25">
      <c r="A1181" t="s">
        <v>449</v>
      </c>
      <c r="B1181" t="s">
        <v>458</v>
      </c>
      <c r="C1181">
        <v>22420</v>
      </c>
      <c r="D1181" t="s">
        <v>459</v>
      </c>
      <c r="E1181" t="s">
        <v>298</v>
      </c>
      <c r="F1181" s="2">
        <v>656</v>
      </c>
      <c r="G1181" s="2">
        <v>658</v>
      </c>
      <c r="H1181" s="2">
        <v>658</v>
      </c>
      <c r="I1181" s="10">
        <v>2307.92</v>
      </c>
      <c r="J1181" s="10">
        <v>231.8</v>
      </c>
      <c r="K1181" s="10">
        <v>156.9</v>
      </c>
      <c r="L1181" s="10">
        <v>2696.62</v>
      </c>
      <c r="M1181" s="1">
        <v>10.68</v>
      </c>
      <c r="N1181" s="2">
        <v>5447</v>
      </c>
      <c r="O1181" s="2">
        <v>0</v>
      </c>
      <c r="P1181" s="2">
        <v>10</v>
      </c>
      <c r="Q1181" s="2">
        <v>73</v>
      </c>
      <c r="R1181" s="2">
        <v>1</v>
      </c>
      <c r="S1181" s="2">
        <v>1463</v>
      </c>
      <c r="T1181" s="2">
        <v>0</v>
      </c>
      <c r="U1181" s="2">
        <v>13</v>
      </c>
      <c r="V1181" s="2">
        <v>23</v>
      </c>
      <c r="W1181" s="2">
        <v>0</v>
      </c>
      <c r="X1181" s="10">
        <v>2355.29</v>
      </c>
      <c r="Y1181" s="10">
        <v>435.79</v>
      </c>
      <c r="Z1181" s="10">
        <v>2791.08</v>
      </c>
      <c r="AA1181" s="10">
        <v>2450.9</v>
      </c>
      <c r="AB1181" s="10">
        <v>454.47</v>
      </c>
      <c r="AC1181" s="10">
        <v>2905.37</v>
      </c>
      <c r="AD1181" s="2">
        <v>658</v>
      </c>
      <c r="AE1181" s="2">
        <v>0</v>
      </c>
      <c r="AF1181" s="3">
        <v>1.079</v>
      </c>
      <c r="AG1181" s="3">
        <v>1.0539000000000001</v>
      </c>
    </row>
    <row r="1182" spans="1:33" x14ac:dyDescent="0.25">
      <c r="A1182" t="s">
        <v>449</v>
      </c>
      <c r="B1182" t="s">
        <v>460</v>
      </c>
      <c r="C1182">
        <v>24340</v>
      </c>
      <c r="D1182" t="s">
        <v>461</v>
      </c>
      <c r="E1182" t="s">
        <v>298</v>
      </c>
      <c r="F1182" s="2">
        <v>1396</v>
      </c>
      <c r="G1182" s="2">
        <v>1400</v>
      </c>
      <c r="H1182" s="2">
        <v>1400</v>
      </c>
      <c r="I1182" s="10">
        <v>2155.59</v>
      </c>
      <c r="J1182" s="10">
        <v>44.08</v>
      </c>
      <c r="K1182" s="10">
        <v>57.19</v>
      </c>
      <c r="L1182" s="10">
        <v>2256.86</v>
      </c>
      <c r="M1182" s="1">
        <v>10.43</v>
      </c>
      <c r="N1182" s="2">
        <v>10522</v>
      </c>
      <c r="O1182" s="2">
        <v>0</v>
      </c>
      <c r="P1182" s="2">
        <v>36</v>
      </c>
      <c r="Q1182" s="2">
        <v>356</v>
      </c>
      <c r="R1182" s="2">
        <v>3</v>
      </c>
      <c r="S1182" s="2">
        <v>3577</v>
      </c>
      <c r="T1182" s="2">
        <v>0</v>
      </c>
      <c r="U1182" s="2">
        <v>3</v>
      </c>
      <c r="V1182" s="2">
        <v>103</v>
      </c>
      <c r="W1182" s="2">
        <v>0</v>
      </c>
      <c r="X1182" s="10">
        <v>2260.84</v>
      </c>
      <c r="Y1182" s="10">
        <v>113.54</v>
      </c>
      <c r="Z1182" s="10">
        <v>2374.38</v>
      </c>
      <c r="AA1182" s="10">
        <v>2352.62</v>
      </c>
      <c r="AB1182" s="10">
        <v>118.41</v>
      </c>
      <c r="AC1182" s="10">
        <v>2471.0300000000002</v>
      </c>
      <c r="AD1182" s="2">
        <v>1400</v>
      </c>
      <c r="AE1182" s="2">
        <v>0</v>
      </c>
      <c r="AF1182" s="3">
        <v>0.88160000000000005</v>
      </c>
      <c r="AG1182" s="3">
        <v>0.91920000000000002</v>
      </c>
    </row>
    <row r="1183" spans="1:33" x14ac:dyDescent="0.25">
      <c r="A1183" t="s">
        <v>449</v>
      </c>
      <c r="B1183" t="s">
        <v>462</v>
      </c>
      <c r="C1183">
        <v>27100</v>
      </c>
      <c r="D1183" t="s">
        <v>463</v>
      </c>
      <c r="E1183" t="s">
        <v>298</v>
      </c>
      <c r="F1183" s="2">
        <v>268</v>
      </c>
      <c r="G1183" s="2">
        <v>269</v>
      </c>
      <c r="H1183" s="2">
        <v>269</v>
      </c>
      <c r="I1183" s="10">
        <v>2167.7800000000002</v>
      </c>
      <c r="J1183" s="10">
        <v>133.04</v>
      </c>
      <c r="K1183" s="10">
        <v>72.2</v>
      </c>
      <c r="L1183" s="10">
        <v>2373.0300000000002</v>
      </c>
      <c r="M1183" s="1">
        <v>10.5</v>
      </c>
      <c r="N1183" s="2">
        <v>2229</v>
      </c>
      <c r="O1183" s="2">
        <v>0</v>
      </c>
      <c r="P1183" s="2">
        <v>1</v>
      </c>
      <c r="Q1183" s="2">
        <v>71</v>
      </c>
      <c r="R1183" s="2">
        <v>0</v>
      </c>
      <c r="S1183" s="2">
        <v>499</v>
      </c>
      <c r="T1183" s="2">
        <v>0</v>
      </c>
      <c r="U1183" s="2">
        <v>0</v>
      </c>
      <c r="V1183" s="2">
        <v>24</v>
      </c>
      <c r="W1183" s="2">
        <v>0</v>
      </c>
      <c r="X1183" s="10">
        <v>2296.71</v>
      </c>
      <c r="Y1183" s="10">
        <v>230.11</v>
      </c>
      <c r="Z1183" s="10">
        <v>2526.8200000000002</v>
      </c>
      <c r="AA1183" s="10">
        <v>2389.9499999999998</v>
      </c>
      <c r="AB1183" s="10">
        <v>239.98</v>
      </c>
      <c r="AC1183" s="10">
        <v>2629.93</v>
      </c>
      <c r="AD1183" s="2">
        <v>269</v>
      </c>
      <c r="AE1183" s="2">
        <v>0</v>
      </c>
      <c r="AF1183" s="3">
        <v>0.88160000000000005</v>
      </c>
      <c r="AG1183" s="3">
        <v>0.91920000000000002</v>
      </c>
    </row>
    <row r="1184" spans="1:33" x14ac:dyDescent="0.25">
      <c r="A1184" t="s">
        <v>449</v>
      </c>
      <c r="B1184" t="s">
        <v>464</v>
      </c>
      <c r="C1184">
        <v>28020</v>
      </c>
      <c r="D1184" t="s">
        <v>465</v>
      </c>
      <c r="E1184" t="s">
        <v>298</v>
      </c>
      <c r="F1184" s="2">
        <v>497</v>
      </c>
      <c r="G1184" s="2">
        <v>499</v>
      </c>
      <c r="H1184" s="2">
        <v>499</v>
      </c>
      <c r="I1184" s="10">
        <v>2196.0300000000002</v>
      </c>
      <c r="J1184" s="10">
        <v>134.83000000000001</v>
      </c>
      <c r="K1184" s="10">
        <v>78.540000000000006</v>
      </c>
      <c r="L1184" s="10">
        <v>2409.4</v>
      </c>
      <c r="M1184" s="1">
        <v>10.42</v>
      </c>
      <c r="N1184" s="2">
        <v>3979</v>
      </c>
      <c r="O1184" s="2">
        <v>0</v>
      </c>
      <c r="P1184" s="2">
        <v>0</v>
      </c>
      <c r="Q1184" s="2">
        <v>67</v>
      </c>
      <c r="R1184" s="2">
        <v>0</v>
      </c>
      <c r="S1184" s="2">
        <v>1143</v>
      </c>
      <c r="T1184" s="2">
        <v>0</v>
      </c>
      <c r="U1184" s="2">
        <v>5</v>
      </c>
      <c r="V1184" s="2">
        <v>8</v>
      </c>
      <c r="W1184" s="2">
        <v>0</v>
      </c>
      <c r="X1184" s="10">
        <v>2293.08</v>
      </c>
      <c r="Y1184" s="10">
        <v>239.21</v>
      </c>
      <c r="Z1184" s="10">
        <v>2532.29</v>
      </c>
      <c r="AA1184" s="10">
        <v>2386.17</v>
      </c>
      <c r="AB1184" s="10">
        <v>249.47</v>
      </c>
      <c r="AC1184" s="10">
        <v>2635.63</v>
      </c>
      <c r="AD1184" s="2">
        <v>499</v>
      </c>
      <c r="AE1184" s="2">
        <v>0</v>
      </c>
      <c r="AF1184" s="3">
        <v>0.99299999999999999</v>
      </c>
      <c r="AG1184" s="3">
        <v>0.99519999999999997</v>
      </c>
    </row>
    <row r="1185" spans="1:33" x14ac:dyDescent="0.25">
      <c r="A1185" t="s">
        <v>449</v>
      </c>
      <c r="B1185" t="s">
        <v>466</v>
      </c>
      <c r="C1185">
        <v>29620</v>
      </c>
      <c r="D1185" t="s">
        <v>467</v>
      </c>
      <c r="E1185" t="s">
        <v>298</v>
      </c>
      <c r="F1185" s="2">
        <v>616</v>
      </c>
      <c r="G1185" s="2">
        <v>618</v>
      </c>
      <c r="H1185" s="2">
        <v>618</v>
      </c>
      <c r="I1185" s="10">
        <v>2330.63</v>
      </c>
      <c r="J1185" s="10">
        <v>86.92</v>
      </c>
      <c r="K1185" s="10">
        <v>42.69</v>
      </c>
      <c r="L1185" s="10">
        <v>2460.2399999999998</v>
      </c>
      <c r="M1185" s="1">
        <v>10.62</v>
      </c>
      <c r="N1185" s="2">
        <v>4873</v>
      </c>
      <c r="O1185" s="2">
        <v>0</v>
      </c>
      <c r="P1185" s="2">
        <v>17</v>
      </c>
      <c r="Q1185" s="2">
        <v>126</v>
      </c>
      <c r="R1185" s="2">
        <v>1</v>
      </c>
      <c r="S1185" s="2">
        <v>1513</v>
      </c>
      <c r="T1185" s="2">
        <v>0</v>
      </c>
      <c r="U1185" s="2">
        <v>5</v>
      </c>
      <c r="V1185" s="2">
        <v>26</v>
      </c>
      <c r="W1185" s="2">
        <v>0</v>
      </c>
      <c r="X1185" s="10">
        <v>2365.54</v>
      </c>
      <c r="Y1185" s="10">
        <v>145.31</v>
      </c>
      <c r="Z1185" s="10">
        <v>2510.85</v>
      </c>
      <c r="AA1185" s="10">
        <v>2461.5700000000002</v>
      </c>
      <c r="AB1185" s="10">
        <v>151.54</v>
      </c>
      <c r="AC1185" s="10">
        <v>2613.11</v>
      </c>
      <c r="AD1185" s="2">
        <v>618</v>
      </c>
      <c r="AE1185" s="2">
        <v>0</v>
      </c>
      <c r="AF1185" s="3">
        <v>0.98350000000000004</v>
      </c>
      <c r="AG1185" s="3">
        <v>0.98870000000000002</v>
      </c>
    </row>
    <row r="1186" spans="1:33" x14ac:dyDescent="0.25">
      <c r="A1186" t="s">
        <v>449</v>
      </c>
      <c r="B1186" t="s">
        <v>468</v>
      </c>
      <c r="C1186">
        <v>33220</v>
      </c>
      <c r="D1186" t="s">
        <v>469</v>
      </c>
      <c r="E1186" t="s">
        <v>298</v>
      </c>
      <c r="F1186" s="2">
        <v>129</v>
      </c>
      <c r="G1186" s="2">
        <v>129</v>
      </c>
      <c r="H1186" s="2">
        <v>129</v>
      </c>
      <c r="I1186" s="10">
        <v>1911.12</v>
      </c>
      <c r="J1186" s="10">
        <v>42.84</v>
      </c>
      <c r="K1186" s="10">
        <v>193.77</v>
      </c>
      <c r="L1186" s="10">
        <v>2147.73</v>
      </c>
      <c r="M1186" s="1">
        <v>10.26</v>
      </c>
      <c r="N1186" s="2">
        <v>987</v>
      </c>
      <c r="O1186" s="2">
        <v>0</v>
      </c>
      <c r="P1186" s="2">
        <v>5</v>
      </c>
      <c r="Q1186" s="2">
        <v>0</v>
      </c>
      <c r="R1186" s="2">
        <v>0</v>
      </c>
      <c r="S1186" s="2">
        <v>327</v>
      </c>
      <c r="T1186" s="2">
        <v>0</v>
      </c>
      <c r="U1186" s="2">
        <v>5</v>
      </c>
      <c r="V1186" s="2">
        <v>0</v>
      </c>
      <c r="W1186" s="2">
        <v>0</v>
      </c>
      <c r="X1186" s="10">
        <v>1980.19</v>
      </c>
      <c r="Y1186" s="10">
        <v>265.27</v>
      </c>
      <c r="Z1186" s="10">
        <v>2245.4699999999998</v>
      </c>
      <c r="AA1186" s="10">
        <v>2060.58</v>
      </c>
      <c r="AB1186" s="10">
        <v>276.64999999999998</v>
      </c>
      <c r="AC1186" s="10">
        <v>2337.23</v>
      </c>
      <c r="AD1186" s="2">
        <v>129</v>
      </c>
      <c r="AE1186" s="2">
        <v>0</v>
      </c>
      <c r="AF1186" s="3">
        <v>0.92349999999999999</v>
      </c>
      <c r="AG1186" s="3">
        <v>0.94779999999999998</v>
      </c>
    </row>
    <row r="1187" spans="1:33" x14ac:dyDescent="0.25">
      <c r="A1187" t="s">
        <v>449</v>
      </c>
      <c r="B1187" t="s">
        <v>470</v>
      </c>
      <c r="C1187">
        <v>33780</v>
      </c>
      <c r="D1187" t="s">
        <v>471</v>
      </c>
      <c r="E1187" t="s">
        <v>298</v>
      </c>
      <c r="F1187" s="2">
        <v>238</v>
      </c>
      <c r="G1187" s="2">
        <v>238</v>
      </c>
      <c r="H1187" s="2">
        <v>238</v>
      </c>
      <c r="I1187" s="10">
        <v>2560.84</v>
      </c>
      <c r="J1187" s="10">
        <v>39.49</v>
      </c>
      <c r="K1187" s="10">
        <v>198.28</v>
      </c>
      <c r="L1187" s="10">
        <v>2798.61</v>
      </c>
      <c r="M1187" s="1">
        <v>10.51</v>
      </c>
      <c r="N1187" s="2">
        <v>1803</v>
      </c>
      <c r="O1187" s="2">
        <v>0</v>
      </c>
      <c r="P1187" s="2">
        <v>11</v>
      </c>
      <c r="Q1187" s="2">
        <v>268</v>
      </c>
      <c r="R1187" s="2">
        <v>0</v>
      </c>
      <c r="S1187" s="2">
        <v>355</v>
      </c>
      <c r="T1187" s="2">
        <v>0</v>
      </c>
      <c r="U1187" s="2">
        <v>0</v>
      </c>
      <c r="V1187" s="2">
        <v>64</v>
      </c>
      <c r="W1187" s="2">
        <v>0</v>
      </c>
      <c r="X1187" s="10">
        <v>3192.02</v>
      </c>
      <c r="Y1187" s="10">
        <v>266.57</v>
      </c>
      <c r="Z1187" s="10">
        <v>3458.59</v>
      </c>
      <c r="AA1187" s="10">
        <v>3321.6</v>
      </c>
      <c r="AB1187" s="10">
        <v>278</v>
      </c>
      <c r="AC1187" s="10">
        <v>3599.6</v>
      </c>
      <c r="AD1187" s="2">
        <v>238</v>
      </c>
      <c r="AE1187" s="2">
        <v>0</v>
      </c>
      <c r="AF1187" s="3">
        <v>0.89270000000000005</v>
      </c>
      <c r="AG1187" s="3">
        <v>0.92679999999999996</v>
      </c>
    </row>
    <row r="1188" spans="1:33" x14ac:dyDescent="0.25">
      <c r="A1188" t="s">
        <v>449</v>
      </c>
      <c r="B1188" t="s">
        <v>472</v>
      </c>
      <c r="C1188">
        <v>34740</v>
      </c>
      <c r="D1188" t="s">
        <v>473</v>
      </c>
      <c r="E1188" t="s">
        <v>298</v>
      </c>
      <c r="F1188" s="2">
        <v>290</v>
      </c>
      <c r="G1188" s="2">
        <v>291</v>
      </c>
      <c r="H1188" s="2">
        <v>291</v>
      </c>
      <c r="I1188" s="10">
        <v>2108.71</v>
      </c>
      <c r="J1188" s="10">
        <v>42.32</v>
      </c>
      <c r="K1188" s="10">
        <v>18.170000000000002</v>
      </c>
      <c r="L1188" s="10">
        <v>2169.1999999999998</v>
      </c>
      <c r="M1188" s="1">
        <v>10.33</v>
      </c>
      <c r="N1188" s="2">
        <v>2328</v>
      </c>
      <c r="O1188" s="2">
        <v>0</v>
      </c>
      <c r="P1188" s="2">
        <v>6</v>
      </c>
      <c r="Q1188" s="2">
        <v>32</v>
      </c>
      <c r="R1188" s="2">
        <v>0</v>
      </c>
      <c r="S1188" s="2">
        <v>606</v>
      </c>
      <c r="T1188" s="2">
        <v>0</v>
      </c>
      <c r="U1188" s="2">
        <v>1</v>
      </c>
      <c r="V1188" s="2">
        <v>32</v>
      </c>
      <c r="W1188" s="2">
        <v>0</v>
      </c>
      <c r="X1188" s="10">
        <v>2207.31</v>
      </c>
      <c r="Y1188" s="10">
        <v>67.81</v>
      </c>
      <c r="Z1188" s="10">
        <v>2275.12</v>
      </c>
      <c r="AA1188" s="10">
        <v>2296.91</v>
      </c>
      <c r="AB1188" s="10">
        <v>70.72</v>
      </c>
      <c r="AC1188" s="10">
        <v>2367.63</v>
      </c>
      <c r="AD1188" s="2">
        <v>291</v>
      </c>
      <c r="AE1188" s="2">
        <v>0</v>
      </c>
      <c r="AF1188" s="3">
        <v>0.91020000000000001</v>
      </c>
      <c r="AG1188" s="3">
        <v>0.93869999999999998</v>
      </c>
    </row>
    <row r="1189" spans="1:33" x14ac:dyDescent="0.25">
      <c r="A1189" t="s">
        <v>449</v>
      </c>
      <c r="B1189" t="s">
        <v>474</v>
      </c>
      <c r="C1189">
        <v>35660</v>
      </c>
      <c r="D1189" t="s">
        <v>475</v>
      </c>
      <c r="E1189" t="s">
        <v>298</v>
      </c>
      <c r="F1189" s="2">
        <v>284</v>
      </c>
      <c r="G1189" s="2">
        <v>286</v>
      </c>
      <c r="H1189" s="2">
        <v>286</v>
      </c>
      <c r="I1189" s="10">
        <v>2050.11</v>
      </c>
      <c r="J1189" s="10">
        <v>40.57</v>
      </c>
      <c r="K1189" s="10">
        <v>107.57</v>
      </c>
      <c r="L1189" s="10">
        <v>2198.25</v>
      </c>
      <c r="M1189" s="1">
        <v>10.75</v>
      </c>
      <c r="N1189" s="2">
        <v>2251</v>
      </c>
      <c r="O1189" s="2">
        <v>0</v>
      </c>
      <c r="P1189" s="2">
        <v>6</v>
      </c>
      <c r="Q1189" s="2">
        <v>75</v>
      </c>
      <c r="R1189" s="2">
        <v>0</v>
      </c>
      <c r="S1189" s="2">
        <v>718</v>
      </c>
      <c r="T1189" s="2">
        <v>0</v>
      </c>
      <c r="U1189" s="2">
        <v>5</v>
      </c>
      <c r="V1189" s="2">
        <v>19</v>
      </c>
      <c r="W1189" s="2">
        <v>0</v>
      </c>
      <c r="X1189" s="10">
        <v>2275.9699999999998</v>
      </c>
      <c r="Y1189" s="10">
        <v>166.08</v>
      </c>
      <c r="Z1189" s="10">
        <v>2442.06</v>
      </c>
      <c r="AA1189" s="10">
        <v>2368.37</v>
      </c>
      <c r="AB1189" s="10">
        <v>173.2</v>
      </c>
      <c r="AC1189" s="10">
        <v>2541.5700000000002</v>
      </c>
      <c r="AD1189" s="2">
        <v>286</v>
      </c>
      <c r="AE1189" s="2">
        <v>0</v>
      </c>
      <c r="AF1189" s="3">
        <v>0.85</v>
      </c>
      <c r="AG1189" s="3">
        <v>0.89759999999999995</v>
      </c>
    </row>
    <row r="1190" spans="1:33" x14ac:dyDescent="0.25">
      <c r="A1190" t="s">
        <v>449</v>
      </c>
      <c r="B1190" t="s">
        <v>481</v>
      </c>
      <c r="C1190">
        <v>99923</v>
      </c>
      <c r="D1190" t="s">
        <v>482</v>
      </c>
      <c r="E1190" t="s">
        <v>298</v>
      </c>
      <c r="F1190" s="2">
        <v>3003</v>
      </c>
      <c r="G1190" s="2">
        <v>3013</v>
      </c>
      <c r="H1190" s="2">
        <v>3013</v>
      </c>
      <c r="I1190" s="10">
        <v>2002.34</v>
      </c>
      <c r="J1190" s="10">
        <v>70.78</v>
      </c>
      <c r="K1190" s="10">
        <v>127.07</v>
      </c>
      <c r="L1190" s="10">
        <v>2200.19</v>
      </c>
      <c r="M1190" s="1">
        <v>10.55</v>
      </c>
      <c r="N1190" s="2">
        <v>23206</v>
      </c>
      <c r="O1190" s="2">
        <v>0</v>
      </c>
      <c r="P1190" s="2">
        <v>93</v>
      </c>
      <c r="Q1190" s="2">
        <v>502</v>
      </c>
      <c r="R1190" s="2">
        <v>33</v>
      </c>
      <c r="S1190" s="2">
        <v>7728</v>
      </c>
      <c r="T1190" s="2">
        <v>0</v>
      </c>
      <c r="U1190" s="2">
        <v>36</v>
      </c>
      <c r="V1190" s="2">
        <v>190</v>
      </c>
      <c r="W1190" s="2">
        <v>4</v>
      </c>
      <c r="X1190" s="10">
        <v>2123.9499999999998</v>
      </c>
      <c r="Y1190" s="10">
        <v>221.82</v>
      </c>
      <c r="Z1190" s="10">
        <v>2345.7600000000002</v>
      </c>
      <c r="AA1190" s="10">
        <v>2210.17</v>
      </c>
      <c r="AB1190" s="10">
        <v>231.33</v>
      </c>
      <c r="AC1190" s="10">
        <v>2441.5</v>
      </c>
      <c r="AD1190" s="2">
        <v>3013</v>
      </c>
      <c r="AE1190" s="2">
        <v>0</v>
      </c>
      <c r="AF1190" s="3">
        <v>0.83679999999999999</v>
      </c>
      <c r="AG1190" s="3">
        <v>0.88859999999999995</v>
      </c>
    </row>
    <row r="1191" spans="1:33" x14ac:dyDescent="0.25">
      <c r="A1191" t="s">
        <v>449</v>
      </c>
      <c r="B1191" t="s">
        <v>476</v>
      </c>
      <c r="C1191">
        <v>40980</v>
      </c>
      <c r="D1191" t="s">
        <v>477</v>
      </c>
      <c r="E1191" t="s">
        <v>298</v>
      </c>
      <c r="F1191" s="2">
        <v>300</v>
      </c>
      <c r="G1191" s="2">
        <v>300</v>
      </c>
      <c r="H1191" s="2">
        <v>300</v>
      </c>
      <c r="I1191" s="10">
        <v>1933.98</v>
      </c>
      <c r="J1191" s="10">
        <v>72.77</v>
      </c>
      <c r="K1191" s="10">
        <v>92.15</v>
      </c>
      <c r="L1191" s="10">
        <v>2098.9</v>
      </c>
      <c r="M1191" s="1">
        <v>10.65</v>
      </c>
      <c r="N1191" s="2">
        <v>2264</v>
      </c>
      <c r="O1191" s="2">
        <v>0</v>
      </c>
      <c r="P1191" s="2">
        <v>10</v>
      </c>
      <c r="Q1191" s="2">
        <v>0</v>
      </c>
      <c r="R1191" s="2">
        <v>0</v>
      </c>
      <c r="S1191" s="2">
        <v>908</v>
      </c>
      <c r="T1191" s="2">
        <v>0</v>
      </c>
      <c r="U1191" s="2">
        <v>3</v>
      </c>
      <c r="V1191" s="2">
        <v>8</v>
      </c>
      <c r="W1191" s="2">
        <v>1</v>
      </c>
      <c r="X1191" s="10">
        <v>1975.61</v>
      </c>
      <c r="Y1191" s="10">
        <v>184.9</v>
      </c>
      <c r="Z1191" s="10">
        <v>2160.5</v>
      </c>
      <c r="AA1191" s="10">
        <v>2055.81</v>
      </c>
      <c r="AB1191" s="10">
        <v>192.82</v>
      </c>
      <c r="AC1191" s="10">
        <v>2248.63</v>
      </c>
      <c r="AD1191" s="2">
        <v>300</v>
      </c>
      <c r="AE1191" s="2">
        <v>0</v>
      </c>
      <c r="AF1191" s="3">
        <v>0.8629</v>
      </c>
      <c r="AG1191" s="3">
        <v>0.90639999999999998</v>
      </c>
    </row>
    <row r="1192" spans="1:33" x14ac:dyDescent="0.25">
      <c r="A1192" t="s">
        <v>449</v>
      </c>
      <c r="B1192" t="s">
        <v>478</v>
      </c>
      <c r="C1192">
        <v>43780</v>
      </c>
      <c r="D1192" t="s">
        <v>354</v>
      </c>
      <c r="E1192" t="s">
        <v>298</v>
      </c>
      <c r="F1192" s="2">
        <v>83</v>
      </c>
      <c r="G1192" s="2">
        <v>83</v>
      </c>
      <c r="H1192" s="2">
        <v>83</v>
      </c>
      <c r="I1192" s="10">
        <v>2115.2800000000002</v>
      </c>
      <c r="J1192" s="10">
        <v>43.77</v>
      </c>
      <c r="K1192" s="10">
        <v>77.28</v>
      </c>
      <c r="L1192" s="10">
        <v>2236.3200000000002</v>
      </c>
      <c r="M1192" s="1">
        <v>10.23</v>
      </c>
      <c r="N1192" s="2">
        <v>636</v>
      </c>
      <c r="O1192" s="2">
        <v>0</v>
      </c>
      <c r="P1192" s="2">
        <v>4</v>
      </c>
      <c r="Q1192" s="2">
        <v>15</v>
      </c>
      <c r="R1192" s="2">
        <v>0</v>
      </c>
      <c r="S1192" s="2">
        <v>172</v>
      </c>
      <c r="T1192" s="2">
        <v>0</v>
      </c>
      <c r="U1192" s="2">
        <v>0</v>
      </c>
      <c r="V1192" s="2">
        <v>22</v>
      </c>
      <c r="W1192" s="2">
        <v>0</v>
      </c>
      <c r="X1192" s="10">
        <v>2266.36</v>
      </c>
      <c r="Y1192" s="10">
        <v>135.71</v>
      </c>
      <c r="Z1192" s="10">
        <v>2402.0700000000002</v>
      </c>
      <c r="AA1192" s="10">
        <v>2358.37</v>
      </c>
      <c r="AB1192" s="10">
        <v>141.52000000000001</v>
      </c>
      <c r="AC1192" s="10">
        <v>2499.89</v>
      </c>
      <c r="AD1192" s="2">
        <v>83</v>
      </c>
      <c r="AE1192" s="2">
        <v>0</v>
      </c>
      <c r="AF1192" s="3">
        <v>0.92689999999999995</v>
      </c>
      <c r="AG1192" s="3">
        <v>0.95009999999999994</v>
      </c>
    </row>
    <row r="1193" spans="1:33" x14ac:dyDescent="0.25">
      <c r="A1193" t="s">
        <v>449</v>
      </c>
      <c r="B1193" t="s">
        <v>479</v>
      </c>
      <c r="C1193">
        <v>47664</v>
      </c>
      <c r="D1193" t="s">
        <v>480</v>
      </c>
      <c r="E1193" t="s">
        <v>298</v>
      </c>
      <c r="F1193" s="2">
        <v>3383</v>
      </c>
      <c r="G1193" s="2">
        <v>3399</v>
      </c>
      <c r="H1193" s="2">
        <v>3399</v>
      </c>
      <c r="I1193" s="10">
        <v>2448.44</v>
      </c>
      <c r="J1193" s="10">
        <v>116.02</v>
      </c>
      <c r="K1193" s="10">
        <v>97.59</v>
      </c>
      <c r="L1193" s="10">
        <v>2662.05</v>
      </c>
      <c r="M1193" s="1">
        <v>10.34</v>
      </c>
      <c r="N1193" s="2">
        <v>24344</v>
      </c>
      <c r="O1193" s="2">
        <v>0</v>
      </c>
      <c r="P1193" s="2">
        <v>94</v>
      </c>
      <c r="Q1193" s="2">
        <v>2486</v>
      </c>
      <c r="R1193" s="2">
        <v>14</v>
      </c>
      <c r="S1193" s="2">
        <v>7444</v>
      </c>
      <c r="T1193" s="2">
        <v>0</v>
      </c>
      <c r="U1193" s="2">
        <v>28</v>
      </c>
      <c r="V1193" s="2">
        <v>734</v>
      </c>
      <c r="W1193" s="2">
        <v>1</v>
      </c>
      <c r="X1193" s="10">
        <v>2778.43</v>
      </c>
      <c r="Y1193" s="10">
        <v>239.49</v>
      </c>
      <c r="Z1193" s="10">
        <v>3017.91</v>
      </c>
      <c r="AA1193" s="10">
        <v>2891.22</v>
      </c>
      <c r="AB1193" s="10">
        <v>249.75</v>
      </c>
      <c r="AC1193" s="10">
        <v>3140.97</v>
      </c>
      <c r="AD1193" s="2">
        <v>3399</v>
      </c>
      <c r="AE1193" s="2">
        <v>0</v>
      </c>
      <c r="AF1193" s="3">
        <v>0.94699999999999995</v>
      </c>
      <c r="AG1193" s="3">
        <v>0.96379999999999999</v>
      </c>
    </row>
    <row r="1194" spans="1:33" x14ac:dyDescent="0.25">
      <c r="A1194" t="s">
        <v>483</v>
      </c>
      <c r="B1194" t="s">
        <v>484</v>
      </c>
      <c r="C1194">
        <v>31860</v>
      </c>
      <c r="D1194" t="s">
        <v>485</v>
      </c>
      <c r="E1194" t="s">
        <v>298</v>
      </c>
      <c r="F1194" s="2">
        <v>131</v>
      </c>
      <c r="G1194" s="2">
        <v>132</v>
      </c>
      <c r="H1194" s="2">
        <v>132</v>
      </c>
      <c r="I1194" s="10">
        <v>2021.59</v>
      </c>
      <c r="J1194" s="10">
        <v>18.670000000000002</v>
      </c>
      <c r="K1194" s="10">
        <v>119.81</v>
      </c>
      <c r="L1194" s="10">
        <v>2160.06</v>
      </c>
      <c r="M1194" s="1">
        <v>10.34</v>
      </c>
      <c r="N1194" s="2">
        <v>989</v>
      </c>
      <c r="O1194" s="2">
        <v>0</v>
      </c>
      <c r="P1194" s="2">
        <v>5</v>
      </c>
      <c r="Q1194" s="2">
        <v>12</v>
      </c>
      <c r="R1194" s="2">
        <v>0</v>
      </c>
      <c r="S1194" s="2">
        <v>359</v>
      </c>
      <c r="T1194" s="2">
        <v>0</v>
      </c>
      <c r="U1194" s="2">
        <v>0</v>
      </c>
      <c r="V1194" s="2">
        <v>0</v>
      </c>
      <c r="W1194" s="2">
        <v>0</v>
      </c>
      <c r="X1194" s="10">
        <v>2258.16</v>
      </c>
      <c r="Y1194" s="10">
        <v>155.25</v>
      </c>
      <c r="Z1194" s="10">
        <v>2413.41</v>
      </c>
      <c r="AA1194" s="10">
        <v>2349.83</v>
      </c>
      <c r="AB1194" s="10">
        <v>161.9</v>
      </c>
      <c r="AC1194" s="10">
        <v>2511.73</v>
      </c>
      <c r="AD1194" s="2">
        <v>132</v>
      </c>
      <c r="AE1194" s="2">
        <v>0</v>
      </c>
      <c r="AF1194" s="3">
        <v>1.0407</v>
      </c>
      <c r="AG1194" s="3">
        <v>1.0278</v>
      </c>
    </row>
    <row r="1195" spans="1:33" x14ac:dyDescent="0.25">
      <c r="A1195" t="s">
        <v>483</v>
      </c>
      <c r="B1195" t="s">
        <v>486</v>
      </c>
      <c r="C1195">
        <v>33460</v>
      </c>
      <c r="D1195" t="s">
        <v>487</v>
      </c>
      <c r="E1195" t="s">
        <v>298</v>
      </c>
      <c r="F1195" s="2">
        <v>3830</v>
      </c>
      <c r="G1195" s="2">
        <v>3842</v>
      </c>
      <c r="H1195" s="2">
        <v>3842</v>
      </c>
      <c r="I1195" s="10">
        <v>2281.6</v>
      </c>
      <c r="J1195" s="10">
        <v>55.11</v>
      </c>
      <c r="K1195" s="10">
        <v>72.790000000000006</v>
      </c>
      <c r="L1195" s="10">
        <v>2409.5</v>
      </c>
      <c r="M1195" s="1">
        <v>10.57</v>
      </c>
      <c r="N1195" s="2">
        <v>30030</v>
      </c>
      <c r="O1195" s="2">
        <v>0</v>
      </c>
      <c r="P1195" s="2">
        <v>22</v>
      </c>
      <c r="Q1195" s="2">
        <v>262</v>
      </c>
      <c r="R1195" s="2">
        <v>2</v>
      </c>
      <c r="S1195" s="2">
        <v>10197</v>
      </c>
      <c r="T1195" s="2">
        <v>0</v>
      </c>
      <c r="U1195" s="2">
        <v>5</v>
      </c>
      <c r="V1195" s="2">
        <v>94</v>
      </c>
      <c r="W1195" s="2">
        <v>0</v>
      </c>
      <c r="X1195" s="10">
        <v>2393.69</v>
      </c>
      <c r="Y1195" s="10">
        <v>143.4</v>
      </c>
      <c r="Z1195" s="10">
        <v>2537.09</v>
      </c>
      <c r="AA1195" s="10">
        <v>2490.87</v>
      </c>
      <c r="AB1195" s="10">
        <v>149.54</v>
      </c>
      <c r="AC1195" s="10">
        <v>2640.41</v>
      </c>
      <c r="AD1195" s="2">
        <v>3842</v>
      </c>
      <c r="AE1195" s="2">
        <v>0</v>
      </c>
      <c r="AF1195" s="3">
        <v>1.1355999999999999</v>
      </c>
      <c r="AG1195" s="3">
        <v>1.0926</v>
      </c>
    </row>
    <row r="1196" spans="1:33" x14ac:dyDescent="0.25">
      <c r="A1196" t="s">
        <v>483</v>
      </c>
      <c r="B1196" t="s">
        <v>488</v>
      </c>
      <c r="C1196">
        <v>40340</v>
      </c>
      <c r="D1196" t="s">
        <v>489</v>
      </c>
      <c r="E1196" t="s">
        <v>298</v>
      </c>
      <c r="F1196" s="2">
        <v>299</v>
      </c>
      <c r="G1196" s="2">
        <v>299</v>
      </c>
      <c r="H1196" s="2">
        <v>299</v>
      </c>
      <c r="I1196" s="10">
        <v>2188.9699999999998</v>
      </c>
      <c r="J1196" s="10">
        <v>20.71</v>
      </c>
      <c r="K1196" s="10">
        <v>46.85</v>
      </c>
      <c r="L1196" s="10">
        <v>2256.5300000000002</v>
      </c>
      <c r="M1196" s="1">
        <v>10.41</v>
      </c>
      <c r="N1196" s="2">
        <v>2441</v>
      </c>
      <c r="O1196" s="2">
        <v>0</v>
      </c>
      <c r="P1196" s="2">
        <v>2</v>
      </c>
      <c r="Q1196" s="2">
        <v>4</v>
      </c>
      <c r="R1196" s="2">
        <v>0</v>
      </c>
      <c r="S1196" s="2">
        <v>659</v>
      </c>
      <c r="T1196" s="2">
        <v>0</v>
      </c>
      <c r="U1196" s="2">
        <v>0</v>
      </c>
      <c r="V1196" s="2">
        <v>8</v>
      </c>
      <c r="W1196" s="2">
        <v>0</v>
      </c>
      <c r="X1196" s="10">
        <v>2204.7199999999998</v>
      </c>
      <c r="Y1196" s="10">
        <v>75.739999999999995</v>
      </c>
      <c r="Z1196" s="10">
        <v>2280.46</v>
      </c>
      <c r="AA1196" s="10">
        <v>2294.2199999999998</v>
      </c>
      <c r="AB1196" s="10">
        <v>78.989999999999995</v>
      </c>
      <c r="AC1196" s="10">
        <v>2373.21</v>
      </c>
      <c r="AD1196" s="2">
        <v>299</v>
      </c>
      <c r="AE1196" s="2">
        <v>0</v>
      </c>
      <c r="AF1196" s="3">
        <v>1.0686</v>
      </c>
      <c r="AG1196" s="3">
        <v>1.0468</v>
      </c>
    </row>
    <row r="1197" spans="1:33" x14ac:dyDescent="0.25">
      <c r="A1197" t="s">
        <v>483</v>
      </c>
      <c r="B1197" t="s">
        <v>492</v>
      </c>
      <c r="C1197">
        <v>99924</v>
      </c>
      <c r="D1197" t="s">
        <v>493</v>
      </c>
      <c r="E1197" t="s">
        <v>298</v>
      </c>
      <c r="F1197" s="2">
        <v>1928</v>
      </c>
      <c r="G1197" s="2">
        <v>1933</v>
      </c>
      <c r="H1197" s="2">
        <v>1933</v>
      </c>
      <c r="I1197" s="10">
        <v>1997.37</v>
      </c>
      <c r="J1197" s="10">
        <v>32.85</v>
      </c>
      <c r="K1197" s="10">
        <v>52</v>
      </c>
      <c r="L1197" s="10">
        <v>2082.2199999999998</v>
      </c>
      <c r="M1197" s="1">
        <v>10.54</v>
      </c>
      <c r="N1197" s="2">
        <v>14974</v>
      </c>
      <c r="O1197" s="2">
        <v>0</v>
      </c>
      <c r="P1197" s="2">
        <v>47</v>
      </c>
      <c r="Q1197" s="2">
        <v>127</v>
      </c>
      <c r="R1197" s="2">
        <v>2</v>
      </c>
      <c r="S1197" s="2">
        <v>5167</v>
      </c>
      <c r="T1197" s="2">
        <v>0</v>
      </c>
      <c r="U1197" s="2">
        <v>18</v>
      </c>
      <c r="V1197" s="2">
        <v>24</v>
      </c>
      <c r="W1197" s="2">
        <v>6</v>
      </c>
      <c r="X1197" s="10">
        <v>2081.04</v>
      </c>
      <c r="Y1197" s="10">
        <v>95.12</v>
      </c>
      <c r="Z1197" s="10">
        <v>2176.16</v>
      </c>
      <c r="AA1197" s="10">
        <v>2165.52</v>
      </c>
      <c r="AB1197" s="10">
        <v>99.2</v>
      </c>
      <c r="AC1197" s="10">
        <v>2264.7199999999998</v>
      </c>
      <c r="AD1197" s="2">
        <v>1933</v>
      </c>
      <c r="AE1197" s="2">
        <v>0</v>
      </c>
      <c r="AF1197" s="3">
        <v>0.90449999999999997</v>
      </c>
      <c r="AG1197" s="3">
        <v>0.93479999999999996</v>
      </c>
    </row>
    <row r="1198" spans="1:33" x14ac:dyDescent="0.25">
      <c r="A1198" t="s">
        <v>483</v>
      </c>
      <c r="B1198" t="s">
        <v>490</v>
      </c>
      <c r="C1198">
        <v>41060</v>
      </c>
      <c r="D1198" t="s">
        <v>491</v>
      </c>
      <c r="E1198" t="s">
        <v>298</v>
      </c>
      <c r="F1198" s="2">
        <v>200</v>
      </c>
      <c r="G1198" s="2">
        <v>201</v>
      </c>
      <c r="H1198" s="2">
        <v>201</v>
      </c>
      <c r="I1198" s="10">
        <v>2085.42</v>
      </c>
      <c r="J1198" s="10">
        <v>35.32</v>
      </c>
      <c r="K1198" s="10">
        <v>0.36</v>
      </c>
      <c r="L1198" s="10">
        <v>2121.09</v>
      </c>
      <c r="M1198" s="1">
        <v>10.41</v>
      </c>
      <c r="N1198" s="2">
        <v>1605</v>
      </c>
      <c r="O1198" s="2">
        <v>0</v>
      </c>
      <c r="P1198" s="2">
        <v>0</v>
      </c>
      <c r="Q1198" s="2">
        <v>5</v>
      </c>
      <c r="R1198" s="2">
        <v>0</v>
      </c>
      <c r="S1198" s="2">
        <v>483</v>
      </c>
      <c r="T1198" s="2">
        <v>0</v>
      </c>
      <c r="U1198" s="2">
        <v>0</v>
      </c>
      <c r="V1198" s="2">
        <v>0</v>
      </c>
      <c r="W1198" s="2">
        <v>0</v>
      </c>
      <c r="X1198" s="10">
        <v>2083.2600000000002</v>
      </c>
      <c r="Y1198" s="10">
        <v>39.99</v>
      </c>
      <c r="Z1198" s="10">
        <v>2123.25</v>
      </c>
      <c r="AA1198" s="10">
        <v>2167.83</v>
      </c>
      <c r="AB1198" s="10">
        <v>41.71</v>
      </c>
      <c r="AC1198" s="10">
        <v>2209.54</v>
      </c>
      <c r="AD1198" s="2">
        <v>201</v>
      </c>
      <c r="AE1198" s="2">
        <v>0</v>
      </c>
      <c r="AF1198" s="3">
        <v>0.94889999999999997</v>
      </c>
      <c r="AG1198" s="3">
        <v>0.96509999999999996</v>
      </c>
    </row>
    <row r="1199" spans="1:33" x14ac:dyDescent="0.25">
      <c r="A1199" t="s">
        <v>494</v>
      </c>
      <c r="B1199" t="s">
        <v>495</v>
      </c>
      <c r="C1199">
        <v>24220</v>
      </c>
      <c r="D1199" t="s">
        <v>496</v>
      </c>
      <c r="E1199" t="s">
        <v>298</v>
      </c>
      <c r="F1199" s="2">
        <v>89</v>
      </c>
      <c r="G1199" s="2">
        <v>89</v>
      </c>
      <c r="H1199" s="2">
        <v>89</v>
      </c>
      <c r="I1199" s="10">
        <v>1815.31</v>
      </c>
      <c r="J1199" s="10">
        <v>27.43</v>
      </c>
      <c r="K1199" s="10">
        <v>179.63</v>
      </c>
      <c r="L1199" s="10">
        <v>2022.37</v>
      </c>
      <c r="M1199" s="1">
        <v>10.45</v>
      </c>
      <c r="N1199" s="2">
        <v>707</v>
      </c>
      <c r="O1199" s="2">
        <v>0</v>
      </c>
      <c r="P1199" s="2">
        <v>4</v>
      </c>
      <c r="Q1199" s="2">
        <v>0</v>
      </c>
      <c r="R1199" s="2">
        <v>0</v>
      </c>
      <c r="S1199" s="2">
        <v>219</v>
      </c>
      <c r="T1199" s="2">
        <v>0</v>
      </c>
      <c r="U1199" s="2">
        <v>0</v>
      </c>
      <c r="V1199" s="2">
        <v>0</v>
      </c>
      <c r="W1199" s="2">
        <v>0</v>
      </c>
      <c r="X1199" s="10">
        <v>1877.11</v>
      </c>
      <c r="Y1199" s="10">
        <v>232.14</v>
      </c>
      <c r="Z1199" s="10">
        <v>2109.25</v>
      </c>
      <c r="AA1199" s="10">
        <v>1953.31</v>
      </c>
      <c r="AB1199" s="10">
        <v>242.1</v>
      </c>
      <c r="AC1199" s="10">
        <v>2195.4</v>
      </c>
      <c r="AD1199" s="2">
        <v>89</v>
      </c>
      <c r="AE1199" s="2">
        <v>0</v>
      </c>
      <c r="AF1199" s="3">
        <v>0.80289999999999995</v>
      </c>
      <c r="AG1199" s="3">
        <v>0.86550000000000005</v>
      </c>
    </row>
    <row r="1200" spans="1:33" x14ac:dyDescent="0.25">
      <c r="A1200" t="s">
        <v>497</v>
      </c>
      <c r="B1200" t="s">
        <v>498</v>
      </c>
      <c r="C1200">
        <v>20260</v>
      </c>
      <c r="D1200" t="s">
        <v>499</v>
      </c>
      <c r="E1200" t="s">
        <v>298</v>
      </c>
      <c r="F1200" s="2">
        <v>430</v>
      </c>
      <c r="G1200" s="2">
        <v>433</v>
      </c>
      <c r="H1200" s="2">
        <v>433</v>
      </c>
      <c r="I1200" s="10">
        <v>2594.34</v>
      </c>
      <c r="J1200" s="10">
        <v>39.04</v>
      </c>
      <c r="K1200" s="10">
        <v>26.79</v>
      </c>
      <c r="L1200" s="10">
        <v>2660.17</v>
      </c>
      <c r="M1200" s="1">
        <v>10.76</v>
      </c>
      <c r="N1200" s="2">
        <v>3128</v>
      </c>
      <c r="O1200" s="2">
        <v>0</v>
      </c>
      <c r="P1200" s="2">
        <v>7</v>
      </c>
      <c r="Q1200" s="2">
        <v>329</v>
      </c>
      <c r="R1200" s="2">
        <v>0</v>
      </c>
      <c r="S1200" s="2">
        <v>1126</v>
      </c>
      <c r="T1200" s="2">
        <v>0</v>
      </c>
      <c r="U1200" s="2">
        <v>9</v>
      </c>
      <c r="V1200" s="2">
        <v>58</v>
      </c>
      <c r="W1200" s="2">
        <v>0</v>
      </c>
      <c r="X1200" s="10">
        <v>2828.91</v>
      </c>
      <c r="Y1200" s="10">
        <v>73.8</v>
      </c>
      <c r="Z1200" s="10">
        <v>2902.71</v>
      </c>
      <c r="AA1200" s="10">
        <v>2943.75</v>
      </c>
      <c r="AB1200" s="10">
        <v>76.959999999999994</v>
      </c>
      <c r="AC1200" s="10">
        <v>3020.71</v>
      </c>
      <c r="AD1200" s="2">
        <v>433</v>
      </c>
      <c r="AE1200" s="2">
        <v>0</v>
      </c>
      <c r="AF1200" s="3">
        <v>0.96830000000000005</v>
      </c>
      <c r="AG1200" s="3">
        <v>0.97840000000000005</v>
      </c>
    </row>
    <row r="1201" spans="1:33" x14ac:dyDescent="0.25">
      <c r="A1201" t="s">
        <v>500</v>
      </c>
      <c r="B1201" t="s">
        <v>501</v>
      </c>
      <c r="C1201">
        <v>17860</v>
      </c>
      <c r="D1201" t="s">
        <v>502</v>
      </c>
      <c r="E1201" t="s">
        <v>298</v>
      </c>
      <c r="F1201" s="2">
        <v>178</v>
      </c>
      <c r="G1201" s="2">
        <v>180</v>
      </c>
      <c r="H1201" s="2">
        <v>180</v>
      </c>
      <c r="I1201" s="10">
        <v>1815.74</v>
      </c>
      <c r="J1201" s="10">
        <v>43.28</v>
      </c>
      <c r="K1201" s="10">
        <v>79.180000000000007</v>
      </c>
      <c r="L1201" s="10">
        <v>1938.2</v>
      </c>
      <c r="M1201" s="1">
        <v>10.09</v>
      </c>
      <c r="N1201" s="2">
        <v>1300</v>
      </c>
      <c r="O1201" s="2">
        <v>0</v>
      </c>
      <c r="P1201" s="2">
        <v>1</v>
      </c>
      <c r="Q1201" s="2">
        <v>14</v>
      </c>
      <c r="R1201" s="2">
        <v>0</v>
      </c>
      <c r="S1201" s="2">
        <v>493</v>
      </c>
      <c r="T1201" s="2">
        <v>0</v>
      </c>
      <c r="U1201" s="2">
        <v>0</v>
      </c>
      <c r="V1201" s="2">
        <v>9</v>
      </c>
      <c r="W1201" s="2">
        <v>0</v>
      </c>
      <c r="X1201" s="10">
        <v>1914.5</v>
      </c>
      <c r="Y1201" s="10">
        <v>137.29</v>
      </c>
      <c r="Z1201" s="10">
        <v>2051.7800000000002</v>
      </c>
      <c r="AA1201" s="10">
        <v>1992.22</v>
      </c>
      <c r="AB1201" s="10">
        <v>143.16999999999999</v>
      </c>
      <c r="AC1201" s="10">
        <v>2135.39</v>
      </c>
      <c r="AD1201" s="2">
        <v>180</v>
      </c>
      <c r="AE1201" s="2">
        <v>0</v>
      </c>
      <c r="AF1201" s="3">
        <v>0.83909999999999996</v>
      </c>
      <c r="AG1201" s="3">
        <v>0.89019999999999999</v>
      </c>
    </row>
    <row r="1202" spans="1:33" x14ac:dyDescent="0.25">
      <c r="A1202" t="s">
        <v>500</v>
      </c>
      <c r="B1202" t="s">
        <v>503</v>
      </c>
      <c r="C1202">
        <v>27620</v>
      </c>
      <c r="D1202" t="s">
        <v>504</v>
      </c>
      <c r="E1202" t="s">
        <v>298</v>
      </c>
      <c r="F1202" s="2">
        <v>176</v>
      </c>
      <c r="G1202" s="2">
        <v>178</v>
      </c>
      <c r="H1202" s="2">
        <v>178</v>
      </c>
      <c r="I1202" s="10">
        <v>1928.34</v>
      </c>
      <c r="J1202" s="10">
        <v>83.01</v>
      </c>
      <c r="K1202" s="10">
        <v>41.17</v>
      </c>
      <c r="L1202" s="10">
        <v>2052.5300000000002</v>
      </c>
      <c r="M1202" s="1">
        <v>10.51</v>
      </c>
      <c r="N1202" s="2">
        <v>1353</v>
      </c>
      <c r="O1202" s="2">
        <v>0</v>
      </c>
      <c r="P1202" s="2">
        <v>1</v>
      </c>
      <c r="Q1202" s="2">
        <v>17</v>
      </c>
      <c r="R1202" s="2">
        <v>0</v>
      </c>
      <c r="S1202" s="2">
        <v>488</v>
      </c>
      <c r="T1202" s="2">
        <v>0</v>
      </c>
      <c r="U1202" s="2">
        <v>3</v>
      </c>
      <c r="V1202" s="2">
        <v>9</v>
      </c>
      <c r="W1202" s="2">
        <v>0</v>
      </c>
      <c r="X1202" s="10">
        <v>2002.57</v>
      </c>
      <c r="Y1202" s="10">
        <v>139.22999999999999</v>
      </c>
      <c r="Z1202" s="10">
        <v>2141.8000000000002</v>
      </c>
      <c r="AA1202" s="10">
        <v>2083.86</v>
      </c>
      <c r="AB1202" s="10">
        <v>145.19999999999999</v>
      </c>
      <c r="AC1202" s="10">
        <v>2229.06</v>
      </c>
      <c r="AD1202" s="2">
        <v>178</v>
      </c>
      <c r="AE1202" s="2">
        <v>0</v>
      </c>
      <c r="AF1202" s="3">
        <v>0.84109999999999996</v>
      </c>
      <c r="AG1202" s="3">
        <v>0.89149999999999996</v>
      </c>
    </row>
    <row r="1203" spans="1:33" x14ac:dyDescent="0.25">
      <c r="A1203" t="s">
        <v>500</v>
      </c>
      <c r="B1203" t="s">
        <v>505</v>
      </c>
      <c r="C1203">
        <v>27900</v>
      </c>
      <c r="D1203" t="s">
        <v>506</v>
      </c>
      <c r="E1203" t="s">
        <v>298</v>
      </c>
      <c r="F1203" s="2">
        <v>254</v>
      </c>
      <c r="G1203" s="2">
        <v>256</v>
      </c>
      <c r="H1203" s="2">
        <v>256</v>
      </c>
      <c r="I1203" s="10">
        <v>1802.68</v>
      </c>
      <c r="J1203" s="10">
        <v>57.49</v>
      </c>
      <c r="K1203" s="10">
        <v>128.80000000000001</v>
      </c>
      <c r="L1203" s="10">
        <v>1988.97</v>
      </c>
      <c r="M1203" s="1">
        <v>10.26</v>
      </c>
      <c r="N1203" s="2">
        <v>2060</v>
      </c>
      <c r="O1203" s="2">
        <v>0</v>
      </c>
      <c r="P1203" s="2">
        <v>10</v>
      </c>
      <c r="Q1203" s="2">
        <v>9</v>
      </c>
      <c r="R1203" s="2">
        <v>11</v>
      </c>
      <c r="S1203" s="2">
        <v>513</v>
      </c>
      <c r="T1203" s="2">
        <v>0</v>
      </c>
      <c r="U1203" s="2">
        <v>10</v>
      </c>
      <c r="V1203" s="2">
        <v>14</v>
      </c>
      <c r="W1203" s="2">
        <v>0</v>
      </c>
      <c r="X1203" s="10">
        <v>1905.21</v>
      </c>
      <c r="Y1203" s="10">
        <v>208.86</v>
      </c>
      <c r="Z1203" s="10">
        <v>2114.0700000000002</v>
      </c>
      <c r="AA1203" s="10">
        <v>1982.56</v>
      </c>
      <c r="AB1203" s="10">
        <v>217.81</v>
      </c>
      <c r="AC1203" s="10">
        <v>2200.37</v>
      </c>
      <c r="AD1203" s="2">
        <v>256</v>
      </c>
      <c r="AE1203" s="2">
        <v>0</v>
      </c>
      <c r="AF1203" s="3">
        <v>0.8</v>
      </c>
      <c r="AG1203" s="3">
        <v>0.86350000000000005</v>
      </c>
    </row>
    <row r="1204" spans="1:33" x14ac:dyDescent="0.25">
      <c r="A1204" t="s">
        <v>500</v>
      </c>
      <c r="B1204" t="s">
        <v>507</v>
      </c>
      <c r="C1204">
        <v>28140</v>
      </c>
      <c r="D1204" t="s">
        <v>361</v>
      </c>
      <c r="E1204" t="s">
        <v>298</v>
      </c>
      <c r="F1204" s="2">
        <v>1786</v>
      </c>
      <c r="G1204" s="2">
        <v>1794</v>
      </c>
      <c r="H1204" s="2">
        <v>1794</v>
      </c>
      <c r="I1204" s="10">
        <v>2574.46</v>
      </c>
      <c r="J1204" s="10">
        <v>81.489999999999995</v>
      </c>
      <c r="K1204" s="10">
        <v>174.85</v>
      </c>
      <c r="L1204" s="10">
        <v>2830.8</v>
      </c>
      <c r="M1204" s="1">
        <v>10.6</v>
      </c>
      <c r="N1204" s="2">
        <v>12844</v>
      </c>
      <c r="O1204" s="2">
        <v>0</v>
      </c>
      <c r="P1204" s="2">
        <v>186</v>
      </c>
      <c r="Q1204" s="2">
        <v>1353</v>
      </c>
      <c r="R1204" s="2">
        <v>3</v>
      </c>
      <c r="S1204" s="2">
        <v>4014</v>
      </c>
      <c r="T1204" s="2">
        <v>0</v>
      </c>
      <c r="U1204" s="2">
        <v>54</v>
      </c>
      <c r="V1204" s="2">
        <v>560</v>
      </c>
      <c r="W1204" s="2">
        <v>7</v>
      </c>
      <c r="X1204" s="10">
        <v>2981.99</v>
      </c>
      <c r="Y1204" s="10">
        <v>287.39</v>
      </c>
      <c r="Z1204" s="10">
        <v>3269.39</v>
      </c>
      <c r="AA1204" s="10">
        <v>3103.05</v>
      </c>
      <c r="AB1204" s="10">
        <v>299.70999999999998</v>
      </c>
      <c r="AC1204" s="10">
        <v>3402.76</v>
      </c>
      <c r="AD1204" s="2">
        <v>1794</v>
      </c>
      <c r="AE1204" s="2">
        <v>0</v>
      </c>
      <c r="AF1204" s="3">
        <v>0.93510000000000004</v>
      </c>
      <c r="AG1204" s="3">
        <v>0.95569999999999999</v>
      </c>
    </row>
    <row r="1205" spans="1:33" x14ac:dyDescent="0.25">
      <c r="A1205" t="s">
        <v>500</v>
      </c>
      <c r="B1205" t="s">
        <v>511</v>
      </c>
      <c r="C1205">
        <v>99926</v>
      </c>
      <c r="D1205" t="s">
        <v>512</v>
      </c>
      <c r="E1205" t="s">
        <v>298</v>
      </c>
      <c r="F1205" s="2">
        <v>2499</v>
      </c>
      <c r="G1205" s="2">
        <v>2516</v>
      </c>
      <c r="H1205" s="2">
        <v>2516</v>
      </c>
      <c r="I1205" s="10">
        <v>1882.11</v>
      </c>
      <c r="J1205" s="10">
        <v>78.5</v>
      </c>
      <c r="K1205" s="10">
        <v>161.75</v>
      </c>
      <c r="L1205" s="10">
        <v>2122.37</v>
      </c>
      <c r="M1205" s="1">
        <v>10.51</v>
      </c>
      <c r="N1205" s="2">
        <v>19185</v>
      </c>
      <c r="O1205" s="2">
        <v>0</v>
      </c>
      <c r="P1205" s="2">
        <v>129</v>
      </c>
      <c r="Q1205" s="2">
        <v>329</v>
      </c>
      <c r="R1205" s="2">
        <v>6</v>
      </c>
      <c r="S1205" s="2">
        <v>6659</v>
      </c>
      <c r="T1205" s="2">
        <v>0</v>
      </c>
      <c r="U1205" s="2">
        <v>35</v>
      </c>
      <c r="V1205" s="2">
        <v>104</v>
      </c>
      <c r="W1205" s="2">
        <v>0</v>
      </c>
      <c r="X1205" s="10">
        <v>1992.28</v>
      </c>
      <c r="Y1205" s="10">
        <v>269.36</v>
      </c>
      <c r="Z1205" s="10">
        <v>2261.64</v>
      </c>
      <c r="AA1205" s="10">
        <v>2073.15</v>
      </c>
      <c r="AB1205" s="10">
        <v>280.91000000000003</v>
      </c>
      <c r="AC1205" s="10">
        <v>2354.06</v>
      </c>
      <c r="AD1205" s="2">
        <v>2516</v>
      </c>
      <c r="AE1205" s="2">
        <v>0</v>
      </c>
      <c r="AF1205" s="3">
        <v>0.8</v>
      </c>
      <c r="AG1205" s="3">
        <v>0.86350000000000005</v>
      </c>
    </row>
    <row r="1206" spans="1:33" x14ac:dyDescent="0.25">
      <c r="A1206" t="s">
        <v>500</v>
      </c>
      <c r="B1206" t="s">
        <v>509</v>
      </c>
      <c r="C1206">
        <v>44180</v>
      </c>
      <c r="D1206" t="s">
        <v>510</v>
      </c>
      <c r="E1206" t="s">
        <v>298</v>
      </c>
      <c r="F1206" s="2">
        <v>646</v>
      </c>
      <c r="G1206" s="2">
        <v>648</v>
      </c>
      <c r="H1206" s="2">
        <v>648</v>
      </c>
      <c r="I1206" s="10">
        <v>1852.34</v>
      </c>
      <c r="J1206" s="10">
        <v>92.65</v>
      </c>
      <c r="K1206" s="10">
        <v>101.07</v>
      </c>
      <c r="L1206" s="10">
        <v>2046.06</v>
      </c>
      <c r="M1206" s="1">
        <v>10.8</v>
      </c>
      <c r="N1206" s="2">
        <v>5440</v>
      </c>
      <c r="O1206" s="2">
        <v>0</v>
      </c>
      <c r="P1206" s="2">
        <v>6</v>
      </c>
      <c r="Q1206" s="2">
        <v>13</v>
      </c>
      <c r="R1206" s="2">
        <v>0</v>
      </c>
      <c r="S1206" s="2">
        <v>1511</v>
      </c>
      <c r="T1206" s="2">
        <v>0</v>
      </c>
      <c r="U1206" s="2">
        <v>11</v>
      </c>
      <c r="V1206" s="2">
        <v>15</v>
      </c>
      <c r="W1206" s="2">
        <v>0</v>
      </c>
      <c r="X1206" s="10">
        <v>1886.72</v>
      </c>
      <c r="Y1206" s="10">
        <v>217.19</v>
      </c>
      <c r="Z1206" s="10">
        <v>2103.9</v>
      </c>
      <c r="AA1206" s="10">
        <v>1963.31</v>
      </c>
      <c r="AB1206" s="10">
        <v>226.5</v>
      </c>
      <c r="AC1206" s="10">
        <v>2189.81</v>
      </c>
      <c r="AD1206" s="2">
        <v>648</v>
      </c>
      <c r="AE1206" s="2">
        <v>0</v>
      </c>
      <c r="AF1206" s="3">
        <v>0.8</v>
      </c>
      <c r="AG1206" s="3">
        <v>0.86350000000000005</v>
      </c>
    </row>
    <row r="1207" spans="1:33" x14ac:dyDescent="0.25">
      <c r="A1207" t="s">
        <v>500</v>
      </c>
      <c r="B1207" t="s">
        <v>508</v>
      </c>
      <c r="C1207">
        <v>41180</v>
      </c>
      <c r="D1207" t="s">
        <v>321</v>
      </c>
      <c r="E1207" t="s">
        <v>298</v>
      </c>
      <c r="F1207" s="2">
        <v>3034</v>
      </c>
      <c r="G1207" s="2">
        <v>3051</v>
      </c>
      <c r="H1207" s="2">
        <v>3051</v>
      </c>
      <c r="I1207" s="10">
        <v>2122.44</v>
      </c>
      <c r="J1207" s="10">
        <v>71.599999999999994</v>
      </c>
      <c r="K1207" s="10">
        <v>120.07</v>
      </c>
      <c r="L1207" s="10">
        <v>2314.11</v>
      </c>
      <c r="M1207" s="1">
        <v>10.38</v>
      </c>
      <c r="N1207" s="2">
        <v>23005</v>
      </c>
      <c r="O1207" s="2">
        <v>0</v>
      </c>
      <c r="P1207" s="2">
        <v>50</v>
      </c>
      <c r="Q1207" s="2">
        <v>685</v>
      </c>
      <c r="R1207" s="2">
        <v>14</v>
      </c>
      <c r="S1207" s="2">
        <v>7642</v>
      </c>
      <c r="T1207" s="2">
        <v>0</v>
      </c>
      <c r="U1207" s="2">
        <v>24</v>
      </c>
      <c r="V1207" s="2">
        <v>261</v>
      </c>
      <c r="W1207" s="2">
        <v>0</v>
      </c>
      <c r="X1207" s="10">
        <v>2298.4899999999998</v>
      </c>
      <c r="Y1207" s="10">
        <v>214.88</v>
      </c>
      <c r="Z1207" s="10">
        <v>2513.37</v>
      </c>
      <c r="AA1207" s="10">
        <v>2391.8000000000002</v>
      </c>
      <c r="AB1207" s="10">
        <v>224.1</v>
      </c>
      <c r="AC1207" s="10">
        <v>2615.89</v>
      </c>
      <c r="AD1207" s="2">
        <v>3051</v>
      </c>
      <c r="AE1207" s="2">
        <v>0</v>
      </c>
      <c r="AF1207" s="3">
        <v>0.93889999999999996</v>
      </c>
      <c r="AG1207" s="3">
        <v>0.95830000000000004</v>
      </c>
    </row>
    <row r="1208" spans="1:33" x14ac:dyDescent="0.25">
      <c r="A1208" t="s">
        <v>513</v>
      </c>
      <c r="B1208" t="s">
        <v>514</v>
      </c>
      <c r="C1208">
        <v>16020</v>
      </c>
      <c r="D1208" t="s">
        <v>515</v>
      </c>
      <c r="E1208" t="s">
        <v>298</v>
      </c>
      <c r="F1208" s="2">
        <v>137</v>
      </c>
      <c r="G1208" s="2">
        <v>139</v>
      </c>
      <c r="H1208" s="2">
        <v>139</v>
      </c>
      <c r="I1208" s="10">
        <v>1882.92</v>
      </c>
      <c r="J1208" s="10">
        <v>47.45</v>
      </c>
      <c r="K1208" s="10">
        <v>113.37</v>
      </c>
      <c r="L1208" s="10">
        <v>2043.75</v>
      </c>
      <c r="M1208" s="1">
        <v>10.5</v>
      </c>
      <c r="N1208" s="2">
        <v>1108</v>
      </c>
      <c r="O1208" s="2">
        <v>0</v>
      </c>
      <c r="P1208" s="2">
        <v>0</v>
      </c>
      <c r="Q1208" s="2">
        <v>13</v>
      </c>
      <c r="R1208" s="2">
        <v>0</v>
      </c>
      <c r="S1208" s="2">
        <v>338</v>
      </c>
      <c r="T1208" s="2">
        <v>0</v>
      </c>
      <c r="U1208" s="2">
        <v>0</v>
      </c>
      <c r="V1208" s="2">
        <v>0</v>
      </c>
      <c r="W1208" s="2">
        <v>0</v>
      </c>
      <c r="X1208" s="10">
        <v>1904.66</v>
      </c>
      <c r="Y1208" s="10">
        <v>180.31</v>
      </c>
      <c r="Z1208" s="10">
        <v>2084.9699999999998</v>
      </c>
      <c r="AA1208" s="10">
        <v>1981.98</v>
      </c>
      <c r="AB1208" s="10">
        <v>188.04</v>
      </c>
      <c r="AC1208" s="10">
        <v>2170.02</v>
      </c>
      <c r="AD1208" s="2">
        <v>139</v>
      </c>
      <c r="AE1208" s="2">
        <v>0</v>
      </c>
      <c r="AF1208" s="3">
        <v>0.80149999999999999</v>
      </c>
      <c r="AG1208" s="3">
        <v>0.86450000000000005</v>
      </c>
    </row>
    <row r="1209" spans="1:33" x14ac:dyDescent="0.25">
      <c r="A1209" t="s">
        <v>516</v>
      </c>
      <c r="B1209" t="s">
        <v>517</v>
      </c>
      <c r="C1209">
        <v>41140</v>
      </c>
      <c r="D1209" t="s">
        <v>518</v>
      </c>
      <c r="E1209" t="s">
        <v>298</v>
      </c>
      <c r="F1209" s="2">
        <v>211</v>
      </c>
      <c r="G1209" s="2">
        <v>211</v>
      </c>
      <c r="H1209" s="2">
        <v>211</v>
      </c>
      <c r="I1209" s="10">
        <v>2030.37</v>
      </c>
      <c r="J1209" s="10">
        <v>50.69</v>
      </c>
      <c r="K1209" s="10">
        <v>253.7</v>
      </c>
      <c r="L1209" s="10">
        <v>2334.75</v>
      </c>
      <c r="M1209" s="1">
        <v>10.4</v>
      </c>
      <c r="N1209" s="2">
        <v>1570</v>
      </c>
      <c r="O1209" s="2">
        <v>0</v>
      </c>
      <c r="P1209" s="2">
        <v>12</v>
      </c>
      <c r="Q1209" s="2">
        <v>7</v>
      </c>
      <c r="R1209" s="2">
        <v>1</v>
      </c>
      <c r="S1209" s="2">
        <v>596</v>
      </c>
      <c r="T1209" s="2">
        <v>0</v>
      </c>
      <c r="U1209" s="2">
        <v>4</v>
      </c>
      <c r="V1209" s="2">
        <v>5</v>
      </c>
      <c r="W1209" s="2">
        <v>0</v>
      </c>
      <c r="X1209" s="10">
        <v>2113.4</v>
      </c>
      <c r="Y1209" s="10">
        <v>341.26</v>
      </c>
      <c r="Z1209" s="10">
        <v>2454.65</v>
      </c>
      <c r="AA1209" s="10">
        <v>2199.19</v>
      </c>
      <c r="AB1209" s="10">
        <v>355.89</v>
      </c>
      <c r="AC1209" s="10">
        <v>2555.08</v>
      </c>
      <c r="AD1209" s="2">
        <v>211</v>
      </c>
      <c r="AE1209" s="2">
        <v>0</v>
      </c>
      <c r="AF1209" s="3">
        <v>0.94910000000000005</v>
      </c>
      <c r="AG1209" s="3">
        <v>0.96530000000000005</v>
      </c>
    </row>
    <row r="1210" spans="1:33" x14ac:dyDescent="0.25">
      <c r="A1210" t="s">
        <v>519</v>
      </c>
      <c r="B1210" t="s">
        <v>520</v>
      </c>
      <c r="C1210">
        <v>25060</v>
      </c>
      <c r="D1210" t="s">
        <v>521</v>
      </c>
      <c r="E1210" t="s">
        <v>298</v>
      </c>
      <c r="F1210" s="2">
        <v>556</v>
      </c>
      <c r="G1210" s="2">
        <v>557</v>
      </c>
      <c r="H1210" s="2">
        <v>557</v>
      </c>
      <c r="I1210" s="10">
        <v>2580.2399999999998</v>
      </c>
      <c r="J1210" s="10">
        <v>92.87</v>
      </c>
      <c r="K1210" s="10">
        <v>278.52</v>
      </c>
      <c r="L1210" s="10">
        <v>2951.62</v>
      </c>
      <c r="M1210" s="1">
        <v>10.6</v>
      </c>
      <c r="N1210" s="2">
        <v>3809</v>
      </c>
      <c r="O1210" s="2">
        <v>0</v>
      </c>
      <c r="P1210" s="2">
        <v>14</v>
      </c>
      <c r="Q1210" s="2">
        <v>590</v>
      </c>
      <c r="R1210" s="2">
        <v>0</v>
      </c>
      <c r="S1210" s="2">
        <v>1172</v>
      </c>
      <c r="T1210" s="2">
        <v>0</v>
      </c>
      <c r="U1210" s="2">
        <v>0</v>
      </c>
      <c r="V1210" s="2">
        <v>318</v>
      </c>
      <c r="W1210" s="2">
        <v>0</v>
      </c>
      <c r="X1210" s="10">
        <v>3027.45</v>
      </c>
      <c r="Y1210" s="10">
        <v>416.37</v>
      </c>
      <c r="Z1210" s="10">
        <v>3443.82</v>
      </c>
      <c r="AA1210" s="10">
        <v>3150.34</v>
      </c>
      <c r="AB1210" s="10">
        <v>434.22</v>
      </c>
      <c r="AC1210" s="10">
        <v>3584.57</v>
      </c>
      <c r="AD1210" s="2">
        <v>557</v>
      </c>
      <c r="AE1210" s="2">
        <v>0</v>
      </c>
      <c r="AF1210" s="3">
        <v>0.8</v>
      </c>
      <c r="AG1210" s="3">
        <v>0.86350000000000005</v>
      </c>
    </row>
    <row r="1211" spans="1:33" x14ac:dyDescent="0.25">
      <c r="A1211" t="s">
        <v>519</v>
      </c>
      <c r="B1211" t="s">
        <v>522</v>
      </c>
      <c r="C1211">
        <v>25620</v>
      </c>
      <c r="D1211" t="s">
        <v>523</v>
      </c>
      <c r="E1211" t="s">
        <v>298</v>
      </c>
      <c r="F1211" s="2">
        <v>180</v>
      </c>
      <c r="G1211" s="2">
        <v>181</v>
      </c>
      <c r="H1211" s="2">
        <v>181</v>
      </c>
      <c r="I1211" s="10">
        <v>2239.96</v>
      </c>
      <c r="J1211" s="10">
        <v>158.93</v>
      </c>
      <c r="K1211" s="10">
        <v>354.59</v>
      </c>
      <c r="L1211" s="10">
        <v>2753.47</v>
      </c>
      <c r="M1211" s="1">
        <v>10.51</v>
      </c>
      <c r="N1211" s="2">
        <v>1308</v>
      </c>
      <c r="O1211" s="2">
        <v>0</v>
      </c>
      <c r="P1211" s="2">
        <v>1</v>
      </c>
      <c r="Q1211" s="2">
        <v>127</v>
      </c>
      <c r="R1211" s="2">
        <v>0</v>
      </c>
      <c r="S1211" s="2">
        <v>407</v>
      </c>
      <c r="T1211" s="2">
        <v>0</v>
      </c>
      <c r="U1211" s="2">
        <v>2</v>
      </c>
      <c r="V1211" s="2">
        <v>57</v>
      </c>
      <c r="W1211" s="2">
        <v>0</v>
      </c>
      <c r="X1211" s="10">
        <v>2543.6</v>
      </c>
      <c r="Y1211" s="10">
        <v>575.72</v>
      </c>
      <c r="Z1211" s="10">
        <v>3119.32</v>
      </c>
      <c r="AA1211" s="10">
        <v>2646.86</v>
      </c>
      <c r="AB1211" s="10">
        <v>600.4</v>
      </c>
      <c r="AC1211" s="10">
        <v>3247.26</v>
      </c>
      <c r="AD1211" s="2">
        <v>181</v>
      </c>
      <c r="AE1211" s="2">
        <v>0</v>
      </c>
      <c r="AF1211" s="3">
        <v>0.8</v>
      </c>
      <c r="AG1211" s="3">
        <v>0.86350000000000005</v>
      </c>
    </row>
    <row r="1212" spans="1:33" x14ac:dyDescent="0.25">
      <c r="A1212" t="s">
        <v>519</v>
      </c>
      <c r="B1212" t="s">
        <v>524</v>
      </c>
      <c r="C1212">
        <v>27140</v>
      </c>
      <c r="D1212" t="s">
        <v>525</v>
      </c>
      <c r="E1212" t="s">
        <v>298</v>
      </c>
      <c r="F1212" s="2">
        <v>700</v>
      </c>
      <c r="G1212" s="2">
        <v>706</v>
      </c>
      <c r="H1212" s="2">
        <v>706</v>
      </c>
      <c r="I1212" s="10">
        <v>2070.71</v>
      </c>
      <c r="J1212" s="10">
        <v>89.56</v>
      </c>
      <c r="K1212" s="10">
        <v>233.19</v>
      </c>
      <c r="L1212" s="10">
        <v>2393.46</v>
      </c>
      <c r="M1212" s="1">
        <v>10.62</v>
      </c>
      <c r="N1212" s="2">
        <v>5425</v>
      </c>
      <c r="O1212" s="2">
        <v>0</v>
      </c>
      <c r="P1212" s="2">
        <v>7</v>
      </c>
      <c r="Q1212" s="2">
        <v>321</v>
      </c>
      <c r="R1212" s="2">
        <v>2</v>
      </c>
      <c r="S1212" s="2">
        <v>1621</v>
      </c>
      <c r="T1212" s="2">
        <v>0</v>
      </c>
      <c r="U1212" s="2">
        <v>0</v>
      </c>
      <c r="V1212" s="2">
        <v>122</v>
      </c>
      <c r="W1212" s="2">
        <v>1</v>
      </c>
      <c r="X1212" s="10">
        <v>2292.5500000000002</v>
      </c>
      <c r="Y1212" s="10">
        <v>361.85</v>
      </c>
      <c r="Z1212" s="10">
        <v>2654.4</v>
      </c>
      <c r="AA1212" s="10">
        <v>2385.62</v>
      </c>
      <c r="AB1212" s="10">
        <v>377.37</v>
      </c>
      <c r="AC1212" s="10">
        <v>2762.98</v>
      </c>
      <c r="AD1212" s="2">
        <v>706</v>
      </c>
      <c r="AE1212" s="2">
        <v>0</v>
      </c>
      <c r="AF1212" s="3">
        <v>0.81220000000000003</v>
      </c>
      <c r="AG1212" s="3">
        <v>0.87180000000000002</v>
      </c>
    </row>
    <row r="1213" spans="1:33" x14ac:dyDescent="0.25">
      <c r="A1213" t="s">
        <v>519</v>
      </c>
      <c r="B1213" t="s">
        <v>526</v>
      </c>
      <c r="C1213">
        <v>99925</v>
      </c>
      <c r="D1213" t="s">
        <v>527</v>
      </c>
      <c r="E1213" t="s">
        <v>298</v>
      </c>
      <c r="F1213" s="2">
        <v>2558</v>
      </c>
      <c r="G1213" s="2">
        <v>2587</v>
      </c>
      <c r="H1213" s="2">
        <v>2587</v>
      </c>
      <c r="I1213" s="10">
        <v>2142.71</v>
      </c>
      <c r="J1213" s="10">
        <v>101.86</v>
      </c>
      <c r="K1213" s="10">
        <v>357.5</v>
      </c>
      <c r="L1213" s="10">
        <v>2602.06</v>
      </c>
      <c r="M1213" s="1">
        <v>10.62</v>
      </c>
      <c r="N1213" s="2">
        <v>19307</v>
      </c>
      <c r="O1213" s="2">
        <v>0</v>
      </c>
      <c r="P1213" s="2">
        <v>50</v>
      </c>
      <c r="Q1213" s="2">
        <v>1488</v>
      </c>
      <c r="R1213" s="2">
        <v>13</v>
      </c>
      <c r="S1213" s="2">
        <v>6161</v>
      </c>
      <c r="T1213" s="2">
        <v>0</v>
      </c>
      <c r="U1213" s="2">
        <v>19</v>
      </c>
      <c r="V1213" s="2">
        <v>446</v>
      </c>
      <c r="W1213" s="2">
        <v>1</v>
      </c>
      <c r="X1213" s="10">
        <v>2386.06</v>
      </c>
      <c r="Y1213" s="10">
        <v>515</v>
      </c>
      <c r="Z1213" s="10">
        <v>2901.06</v>
      </c>
      <c r="AA1213" s="10">
        <v>2482.92</v>
      </c>
      <c r="AB1213" s="10">
        <v>537.08000000000004</v>
      </c>
      <c r="AC1213" s="10">
        <v>3020</v>
      </c>
      <c r="AD1213" s="2">
        <v>2587</v>
      </c>
      <c r="AE1213" s="2">
        <v>0</v>
      </c>
      <c r="AF1213" s="3">
        <v>0.8</v>
      </c>
      <c r="AG1213" s="3">
        <v>0.86350000000000005</v>
      </c>
    </row>
    <row r="1214" spans="1:33" x14ac:dyDescent="0.25">
      <c r="A1214" t="s">
        <v>529</v>
      </c>
      <c r="B1214" t="s">
        <v>530</v>
      </c>
      <c r="C1214">
        <v>13740</v>
      </c>
      <c r="D1214" t="s">
        <v>531</v>
      </c>
      <c r="E1214" t="s">
        <v>298</v>
      </c>
      <c r="F1214" s="2">
        <v>267</v>
      </c>
      <c r="G1214" s="2">
        <v>268</v>
      </c>
      <c r="H1214" s="2">
        <v>268</v>
      </c>
      <c r="I1214" s="10">
        <v>1968.01</v>
      </c>
      <c r="J1214" s="10">
        <v>42.5</v>
      </c>
      <c r="K1214" s="10">
        <v>151.32</v>
      </c>
      <c r="L1214" s="10">
        <v>2161.83</v>
      </c>
      <c r="M1214" s="1">
        <v>10.51</v>
      </c>
      <c r="N1214" s="2">
        <v>2058</v>
      </c>
      <c r="O1214" s="2">
        <v>0</v>
      </c>
      <c r="P1214" s="2">
        <v>5</v>
      </c>
      <c r="Q1214" s="2">
        <v>39</v>
      </c>
      <c r="R1214" s="2">
        <v>0</v>
      </c>
      <c r="S1214" s="2">
        <v>707</v>
      </c>
      <c r="T1214" s="2">
        <v>0</v>
      </c>
      <c r="U1214" s="2">
        <v>0</v>
      </c>
      <c r="V1214" s="2">
        <v>7</v>
      </c>
      <c r="W1214" s="2">
        <v>0</v>
      </c>
      <c r="X1214" s="10">
        <v>2125.41</v>
      </c>
      <c r="Y1214" s="10">
        <v>217.3</v>
      </c>
      <c r="Z1214" s="10">
        <v>2342.71</v>
      </c>
      <c r="AA1214" s="10">
        <v>2211.69</v>
      </c>
      <c r="AB1214" s="10">
        <v>226.61</v>
      </c>
      <c r="AC1214" s="10">
        <v>2438.3000000000002</v>
      </c>
      <c r="AD1214" s="2">
        <v>268</v>
      </c>
      <c r="AE1214" s="2">
        <v>0</v>
      </c>
      <c r="AF1214" s="3">
        <v>0.9224</v>
      </c>
      <c r="AG1214" s="3">
        <v>0.94699999999999995</v>
      </c>
    </row>
    <row r="1215" spans="1:33" x14ac:dyDescent="0.25">
      <c r="A1215" t="s">
        <v>529</v>
      </c>
      <c r="B1215" t="s">
        <v>532</v>
      </c>
      <c r="C1215">
        <v>24500</v>
      </c>
      <c r="D1215" t="s">
        <v>533</v>
      </c>
      <c r="E1215" t="s">
        <v>298</v>
      </c>
      <c r="F1215" s="2">
        <v>113</v>
      </c>
      <c r="G1215" s="2">
        <v>113</v>
      </c>
      <c r="H1215" s="2">
        <v>113</v>
      </c>
      <c r="I1215" s="10">
        <v>2411.0300000000002</v>
      </c>
      <c r="J1215" s="10">
        <v>29.92</v>
      </c>
      <c r="K1215" s="10">
        <v>0</v>
      </c>
      <c r="L1215" s="10">
        <v>2440.9499999999998</v>
      </c>
      <c r="M1215" s="1">
        <v>10.23</v>
      </c>
      <c r="N1215" s="2">
        <v>842</v>
      </c>
      <c r="O1215" s="2">
        <v>0</v>
      </c>
      <c r="P1215" s="2">
        <v>13</v>
      </c>
      <c r="Q1215" s="2">
        <v>147</v>
      </c>
      <c r="R1215" s="2">
        <v>0</v>
      </c>
      <c r="S1215" s="2">
        <v>138</v>
      </c>
      <c r="T1215" s="2">
        <v>0</v>
      </c>
      <c r="U1215" s="2">
        <v>0</v>
      </c>
      <c r="V1215" s="2">
        <v>16</v>
      </c>
      <c r="W1215" s="2">
        <v>0</v>
      </c>
      <c r="X1215" s="10">
        <v>2929.21</v>
      </c>
      <c r="Y1215" s="10">
        <v>33.54</v>
      </c>
      <c r="Z1215" s="10">
        <v>2962.75</v>
      </c>
      <c r="AA1215" s="10">
        <v>3048.12</v>
      </c>
      <c r="AB1215" s="10">
        <v>34.979999999999997</v>
      </c>
      <c r="AC1215" s="10">
        <v>3083.1</v>
      </c>
      <c r="AD1215" s="2">
        <v>113</v>
      </c>
      <c r="AE1215" s="2">
        <v>0</v>
      </c>
      <c r="AF1215" s="3">
        <v>0.83030000000000004</v>
      </c>
      <c r="AG1215" s="3">
        <v>0.88419999999999999</v>
      </c>
    </row>
    <row r="1216" spans="1:33" x14ac:dyDescent="0.25">
      <c r="A1216" t="s">
        <v>529</v>
      </c>
      <c r="B1216" t="s">
        <v>534</v>
      </c>
      <c r="C1216">
        <v>33540</v>
      </c>
      <c r="D1216" t="s">
        <v>535</v>
      </c>
      <c r="E1216" t="s">
        <v>298</v>
      </c>
      <c r="F1216" s="2">
        <v>132</v>
      </c>
      <c r="G1216" s="2">
        <v>132</v>
      </c>
      <c r="H1216" s="2">
        <v>132</v>
      </c>
      <c r="I1216" s="10">
        <v>2100.4</v>
      </c>
      <c r="J1216" s="10">
        <v>24.17</v>
      </c>
      <c r="K1216" s="10">
        <v>0</v>
      </c>
      <c r="L1216" s="10">
        <v>2124.5700000000002</v>
      </c>
      <c r="M1216" s="1">
        <v>10.56</v>
      </c>
      <c r="N1216" s="2">
        <v>1034</v>
      </c>
      <c r="O1216" s="2">
        <v>0</v>
      </c>
      <c r="P1216" s="2">
        <v>0</v>
      </c>
      <c r="Q1216" s="2">
        <v>22</v>
      </c>
      <c r="R1216" s="2">
        <v>0</v>
      </c>
      <c r="S1216" s="2">
        <v>329</v>
      </c>
      <c r="T1216" s="2">
        <v>0</v>
      </c>
      <c r="U1216" s="2">
        <v>0</v>
      </c>
      <c r="V1216" s="2">
        <v>9</v>
      </c>
      <c r="W1216" s="2">
        <v>0</v>
      </c>
      <c r="X1216" s="10">
        <v>2209.94</v>
      </c>
      <c r="Y1216" s="10">
        <v>27.09</v>
      </c>
      <c r="Z1216" s="10">
        <v>2237.0300000000002</v>
      </c>
      <c r="AA1216" s="10">
        <v>2299.65</v>
      </c>
      <c r="AB1216" s="10">
        <v>28.25</v>
      </c>
      <c r="AC1216" s="10">
        <v>2327.91</v>
      </c>
      <c r="AD1216" s="2">
        <v>132</v>
      </c>
      <c r="AE1216" s="2">
        <v>0</v>
      </c>
      <c r="AF1216" s="3">
        <v>0.92779999999999996</v>
      </c>
      <c r="AG1216" s="3">
        <v>0.95069999999999999</v>
      </c>
    </row>
    <row r="1217" spans="1:33" x14ac:dyDescent="0.25">
      <c r="A1217" t="s">
        <v>529</v>
      </c>
      <c r="B1217" t="s">
        <v>536</v>
      </c>
      <c r="C1217">
        <v>99927</v>
      </c>
      <c r="D1217" t="s">
        <v>537</v>
      </c>
      <c r="E1217" t="s">
        <v>298</v>
      </c>
      <c r="F1217" s="2">
        <v>807</v>
      </c>
      <c r="G1217" s="2">
        <v>810</v>
      </c>
      <c r="H1217" s="2">
        <v>810</v>
      </c>
      <c r="I1217" s="10">
        <v>2123.86</v>
      </c>
      <c r="J1217" s="10">
        <v>56.82</v>
      </c>
      <c r="K1217" s="10">
        <v>86.27</v>
      </c>
      <c r="L1217" s="10">
        <v>2266.9499999999998</v>
      </c>
      <c r="M1217" s="1">
        <v>10.6</v>
      </c>
      <c r="N1217" s="2">
        <v>6013</v>
      </c>
      <c r="O1217" s="2">
        <v>0</v>
      </c>
      <c r="P1217" s="2">
        <v>32</v>
      </c>
      <c r="Q1217" s="2">
        <v>219</v>
      </c>
      <c r="R1217" s="2">
        <v>0</v>
      </c>
      <c r="S1217" s="2">
        <v>2235</v>
      </c>
      <c r="T1217" s="2">
        <v>0</v>
      </c>
      <c r="U1217" s="2">
        <v>31</v>
      </c>
      <c r="V1217" s="2">
        <v>58</v>
      </c>
      <c r="W1217" s="2">
        <v>0</v>
      </c>
      <c r="X1217" s="10">
        <v>2201.2600000000002</v>
      </c>
      <c r="Y1217" s="10">
        <v>160.41999999999999</v>
      </c>
      <c r="Z1217" s="10">
        <v>2361.69</v>
      </c>
      <c r="AA1217" s="10">
        <v>2290.62</v>
      </c>
      <c r="AB1217" s="10">
        <v>167.3</v>
      </c>
      <c r="AC1217" s="10">
        <v>2457.9299999999998</v>
      </c>
      <c r="AD1217" s="2">
        <v>810</v>
      </c>
      <c r="AE1217" s="2">
        <v>0</v>
      </c>
      <c r="AF1217" s="3">
        <v>0.86919999999999997</v>
      </c>
      <c r="AG1217" s="3">
        <v>0.91069999999999995</v>
      </c>
    </row>
    <row r="1218" spans="1:33" x14ac:dyDescent="0.25">
      <c r="A1218" t="s">
        <v>538</v>
      </c>
      <c r="B1218" t="s">
        <v>539</v>
      </c>
      <c r="C1218">
        <v>11700</v>
      </c>
      <c r="D1218" t="s">
        <v>540</v>
      </c>
      <c r="E1218" t="s">
        <v>298</v>
      </c>
      <c r="F1218" s="2">
        <v>751</v>
      </c>
      <c r="G1218" s="2">
        <v>753</v>
      </c>
      <c r="H1218" s="2">
        <v>753</v>
      </c>
      <c r="I1218" s="10">
        <v>2880.15</v>
      </c>
      <c r="J1218" s="10">
        <v>39.58</v>
      </c>
      <c r="K1218" s="10">
        <v>56.9</v>
      </c>
      <c r="L1218" s="10">
        <v>2976.63</v>
      </c>
      <c r="M1218" s="1">
        <v>10.34</v>
      </c>
      <c r="N1218" s="2">
        <v>4855</v>
      </c>
      <c r="O1218" s="2">
        <v>0</v>
      </c>
      <c r="P1218" s="2">
        <v>13</v>
      </c>
      <c r="Q1218" s="2">
        <v>1056</v>
      </c>
      <c r="R1218" s="2">
        <v>0</v>
      </c>
      <c r="S1218" s="2">
        <v>1494</v>
      </c>
      <c r="T1218" s="2">
        <v>0</v>
      </c>
      <c r="U1218" s="2">
        <v>14</v>
      </c>
      <c r="V1218" s="2">
        <v>343</v>
      </c>
      <c r="W1218" s="2">
        <v>10</v>
      </c>
      <c r="X1218" s="10">
        <v>3491.46</v>
      </c>
      <c r="Y1218" s="10">
        <v>108.17</v>
      </c>
      <c r="Z1218" s="10">
        <v>3599.63</v>
      </c>
      <c r="AA1218" s="10">
        <v>3633.19</v>
      </c>
      <c r="AB1218" s="10">
        <v>112.81</v>
      </c>
      <c r="AC1218" s="10">
        <v>3746</v>
      </c>
      <c r="AD1218" s="2">
        <v>753</v>
      </c>
      <c r="AE1218" s="2">
        <v>0</v>
      </c>
      <c r="AF1218" s="3">
        <v>0.878</v>
      </c>
      <c r="AG1218" s="3">
        <v>0.91669999999999996</v>
      </c>
    </row>
    <row r="1219" spans="1:33" x14ac:dyDescent="0.25">
      <c r="A1219" t="s">
        <v>538</v>
      </c>
      <c r="B1219" t="s">
        <v>541</v>
      </c>
      <c r="C1219">
        <v>15500</v>
      </c>
      <c r="D1219" t="s">
        <v>542</v>
      </c>
      <c r="E1219" t="s">
        <v>298</v>
      </c>
      <c r="F1219" s="2">
        <v>251</v>
      </c>
      <c r="G1219" s="2">
        <v>253</v>
      </c>
      <c r="H1219" s="2">
        <v>253</v>
      </c>
      <c r="I1219" s="10">
        <v>2539.17</v>
      </c>
      <c r="J1219" s="10">
        <v>91.99</v>
      </c>
      <c r="K1219" s="10">
        <v>256.72000000000003</v>
      </c>
      <c r="L1219" s="10">
        <v>2887.89</v>
      </c>
      <c r="M1219" s="1">
        <v>10.43</v>
      </c>
      <c r="N1219" s="2">
        <v>1748</v>
      </c>
      <c r="O1219" s="2">
        <v>0</v>
      </c>
      <c r="P1219" s="2">
        <v>12</v>
      </c>
      <c r="Q1219" s="2">
        <v>263</v>
      </c>
      <c r="R1219" s="2">
        <v>1</v>
      </c>
      <c r="S1219" s="2">
        <v>534</v>
      </c>
      <c r="T1219" s="2">
        <v>0</v>
      </c>
      <c r="U1219" s="2">
        <v>7</v>
      </c>
      <c r="V1219" s="2">
        <v>75</v>
      </c>
      <c r="W1219" s="2">
        <v>0</v>
      </c>
      <c r="X1219" s="10">
        <v>2968.8</v>
      </c>
      <c r="Y1219" s="10">
        <v>390.96</v>
      </c>
      <c r="Z1219" s="10">
        <v>3359.75</v>
      </c>
      <c r="AA1219" s="10">
        <v>3089.31</v>
      </c>
      <c r="AB1219" s="10">
        <v>407.72</v>
      </c>
      <c r="AC1219" s="10">
        <v>3497.03</v>
      </c>
      <c r="AD1219" s="2">
        <v>253</v>
      </c>
      <c r="AE1219" s="2">
        <v>0</v>
      </c>
      <c r="AF1219" s="3">
        <v>0.84340000000000004</v>
      </c>
      <c r="AG1219" s="3">
        <v>0.8931</v>
      </c>
    </row>
    <row r="1220" spans="1:33" x14ac:dyDescent="0.25">
      <c r="A1220" t="s">
        <v>538</v>
      </c>
      <c r="B1220" t="s">
        <v>543</v>
      </c>
      <c r="C1220">
        <v>16740</v>
      </c>
      <c r="D1220" t="s">
        <v>544</v>
      </c>
      <c r="E1220" t="s">
        <v>298</v>
      </c>
      <c r="F1220" s="2">
        <v>2312</v>
      </c>
      <c r="G1220" s="2">
        <v>2317</v>
      </c>
      <c r="H1220" s="2">
        <v>2317</v>
      </c>
      <c r="I1220" s="10">
        <v>2860.06</v>
      </c>
      <c r="J1220" s="10">
        <v>81.180000000000007</v>
      </c>
      <c r="K1220" s="10">
        <v>126.33</v>
      </c>
      <c r="L1220" s="10">
        <v>3067.57</v>
      </c>
      <c r="M1220" s="1">
        <v>10.43</v>
      </c>
      <c r="N1220" s="2">
        <v>14820</v>
      </c>
      <c r="O1220" s="2">
        <v>0</v>
      </c>
      <c r="P1220" s="2">
        <v>66</v>
      </c>
      <c r="Q1220" s="2">
        <v>2827</v>
      </c>
      <c r="R1220" s="2">
        <v>12</v>
      </c>
      <c r="S1220" s="2">
        <v>5404</v>
      </c>
      <c r="T1220" s="2">
        <v>0</v>
      </c>
      <c r="U1220" s="2">
        <v>13</v>
      </c>
      <c r="V1220" s="2">
        <v>1022</v>
      </c>
      <c r="W1220" s="2">
        <v>0</v>
      </c>
      <c r="X1220" s="10">
        <v>3447.53</v>
      </c>
      <c r="Y1220" s="10">
        <v>232.65</v>
      </c>
      <c r="Z1220" s="10">
        <v>3680.18</v>
      </c>
      <c r="AA1220" s="10">
        <v>3587.48</v>
      </c>
      <c r="AB1220" s="10">
        <v>242.63</v>
      </c>
      <c r="AC1220" s="10">
        <v>3830.11</v>
      </c>
      <c r="AD1220" s="2">
        <v>2317</v>
      </c>
      <c r="AE1220" s="2">
        <v>0</v>
      </c>
      <c r="AF1220" s="3">
        <v>0.93620000000000003</v>
      </c>
      <c r="AG1220" s="3">
        <v>0.95650000000000002</v>
      </c>
    </row>
    <row r="1221" spans="1:33" x14ac:dyDescent="0.25">
      <c r="A1221" t="s">
        <v>538</v>
      </c>
      <c r="B1221" t="s">
        <v>545</v>
      </c>
      <c r="C1221">
        <v>20500</v>
      </c>
      <c r="D1221" t="s">
        <v>546</v>
      </c>
      <c r="E1221" t="s">
        <v>298</v>
      </c>
      <c r="F1221" s="2">
        <v>573</v>
      </c>
      <c r="G1221" s="2">
        <v>575</v>
      </c>
      <c r="H1221" s="2">
        <v>575</v>
      </c>
      <c r="I1221" s="10">
        <v>2821.15</v>
      </c>
      <c r="J1221" s="10">
        <v>74.34</v>
      </c>
      <c r="K1221" s="10">
        <v>56.66</v>
      </c>
      <c r="L1221" s="10">
        <v>2952.15</v>
      </c>
      <c r="M1221" s="1">
        <v>10.63</v>
      </c>
      <c r="N1221" s="2">
        <v>3860</v>
      </c>
      <c r="O1221" s="2">
        <v>0</v>
      </c>
      <c r="P1221" s="2">
        <v>0</v>
      </c>
      <c r="Q1221" s="2">
        <v>650</v>
      </c>
      <c r="R1221" s="2">
        <v>0</v>
      </c>
      <c r="S1221" s="2">
        <v>1464</v>
      </c>
      <c r="T1221" s="2">
        <v>0</v>
      </c>
      <c r="U1221" s="2">
        <v>0</v>
      </c>
      <c r="V1221" s="2">
        <v>138</v>
      </c>
      <c r="W1221" s="2">
        <v>0</v>
      </c>
      <c r="X1221" s="10">
        <v>3281.32</v>
      </c>
      <c r="Y1221" s="10">
        <v>146.87</v>
      </c>
      <c r="Z1221" s="10">
        <v>3428.19</v>
      </c>
      <c r="AA1221" s="10">
        <v>3414.53</v>
      </c>
      <c r="AB1221" s="10">
        <v>153.16999999999999</v>
      </c>
      <c r="AC1221" s="10">
        <v>3567.69</v>
      </c>
      <c r="AD1221" s="2">
        <v>575</v>
      </c>
      <c r="AE1221" s="2">
        <v>0</v>
      </c>
      <c r="AF1221" s="3">
        <v>0.97099999999999997</v>
      </c>
      <c r="AG1221" s="3">
        <v>0.98019999999999996</v>
      </c>
    </row>
    <row r="1222" spans="1:33" x14ac:dyDescent="0.25">
      <c r="A1222" t="s">
        <v>538</v>
      </c>
      <c r="B1222" t="s">
        <v>547</v>
      </c>
      <c r="C1222">
        <v>22180</v>
      </c>
      <c r="D1222" t="s">
        <v>548</v>
      </c>
      <c r="E1222" t="s">
        <v>298</v>
      </c>
      <c r="F1222" s="2">
        <v>327</v>
      </c>
      <c r="G1222" s="2">
        <v>328</v>
      </c>
      <c r="H1222" s="2">
        <v>328</v>
      </c>
      <c r="I1222" s="10">
        <v>2088.16</v>
      </c>
      <c r="J1222" s="10">
        <v>121.84</v>
      </c>
      <c r="K1222" s="10">
        <v>258.14</v>
      </c>
      <c r="L1222" s="10">
        <v>2468.14</v>
      </c>
      <c r="M1222" s="1">
        <v>10.69</v>
      </c>
      <c r="N1222" s="2">
        <v>2481</v>
      </c>
      <c r="O1222" s="2">
        <v>0</v>
      </c>
      <c r="P1222" s="2">
        <v>7</v>
      </c>
      <c r="Q1222" s="2">
        <v>130</v>
      </c>
      <c r="R1222" s="2">
        <v>0</v>
      </c>
      <c r="S1222" s="2">
        <v>847</v>
      </c>
      <c r="T1222" s="2">
        <v>0</v>
      </c>
      <c r="U1222" s="2">
        <v>2</v>
      </c>
      <c r="V1222" s="2">
        <v>38</v>
      </c>
      <c r="W1222" s="2">
        <v>0</v>
      </c>
      <c r="X1222" s="10">
        <v>2321.58</v>
      </c>
      <c r="Y1222" s="10">
        <v>426</v>
      </c>
      <c r="Z1222" s="10">
        <v>2747.59</v>
      </c>
      <c r="AA1222" s="10">
        <v>2415.83</v>
      </c>
      <c r="AB1222" s="10">
        <v>444.26</v>
      </c>
      <c r="AC1222" s="10">
        <v>2860.09</v>
      </c>
      <c r="AD1222" s="2">
        <v>328</v>
      </c>
      <c r="AE1222" s="2">
        <v>0</v>
      </c>
      <c r="AF1222" s="3">
        <v>0.84340000000000004</v>
      </c>
      <c r="AG1222" s="3">
        <v>0.8931</v>
      </c>
    </row>
    <row r="1223" spans="1:33" x14ac:dyDescent="0.25">
      <c r="A1223" t="s">
        <v>538</v>
      </c>
      <c r="B1223" t="s">
        <v>549</v>
      </c>
      <c r="C1223">
        <v>24140</v>
      </c>
      <c r="D1223" t="s">
        <v>550</v>
      </c>
      <c r="E1223" t="s">
        <v>298</v>
      </c>
      <c r="F1223" s="2">
        <v>131</v>
      </c>
      <c r="G1223" s="2">
        <v>133</v>
      </c>
      <c r="H1223" s="2">
        <v>133</v>
      </c>
      <c r="I1223" s="10">
        <v>3150.41</v>
      </c>
      <c r="J1223" s="10">
        <v>197.71</v>
      </c>
      <c r="K1223" s="10">
        <v>215.34</v>
      </c>
      <c r="L1223" s="10">
        <v>3563.46</v>
      </c>
      <c r="M1223" s="1">
        <v>10.39</v>
      </c>
      <c r="N1223" s="2">
        <v>810</v>
      </c>
      <c r="O1223" s="2">
        <v>0</v>
      </c>
      <c r="P1223" s="2">
        <v>0</v>
      </c>
      <c r="Q1223" s="2">
        <v>269</v>
      </c>
      <c r="R1223" s="2">
        <v>0</v>
      </c>
      <c r="S1223" s="2">
        <v>230</v>
      </c>
      <c r="T1223" s="2">
        <v>0</v>
      </c>
      <c r="U1223" s="2">
        <v>0</v>
      </c>
      <c r="V1223" s="2">
        <v>73</v>
      </c>
      <c r="W1223" s="2">
        <v>0</v>
      </c>
      <c r="X1223" s="10">
        <v>3830.55</v>
      </c>
      <c r="Y1223" s="10">
        <v>463.09</v>
      </c>
      <c r="Z1223" s="10">
        <v>4293.6400000000003</v>
      </c>
      <c r="AA1223" s="10">
        <v>3986.05</v>
      </c>
      <c r="AB1223" s="10">
        <v>482.94</v>
      </c>
      <c r="AC1223" s="10">
        <v>4468.99</v>
      </c>
      <c r="AD1223" s="2">
        <v>133</v>
      </c>
      <c r="AE1223" s="2">
        <v>0</v>
      </c>
      <c r="AF1223" s="3">
        <v>0.85019999999999996</v>
      </c>
      <c r="AG1223" s="3">
        <v>0.89780000000000004</v>
      </c>
    </row>
    <row r="1224" spans="1:33" x14ac:dyDescent="0.25">
      <c r="A1224" t="s">
        <v>538</v>
      </c>
      <c r="B1224" t="s">
        <v>551</v>
      </c>
      <c r="C1224">
        <v>24660</v>
      </c>
      <c r="D1224" t="s">
        <v>552</v>
      </c>
      <c r="E1224" t="s">
        <v>298</v>
      </c>
      <c r="F1224" s="2">
        <v>976</v>
      </c>
      <c r="G1224" s="2">
        <v>981</v>
      </c>
      <c r="H1224" s="2">
        <v>981</v>
      </c>
      <c r="I1224" s="10">
        <v>2638.48</v>
      </c>
      <c r="J1224" s="10">
        <v>61.27</v>
      </c>
      <c r="K1224" s="10">
        <v>163.07</v>
      </c>
      <c r="L1224" s="10">
        <v>2862.82</v>
      </c>
      <c r="M1224" s="1">
        <v>10.44</v>
      </c>
      <c r="N1224" s="2">
        <v>6397</v>
      </c>
      <c r="O1224" s="2">
        <v>0</v>
      </c>
      <c r="P1224" s="2">
        <v>20</v>
      </c>
      <c r="Q1224" s="2">
        <v>1066</v>
      </c>
      <c r="R1224" s="2">
        <v>8</v>
      </c>
      <c r="S1224" s="2">
        <v>2411</v>
      </c>
      <c r="T1224" s="2">
        <v>0</v>
      </c>
      <c r="U1224" s="2">
        <v>10</v>
      </c>
      <c r="V1224" s="2">
        <v>316</v>
      </c>
      <c r="W1224" s="2">
        <v>13</v>
      </c>
      <c r="X1224" s="10">
        <v>3198.62</v>
      </c>
      <c r="Y1224" s="10">
        <v>251.51</v>
      </c>
      <c r="Z1224" s="10">
        <v>3450.13</v>
      </c>
      <c r="AA1224" s="10">
        <v>3328.46</v>
      </c>
      <c r="AB1224" s="10">
        <v>262.3</v>
      </c>
      <c r="AC1224" s="10">
        <v>3590.76</v>
      </c>
      <c r="AD1224" s="2">
        <v>981</v>
      </c>
      <c r="AE1224" s="2">
        <v>0</v>
      </c>
      <c r="AF1224" s="3">
        <v>0.8952</v>
      </c>
      <c r="AG1224" s="3">
        <v>0.92849999999999999</v>
      </c>
    </row>
    <row r="1225" spans="1:33" x14ac:dyDescent="0.25">
      <c r="A1225" t="s">
        <v>538</v>
      </c>
      <c r="B1225" t="s">
        <v>553</v>
      </c>
      <c r="C1225">
        <v>24780</v>
      </c>
      <c r="D1225" t="s">
        <v>554</v>
      </c>
      <c r="E1225" t="s">
        <v>298</v>
      </c>
      <c r="F1225" s="2">
        <v>155</v>
      </c>
      <c r="G1225" s="2">
        <v>155</v>
      </c>
      <c r="H1225" s="2">
        <v>155</v>
      </c>
      <c r="I1225" s="10">
        <v>2734.22</v>
      </c>
      <c r="J1225" s="10">
        <v>108.78</v>
      </c>
      <c r="K1225" s="10">
        <v>85.62</v>
      </c>
      <c r="L1225" s="10">
        <v>2928.61</v>
      </c>
      <c r="M1225" s="1">
        <v>11.04</v>
      </c>
      <c r="N1225" s="2">
        <v>1195</v>
      </c>
      <c r="O1225" s="2">
        <v>0</v>
      </c>
      <c r="P1225" s="2">
        <v>0</v>
      </c>
      <c r="Q1225" s="2">
        <v>198</v>
      </c>
      <c r="R1225" s="2">
        <v>0</v>
      </c>
      <c r="S1225" s="2">
        <v>300</v>
      </c>
      <c r="T1225" s="2">
        <v>0</v>
      </c>
      <c r="U1225" s="2">
        <v>0</v>
      </c>
      <c r="V1225" s="2">
        <v>18</v>
      </c>
      <c r="W1225" s="2">
        <v>0</v>
      </c>
      <c r="X1225" s="10">
        <v>3170.11</v>
      </c>
      <c r="Y1225" s="10">
        <v>217.94</v>
      </c>
      <c r="Z1225" s="10">
        <v>3388.05</v>
      </c>
      <c r="AA1225" s="10">
        <v>3298.8</v>
      </c>
      <c r="AB1225" s="10">
        <v>227.28</v>
      </c>
      <c r="AC1225" s="10">
        <v>3526.08</v>
      </c>
      <c r="AD1225" s="2">
        <v>155</v>
      </c>
      <c r="AE1225" s="2">
        <v>0</v>
      </c>
      <c r="AF1225" s="3">
        <v>0.93530000000000002</v>
      </c>
      <c r="AG1225" s="3">
        <v>0.95579999999999998</v>
      </c>
    </row>
    <row r="1226" spans="1:33" x14ac:dyDescent="0.25">
      <c r="A1226" t="s">
        <v>538</v>
      </c>
      <c r="B1226" t="s">
        <v>555</v>
      </c>
      <c r="C1226">
        <v>25860</v>
      </c>
      <c r="D1226" t="s">
        <v>556</v>
      </c>
      <c r="E1226" t="s">
        <v>298</v>
      </c>
      <c r="F1226" s="2">
        <v>570</v>
      </c>
      <c r="G1226" s="2">
        <v>571</v>
      </c>
      <c r="H1226" s="2">
        <v>571</v>
      </c>
      <c r="I1226" s="10">
        <v>3068.61</v>
      </c>
      <c r="J1226" s="10">
        <v>76.45</v>
      </c>
      <c r="K1226" s="10">
        <v>85.24</v>
      </c>
      <c r="L1226" s="10">
        <v>3230.3</v>
      </c>
      <c r="M1226" s="1">
        <v>10.54</v>
      </c>
      <c r="N1226" s="2">
        <v>3343</v>
      </c>
      <c r="O1226" s="2">
        <v>0</v>
      </c>
      <c r="P1226" s="2">
        <v>46</v>
      </c>
      <c r="Q1226" s="2">
        <v>874</v>
      </c>
      <c r="R1226" s="2">
        <v>0</v>
      </c>
      <c r="S1226" s="2">
        <v>1401</v>
      </c>
      <c r="T1226" s="2">
        <v>0</v>
      </c>
      <c r="U1226" s="2">
        <v>3</v>
      </c>
      <c r="V1226" s="2">
        <v>353</v>
      </c>
      <c r="W1226" s="2">
        <v>0</v>
      </c>
      <c r="X1226" s="10">
        <v>3814.01</v>
      </c>
      <c r="Y1226" s="10">
        <v>181.27</v>
      </c>
      <c r="Z1226" s="10">
        <v>3995.28</v>
      </c>
      <c r="AA1226" s="10">
        <v>3968.84</v>
      </c>
      <c r="AB1226" s="10">
        <v>189.04</v>
      </c>
      <c r="AC1226" s="10">
        <v>4157.88</v>
      </c>
      <c r="AD1226" s="2">
        <v>571</v>
      </c>
      <c r="AE1226" s="2">
        <v>0</v>
      </c>
      <c r="AF1226" s="3">
        <v>0.878</v>
      </c>
      <c r="AG1226" s="3">
        <v>0.91669999999999996</v>
      </c>
    </row>
    <row r="1227" spans="1:33" x14ac:dyDescent="0.25">
      <c r="A1227" t="s">
        <v>538</v>
      </c>
      <c r="B1227" t="s">
        <v>557</v>
      </c>
      <c r="C1227">
        <v>27340</v>
      </c>
      <c r="D1227" t="s">
        <v>558</v>
      </c>
      <c r="E1227" t="s">
        <v>298</v>
      </c>
      <c r="F1227" s="2">
        <v>165</v>
      </c>
      <c r="G1227" s="2">
        <v>165</v>
      </c>
      <c r="H1227" s="2">
        <v>165</v>
      </c>
      <c r="I1227" s="10">
        <v>2500.69</v>
      </c>
      <c r="J1227" s="10">
        <v>57.93</v>
      </c>
      <c r="K1227" s="10">
        <v>90.67</v>
      </c>
      <c r="L1227" s="10">
        <v>2649.28</v>
      </c>
      <c r="M1227" s="1">
        <v>10.61</v>
      </c>
      <c r="N1227" s="2">
        <v>1113</v>
      </c>
      <c r="O1227" s="2">
        <v>0</v>
      </c>
      <c r="P1227" s="2">
        <v>0</v>
      </c>
      <c r="Q1227" s="2">
        <v>173</v>
      </c>
      <c r="R1227" s="2">
        <v>0</v>
      </c>
      <c r="S1227" s="2">
        <v>423</v>
      </c>
      <c r="T1227" s="2">
        <v>0</v>
      </c>
      <c r="U1227" s="2">
        <v>4</v>
      </c>
      <c r="V1227" s="2">
        <v>37</v>
      </c>
      <c r="W1227" s="2">
        <v>0</v>
      </c>
      <c r="X1227" s="10">
        <v>2890.51</v>
      </c>
      <c r="Y1227" s="10">
        <v>166.59</v>
      </c>
      <c r="Z1227" s="10">
        <v>3057.1</v>
      </c>
      <c r="AA1227" s="10">
        <v>3007.85</v>
      </c>
      <c r="AB1227" s="10">
        <v>173.73</v>
      </c>
      <c r="AC1227" s="10">
        <v>3181.58</v>
      </c>
      <c r="AD1227" s="2">
        <v>165</v>
      </c>
      <c r="AE1227" s="2">
        <v>0</v>
      </c>
      <c r="AF1227" s="3">
        <v>0.8</v>
      </c>
      <c r="AG1227" s="3">
        <v>0.86350000000000005</v>
      </c>
    </row>
    <row r="1228" spans="1:33" x14ac:dyDescent="0.25">
      <c r="A1228" t="s">
        <v>538</v>
      </c>
      <c r="B1228" t="s">
        <v>559</v>
      </c>
      <c r="C1228">
        <v>34820</v>
      </c>
      <c r="D1228" t="s">
        <v>560</v>
      </c>
      <c r="E1228" t="s">
        <v>298</v>
      </c>
      <c r="F1228" s="2">
        <v>269</v>
      </c>
      <c r="G1228" s="2">
        <v>270</v>
      </c>
      <c r="H1228" s="2">
        <v>270</v>
      </c>
      <c r="I1228" s="10">
        <v>2817.92</v>
      </c>
      <c r="J1228" s="10">
        <v>76.03</v>
      </c>
      <c r="K1228" s="10">
        <v>5.53</v>
      </c>
      <c r="L1228" s="10">
        <v>2899.48</v>
      </c>
      <c r="M1228" s="1">
        <v>10.46</v>
      </c>
      <c r="N1228" s="2">
        <v>1701</v>
      </c>
      <c r="O1228" s="2">
        <v>0</v>
      </c>
      <c r="P1228" s="2">
        <v>18</v>
      </c>
      <c r="Q1228" s="2">
        <v>338</v>
      </c>
      <c r="R1228" s="2">
        <v>0</v>
      </c>
      <c r="S1228" s="2">
        <v>632</v>
      </c>
      <c r="T1228" s="2">
        <v>0</v>
      </c>
      <c r="U1228" s="2">
        <v>0</v>
      </c>
      <c r="V1228" s="2">
        <v>134</v>
      </c>
      <c r="W1228" s="2">
        <v>0</v>
      </c>
      <c r="X1228" s="10">
        <v>3406.41</v>
      </c>
      <c r="Y1228" s="10">
        <v>91.44</v>
      </c>
      <c r="Z1228" s="10">
        <v>3497.85</v>
      </c>
      <c r="AA1228" s="10">
        <v>3544.7</v>
      </c>
      <c r="AB1228" s="10">
        <v>95.36</v>
      </c>
      <c r="AC1228" s="10">
        <v>3640.05</v>
      </c>
      <c r="AD1228" s="2">
        <v>270</v>
      </c>
      <c r="AE1228" s="2">
        <v>0</v>
      </c>
      <c r="AF1228" s="3">
        <v>0.84770000000000001</v>
      </c>
      <c r="AG1228" s="3">
        <v>0.89600000000000002</v>
      </c>
    </row>
    <row r="1229" spans="1:33" x14ac:dyDescent="0.25">
      <c r="A1229" t="s">
        <v>538</v>
      </c>
      <c r="B1229" t="s">
        <v>561</v>
      </c>
      <c r="C1229">
        <v>35100</v>
      </c>
      <c r="D1229" t="s">
        <v>562</v>
      </c>
      <c r="E1229" t="s">
        <v>298</v>
      </c>
      <c r="F1229" s="2">
        <v>168</v>
      </c>
      <c r="G1229" s="2">
        <v>169</v>
      </c>
      <c r="H1229" s="2">
        <v>169</v>
      </c>
      <c r="I1229" s="10">
        <v>2538.6799999999998</v>
      </c>
      <c r="J1229" s="10">
        <v>52.63</v>
      </c>
      <c r="K1229" s="10">
        <v>393.69</v>
      </c>
      <c r="L1229" s="10">
        <v>2985</v>
      </c>
      <c r="M1229" s="1">
        <v>10.69</v>
      </c>
      <c r="N1229" s="2">
        <v>1123</v>
      </c>
      <c r="O1229" s="2">
        <v>0</v>
      </c>
      <c r="P1229" s="2">
        <v>6</v>
      </c>
      <c r="Q1229" s="2">
        <v>165</v>
      </c>
      <c r="R1229" s="2">
        <v>0</v>
      </c>
      <c r="S1229" s="2">
        <v>449</v>
      </c>
      <c r="T1229" s="2">
        <v>0</v>
      </c>
      <c r="U1229" s="2">
        <v>0</v>
      </c>
      <c r="V1229" s="2">
        <v>64</v>
      </c>
      <c r="W1229" s="2">
        <v>0</v>
      </c>
      <c r="X1229" s="10">
        <v>2902.14</v>
      </c>
      <c r="Y1229" s="10">
        <v>500.38</v>
      </c>
      <c r="Z1229" s="10">
        <v>3402.52</v>
      </c>
      <c r="AA1229" s="10">
        <v>3019.95</v>
      </c>
      <c r="AB1229" s="10">
        <v>521.83000000000004</v>
      </c>
      <c r="AC1229" s="10">
        <v>3541.79</v>
      </c>
      <c r="AD1229" s="2">
        <v>169</v>
      </c>
      <c r="AE1229" s="2">
        <v>0</v>
      </c>
      <c r="AF1229" s="3">
        <v>0.82779999999999998</v>
      </c>
      <c r="AG1229" s="3">
        <v>0.88249999999999995</v>
      </c>
    </row>
    <row r="1230" spans="1:33" x14ac:dyDescent="0.25">
      <c r="A1230" t="s">
        <v>538</v>
      </c>
      <c r="B1230" t="s">
        <v>563</v>
      </c>
      <c r="C1230">
        <v>39580</v>
      </c>
      <c r="D1230" t="s">
        <v>564</v>
      </c>
      <c r="E1230" t="s">
        <v>298</v>
      </c>
      <c r="F1230" s="2">
        <v>1237</v>
      </c>
      <c r="G1230" s="2">
        <v>1245</v>
      </c>
      <c r="H1230" s="2">
        <v>1245</v>
      </c>
      <c r="I1230" s="10">
        <v>2592.7800000000002</v>
      </c>
      <c r="J1230" s="10">
        <v>121.74</v>
      </c>
      <c r="K1230" s="10">
        <v>64.680000000000007</v>
      </c>
      <c r="L1230" s="10">
        <v>2779.2</v>
      </c>
      <c r="M1230" s="1">
        <v>10.43</v>
      </c>
      <c r="N1230" s="2">
        <v>8290</v>
      </c>
      <c r="O1230" s="2">
        <v>0</v>
      </c>
      <c r="P1230" s="2">
        <v>41</v>
      </c>
      <c r="Q1230" s="2">
        <v>948</v>
      </c>
      <c r="R1230" s="2">
        <v>15</v>
      </c>
      <c r="S1230" s="2">
        <v>3226</v>
      </c>
      <c r="T1230" s="2">
        <v>0</v>
      </c>
      <c r="U1230" s="2">
        <v>18</v>
      </c>
      <c r="V1230" s="2">
        <v>448</v>
      </c>
      <c r="W1230" s="2">
        <v>0</v>
      </c>
      <c r="X1230" s="10">
        <v>2986.85</v>
      </c>
      <c r="Y1230" s="10">
        <v>209</v>
      </c>
      <c r="Z1230" s="10">
        <v>3195.85</v>
      </c>
      <c r="AA1230" s="10">
        <v>3108.1</v>
      </c>
      <c r="AB1230" s="10">
        <v>217.96</v>
      </c>
      <c r="AC1230" s="10">
        <v>3326.06</v>
      </c>
      <c r="AD1230" s="2">
        <v>1245</v>
      </c>
      <c r="AE1230" s="2">
        <v>0</v>
      </c>
      <c r="AF1230" s="3">
        <v>0.94069999999999998</v>
      </c>
      <c r="AG1230" s="3">
        <v>0.95950000000000002</v>
      </c>
    </row>
    <row r="1231" spans="1:33" x14ac:dyDescent="0.25">
      <c r="A1231" t="s">
        <v>538</v>
      </c>
      <c r="B1231" t="s">
        <v>565</v>
      </c>
      <c r="C1231">
        <v>40580</v>
      </c>
      <c r="D1231" t="s">
        <v>566</v>
      </c>
      <c r="E1231" t="s">
        <v>298</v>
      </c>
      <c r="F1231" s="2">
        <v>193</v>
      </c>
      <c r="G1231" s="2">
        <v>195</v>
      </c>
      <c r="H1231" s="2">
        <v>195</v>
      </c>
      <c r="I1231" s="10">
        <v>2244.37</v>
      </c>
      <c r="J1231" s="10">
        <v>91.02</v>
      </c>
      <c r="K1231" s="10">
        <v>233.2</v>
      </c>
      <c r="L1231" s="10">
        <v>2568.59</v>
      </c>
      <c r="M1231" s="1">
        <v>10.32</v>
      </c>
      <c r="N1231" s="2">
        <v>1538</v>
      </c>
      <c r="O1231" s="2">
        <v>0</v>
      </c>
      <c r="P1231" s="2">
        <v>4</v>
      </c>
      <c r="Q1231" s="2">
        <v>109</v>
      </c>
      <c r="R1231" s="2">
        <v>0</v>
      </c>
      <c r="S1231" s="2">
        <v>335</v>
      </c>
      <c r="T1231" s="2">
        <v>0</v>
      </c>
      <c r="U1231" s="2">
        <v>0</v>
      </c>
      <c r="V1231" s="2">
        <v>27</v>
      </c>
      <c r="W1231" s="2">
        <v>0</v>
      </c>
      <c r="X1231" s="10">
        <v>2375.29</v>
      </c>
      <c r="Y1231" s="10">
        <v>363.49</v>
      </c>
      <c r="Z1231" s="10">
        <v>2738.78</v>
      </c>
      <c r="AA1231" s="10">
        <v>2471.7199999999998</v>
      </c>
      <c r="AB1231" s="10">
        <v>379.08</v>
      </c>
      <c r="AC1231" s="10">
        <v>2850.79</v>
      </c>
      <c r="AD1231" s="2">
        <v>195</v>
      </c>
      <c r="AE1231" s="2">
        <v>0</v>
      </c>
      <c r="AF1231" s="3">
        <v>0.8296</v>
      </c>
      <c r="AG1231" s="3">
        <v>0.88370000000000004</v>
      </c>
    </row>
    <row r="1232" spans="1:33" x14ac:dyDescent="0.25">
      <c r="A1232" t="s">
        <v>538</v>
      </c>
      <c r="B1232" t="s">
        <v>571</v>
      </c>
      <c r="C1232">
        <v>99934</v>
      </c>
      <c r="D1232" t="s">
        <v>572</v>
      </c>
      <c r="E1232" t="s">
        <v>298</v>
      </c>
      <c r="F1232" s="2">
        <v>3375</v>
      </c>
      <c r="G1232" s="2">
        <v>3393</v>
      </c>
      <c r="H1232" s="2">
        <v>3393</v>
      </c>
      <c r="I1232" s="10">
        <v>2444.04</v>
      </c>
      <c r="J1232" s="10">
        <v>132.71</v>
      </c>
      <c r="K1232" s="10">
        <v>136.63</v>
      </c>
      <c r="L1232" s="10">
        <v>2713.37</v>
      </c>
      <c r="M1232" s="1">
        <v>10.49</v>
      </c>
      <c r="N1232" s="2">
        <v>23681</v>
      </c>
      <c r="O1232" s="2">
        <v>0</v>
      </c>
      <c r="P1232" s="2">
        <v>100</v>
      </c>
      <c r="Q1232" s="2">
        <v>3158</v>
      </c>
      <c r="R1232" s="2">
        <v>10</v>
      </c>
      <c r="S1232" s="2">
        <v>7512</v>
      </c>
      <c r="T1232" s="2">
        <v>0</v>
      </c>
      <c r="U1232" s="2">
        <v>46</v>
      </c>
      <c r="V1232" s="2">
        <v>1098</v>
      </c>
      <c r="W1232" s="2">
        <v>1</v>
      </c>
      <c r="X1232" s="10">
        <v>2840.38</v>
      </c>
      <c r="Y1232" s="10">
        <v>301.95999999999998</v>
      </c>
      <c r="Z1232" s="10">
        <v>3142.35</v>
      </c>
      <c r="AA1232" s="10">
        <v>2955.69</v>
      </c>
      <c r="AB1232" s="10">
        <v>314.91000000000003</v>
      </c>
      <c r="AC1232" s="10">
        <v>3270.6</v>
      </c>
      <c r="AD1232" s="2">
        <v>3393</v>
      </c>
      <c r="AE1232" s="2">
        <v>0</v>
      </c>
      <c r="AF1232" s="3">
        <v>0.8</v>
      </c>
      <c r="AG1232" s="3">
        <v>0.86350000000000005</v>
      </c>
    </row>
    <row r="1233" spans="1:33" x14ac:dyDescent="0.25">
      <c r="A1233" t="s">
        <v>538</v>
      </c>
      <c r="B1233" t="s">
        <v>567</v>
      </c>
      <c r="C1233">
        <v>48900</v>
      </c>
      <c r="D1233" t="s">
        <v>568</v>
      </c>
      <c r="E1233" t="s">
        <v>298</v>
      </c>
      <c r="F1233" s="2">
        <v>350</v>
      </c>
      <c r="G1233" s="2">
        <v>351</v>
      </c>
      <c r="H1233" s="2">
        <v>351</v>
      </c>
      <c r="I1233" s="10">
        <v>2805.07</v>
      </c>
      <c r="J1233" s="10">
        <v>221.24</v>
      </c>
      <c r="K1233" s="10">
        <v>68.819999999999993</v>
      </c>
      <c r="L1233" s="10">
        <v>3095.13</v>
      </c>
      <c r="M1233" s="1">
        <v>10.6</v>
      </c>
      <c r="N1233" s="2">
        <v>2278</v>
      </c>
      <c r="O1233" s="2">
        <v>0</v>
      </c>
      <c r="P1233" s="2">
        <v>9</v>
      </c>
      <c r="Q1233" s="2">
        <v>389</v>
      </c>
      <c r="R1233" s="2">
        <v>0</v>
      </c>
      <c r="S1233" s="2">
        <v>874</v>
      </c>
      <c r="T1233" s="2">
        <v>0</v>
      </c>
      <c r="U1233" s="2">
        <v>0</v>
      </c>
      <c r="V1233" s="2">
        <v>172</v>
      </c>
      <c r="W1233" s="2">
        <v>0</v>
      </c>
      <c r="X1233" s="10">
        <v>3374.89</v>
      </c>
      <c r="Y1233" s="10">
        <v>325.19</v>
      </c>
      <c r="Z1233" s="10">
        <v>3700.09</v>
      </c>
      <c r="AA1233" s="10">
        <v>3511.9</v>
      </c>
      <c r="AB1233" s="10">
        <v>339.14</v>
      </c>
      <c r="AC1233" s="10">
        <v>3851.03</v>
      </c>
      <c r="AD1233" s="2">
        <v>351</v>
      </c>
      <c r="AE1233" s="2">
        <v>0</v>
      </c>
      <c r="AF1233" s="3">
        <v>0.89410000000000001</v>
      </c>
      <c r="AG1233" s="3">
        <v>0.92769999999999997</v>
      </c>
    </row>
    <row r="1234" spans="1:33" x14ac:dyDescent="0.25">
      <c r="A1234" t="s">
        <v>538</v>
      </c>
      <c r="B1234" t="s">
        <v>569</v>
      </c>
      <c r="C1234">
        <v>49180</v>
      </c>
      <c r="D1234" t="s">
        <v>570</v>
      </c>
      <c r="E1234" t="s">
        <v>298</v>
      </c>
      <c r="F1234" s="2">
        <v>941</v>
      </c>
      <c r="G1234" s="2">
        <v>945</v>
      </c>
      <c r="H1234" s="2">
        <v>945</v>
      </c>
      <c r="I1234" s="10">
        <v>2724.91</v>
      </c>
      <c r="J1234" s="10">
        <v>60.99</v>
      </c>
      <c r="K1234" s="10">
        <v>49.41</v>
      </c>
      <c r="L1234" s="10">
        <v>2835.32</v>
      </c>
      <c r="M1234" s="1">
        <v>10.59</v>
      </c>
      <c r="N1234" s="2">
        <v>6455</v>
      </c>
      <c r="O1234" s="2">
        <v>0</v>
      </c>
      <c r="P1234" s="2">
        <v>29</v>
      </c>
      <c r="Q1234" s="2">
        <v>1139</v>
      </c>
      <c r="R1234" s="2">
        <v>2</v>
      </c>
      <c r="S1234" s="2">
        <v>1989</v>
      </c>
      <c r="T1234" s="2">
        <v>0</v>
      </c>
      <c r="U1234" s="2">
        <v>12</v>
      </c>
      <c r="V1234" s="2">
        <v>378</v>
      </c>
      <c r="W1234" s="2">
        <v>0</v>
      </c>
      <c r="X1234" s="10">
        <v>3357.79</v>
      </c>
      <c r="Y1234" s="10">
        <v>123.78</v>
      </c>
      <c r="Z1234" s="10">
        <v>3481.57</v>
      </c>
      <c r="AA1234" s="10">
        <v>3494.1</v>
      </c>
      <c r="AB1234" s="10">
        <v>129.08000000000001</v>
      </c>
      <c r="AC1234" s="10">
        <v>3623.18</v>
      </c>
      <c r="AD1234" s="2">
        <v>945</v>
      </c>
      <c r="AE1234" s="2">
        <v>0</v>
      </c>
      <c r="AF1234" s="3">
        <v>0.91239999999999999</v>
      </c>
      <c r="AG1234" s="3">
        <v>0.94020000000000004</v>
      </c>
    </row>
    <row r="1235" spans="1:33" x14ac:dyDescent="0.25">
      <c r="A1235" t="s">
        <v>573</v>
      </c>
      <c r="B1235" t="s">
        <v>574</v>
      </c>
      <c r="C1235" t="s">
        <v>575</v>
      </c>
      <c r="D1235" t="s">
        <v>576</v>
      </c>
      <c r="E1235" t="s">
        <v>298</v>
      </c>
      <c r="F1235" s="2">
        <v>345</v>
      </c>
      <c r="G1235" s="2">
        <v>345</v>
      </c>
      <c r="H1235" s="2">
        <v>345</v>
      </c>
      <c r="I1235" s="10">
        <v>1858.2</v>
      </c>
      <c r="J1235" s="10">
        <v>30.53</v>
      </c>
      <c r="K1235" s="10">
        <v>128.78</v>
      </c>
      <c r="L1235" s="10">
        <v>2017.51</v>
      </c>
      <c r="M1235" s="1">
        <v>10.54</v>
      </c>
      <c r="N1235" s="2">
        <v>2617</v>
      </c>
      <c r="O1235" s="2">
        <v>0</v>
      </c>
      <c r="P1235" s="2">
        <v>9</v>
      </c>
      <c r="Q1235" s="2">
        <v>16</v>
      </c>
      <c r="R1235" s="2">
        <v>0</v>
      </c>
      <c r="S1235" s="2">
        <v>977</v>
      </c>
      <c r="T1235" s="2">
        <v>0</v>
      </c>
      <c r="U1235" s="2">
        <v>6</v>
      </c>
      <c r="V1235" s="2">
        <v>10</v>
      </c>
      <c r="W1235" s="2">
        <v>0</v>
      </c>
      <c r="X1235" s="10">
        <v>2015.01</v>
      </c>
      <c r="Y1235" s="10">
        <v>178.61</v>
      </c>
      <c r="Z1235" s="10">
        <v>2193.62</v>
      </c>
      <c r="AA1235" s="10">
        <v>2096.81</v>
      </c>
      <c r="AB1235" s="10">
        <v>186.27</v>
      </c>
      <c r="AC1235" s="10">
        <v>2283.08</v>
      </c>
      <c r="AD1235" s="2">
        <v>345</v>
      </c>
      <c r="AE1235" s="2">
        <v>0</v>
      </c>
      <c r="AF1235" s="3">
        <v>0.85270000000000001</v>
      </c>
      <c r="AG1235" s="3">
        <v>0.89939999999999998</v>
      </c>
    </row>
    <row r="1236" spans="1:33" x14ac:dyDescent="0.25">
      <c r="A1236" t="s">
        <v>577</v>
      </c>
      <c r="B1236" t="s">
        <v>578</v>
      </c>
      <c r="C1236">
        <v>22020</v>
      </c>
      <c r="D1236" t="s">
        <v>579</v>
      </c>
      <c r="E1236" t="s">
        <v>298</v>
      </c>
      <c r="F1236" s="2">
        <v>206</v>
      </c>
      <c r="G1236" s="2">
        <v>207</v>
      </c>
      <c r="H1236" s="2">
        <v>207</v>
      </c>
      <c r="I1236" s="10">
        <v>1862.98</v>
      </c>
      <c r="J1236" s="10">
        <v>25.5</v>
      </c>
      <c r="K1236" s="10">
        <v>62.89</v>
      </c>
      <c r="L1236" s="10">
        <v>1951.37</v>
      </c>
      <c r="M1236" s="1">
        <v>10.82</v>
      </c>
      <c r="N1236" s="2">
        <v>1635</v>
      </c>
      <c r="O1236" s="2">
        <v>0</v>
      </c>
      <c r="P1236" s="2">
        <v>0</v>
      </c>
      <c r="Q1236" s="2">
        <v>3</v>
      </c>
      <c r="R1236" s="2">
        <v>4</v>
      </c>
      <c r="S1236" s="2">
        <v>592</v>
      </c>
      <c r="T1236" s="2">
        <v>0</v>
      </c>
      <c r="U1236" s="2">
        <v>0</v>
      </c>
      <c r="V1236" s="2">
        <v>5</v>
      </c>
      <c r="W1236" s="2">
        <v>0</v>
      </c>
      <c r="X1236" s="10">
        <v>1926.86</v>
      </c>
      <c r="Y1236" s="10">
        <v>99.1</v>
      </c>
      <c r="Z1236" s="10">
        <v>2025.96</v>
      </c>
      <c r="AA1236" s="10">
        <v>2005.09</v>
      </c>
      <c r="AB1236" s="10">
        <v>103.35</v>
      </c>
      <c r="AC1236" s="10">
        <v>2108.4299999999998</v>
      </c>
      <c r="AD1236" s="2">
        <v>207</v>
      </c>
      <c r="AE1236" s="2">
        <v>0</v>
      </c>
      <c r="AF1236" s="3">
        <v>0.8</v>
      </c>
      <c r="AG1236" s="3">
        <v>0.86350000000000005</v>
      </c>
    </row>
    <row r="1237" spans="1:33" x14ac:dyDescent="0.25">
      <c r="A1237" t="s">
        <v>580</v>
      </c>
      <c r="B1237" t="s">
        <v>581</v>
      </c>
      <c r="C1237">
        <v>24260</v>
      </c>
      <c r="D1237" t="s">
        <v>582</v>
      </c>
      <c r="E1237" t="s">
        <v>298</v>
      </c>
      <c r="F1237" s="2">
        <v>124</v>
      </c>
      <c r="G1237" s="2">
        <v>124</v>
      </c>
      <c r="H1237" s="2">
        <v>124</v>
      </c>
      <c r="I1237" s="10">
        <v>1983.68</v>
      </c>
      <c r="J1237" s="10">
        <v>25.71</v>
      </c>
      <c r="K1237" s="10">
        <v>93.27</v>
      </c>
      <c r="L1237" s="10">
        <v>2102.66</v>
      </c>
      <c r="M1237" s="1">
        <v>10.55</v>
      </c>
      <c r="N1237" s="2">
        <v>1006</v>
      </c>
      <c r="O1237" s="2">
        <v>0</v>
      </c>
      <c r="P1237" s="2">
        <v>0</v>
      </c>
      <c r="Q1237" s="2">
        <v>16</v>
      </c>
      <c r="R1237" s="2">
        <v>0</v>
      </c>
      <c r="S1237" s="2">
        <v>284</v>
      </c>
      <c r="T1237" s="2">
        <v>0</v>
      </c>
      <c r="U1237" s="2">
        <v>0</v>
      </c>
      <c r="V1237" s="2">
        <v>2</v>
      </c>
      <c r="W1237" s="2">
        <v>0</v>
      </c>
      <c r="X1237" s="10">
        <v>2176.3000000000002</v>
      </c>
      <c r="Y1237" s="10">
        <v>133.38999999999999</v>
      </c>
      <c r="Z1237" s="10">
        <v>2309.69</v>
      </c>
      <c r="AA1237" s="10">
        <v>2264.65</v>
      </c>
      <c r="AB1237" s="10">
        <v>139.11000000000001</v>
      </c>
      <c r="AC1237" s="10">
        <v>2403.7600000000002</v>
      </c>
      <c r="AD1237" s="2">
        <v>124</v>
      </c>
      <c r="AE1237" s="2">
        <v>0</v>
      </c>
      <c r="AF1237" s="3">
        <v>0.95809999999999995</v>
      </c>
      <c r="AG1237" s="3">
        <v>0.97140000000000004</v>
      </c>
    </row>
    <row r="1238" spans="1:33" x14ac:dyDescent="0.25">
      <c r="A1238" t="s">
        <v>580</v>
      </c>
      <c r="B1238" t="s">
        <v>583</v>
      </c>
      <c r="C1238">
        <v>30700</v>
      </c>
      <c r="D1238" t="s">
        <v>584</v>
      </c>
      <c r="E1238" t="s">
        <v>298</v>
      </c>
      <c r="F1238" s="2">
        <v>442</v>
      </c>
      <c r="G1238" s="2">
        <v>442</v>
      </c>
      <c r="H1238" s="2">
        <v>442</v>
      </c>
      <c r="I1238" s="10">
        <v>2014.34</v>
      </c>
      <c r="J1238" s="10">
        <v>55.01</v>
      </c>
      <c r="K1238" s="10">
        <v>132.94999999999999</v>
      </c>
      <c r="L1238" s="10">
        <v>2202.3000000000002</v>
      </c>
      <c r="M1238" s="1">
        <v>10.4</v>
      </c>
      <c r="N1238" s="2">
        <v>3389</v>
      </c>
      <c r="O1238" s="2">
        <v>0</v>
      </c>
      <c r="P1238" s="2">
        <v>0</v>
      </c>
      <c r="Q1238" s="2">
        <v>14</v>
      </c>
      <c r="R1238" s="2">
        <v>0</v>
      </c>
      <c r="S1238" s="2">
        <v>1195</v>
      </c>
      <c r="T1238" s="2">
        <v>0</v>
      </c>
      <c r="U1238" s="2">
        <v>0</v>
      </c>
      <c r="V1238" s="2">
        <v>0</v>
      </c>
      <c r="W1238" s="2">
        <v>0</v>
      </c>
      <c r="X1238" s="10">
        <v>2090.64</v>
      </c>
      <c r="Y1238" s="10">
        <v>210.73</v>
      </c>
      <c r="Z1238" s="10">
        <v>2301.36</v>
      </c>
      <c r="AA1238" s="10">
        <v>2175.5</v>
      </c>
      <c r="AB1238" s="10">
        <v>219.76</v>
      </c>
      <c r="AC1238" s="10">
        <v>2395.27</v>
      </c>
      <c r="AD1238" s="2">
        <v>442</v>
      </c>
      <c r="AE1238" s="2">
        <v>0</v>
      </c>
      <c r="AF1238" s="3">
        <v>0.9708</v>
      </c>
      <c r="AG1238" s="3">
        <v>0.98009999999999997</v>
      </c>
    </row>
    <row r="1239" spans="1:33" x14ac:dyDescent="0.25">
      <c r="A1239" t="s">
        <v>580</v>
      </c>
      <c r="B1239" t="s">
        <v>585</v>
      </c>
      <c r="C1239">
        <v>36540</v>
      </c>
      <c r="D1239" t="s">
        <v>268</v>
      </c>
      <c r="E1239" t="s">
        <v>298</v>
      </c>
      <c r="F1239" s="2">
        <v>827</v>
      </c>
      <c r="G1239" s="2">
        <v>833</v>
      </c>
      <c r="H1239" s="2">
        <v>833</v>
      </c>
      <c r="I1239" s="10">
        <v>2059.4699999999998</v>
      </c>
      <c r="J1239" s="10">
        <v>17.34</v>
      </c>
      <c r="K1239" s="10">
        <v>266.08</v>
      </c>
      <c r="L1239" s="10">
        <v>2342.9</v>
      </c>
      <c r="M1239" s="1">
        <v>10.49</v>
      </c>
      <c r="N1239" s="2">
        <v>6447</v>
      </c>
      <c r="O1239" s="2">
        <v>0</v>
      </c>
      <c r="P1239" s="2">
        <v>14</v>
      </c>
      <c r="Q1239" s="2">
        <v>80</v>
      </c>
      <c r="R1239" s="2">
        <v>1</v>
      </c>
      <c r="S1239" s="2">
        <v>2169</v>
      </c>
      <c r="T1239" s="2">
        <v>0</v>
      </c>
      <c r="U1239" s="2">
        <v>1</v>
      </c>
      <c r="V1239" s="2">
        <v>26</v>
      </c>
      <c r="W1239" s="2">
        <v>1</v>
      </c>
      <c r="X1239" s="10">
        <v>2114.48</v>
      </c>
      <c r="Y1239" s="10">
        <v>317.75</v>
      </c>
      <c r="Z1239" s="10">
        <v>2432.23</v>
      </c>
      <c r="AA1239" s="10">
        <v>2200.31</v>
      </c>
      <c r="AB1239" s="10">
        <v>331.38</v>
      </c>
      <c r="AC1239" s="10">
        <v>2531.69</v>
      </c>
      <c r="AD1239" s="2">
        <v>833</v>
      </c>
      <c r="AE1239" s="2">
        <v>0</v>
      </c>
      <c r="AF1239" s="3">
        <v>0.92889999999999995</v>
      </c>
      <c r="AG1239" s="3">
        <v>0.95150000000000001</v>
      </c>
    </row>
    <row r="1240" spans="1:33" x14ac:dyDescent="0.25">
      <c r="A1240" t="s">
        <v>580</v>
      </c>
      <c r="B1240" t="s">
        <v>586</v>
      </c>
      <c r="C1240">
        <v>99928</v>
      </c>
      <c r="D1240" t="s">
        <v>587</v>
      </c>
      <c r="E1240" t="s">
        <v>298</v>
      </c>
      <c r="F1240" s="2">
        <v>904</v>
      </c>
      <c r="G1240" s="2">
        <v>906</v>
      </c>
      <c r="H1240" s="2">
        <v>906</v>
      </c>
      <c r="I1240" s="10">
        <v>2029.14</v>
      </c>
      <c r="J1240" s="10">
        <v>44.28</v>
      </c>
      <c r="K1240" s="10">
        <v>62.54</v>
      </c>
      <c r="L1240" s="10">
        <v>2135.9699999999998</v>
      </c>
      <c r="M1240" s="1">
        <v>10.42</v>
      </c>
      <c r="N1240" s="2">
        <v>6929</v>
      </c>
      <c r="O1240" s="2">
        <v>0</v>
      </c>
      <c r="P1240" s="2">
        <v>10</v>
      </c>
      <c r="Q1240" s="2">
        <v>177</v>
      </c>
      <c r="R1240" s="2">
        <v>0</v>
      </c>
      <c r="S1240" s="2">
        <v>2255</v>
      </c>
      <c r="T1240" s="2">
        <v>0</v>
      </c>
      <c r="U1240" s="2">
        <v>3</v>
      </c>
      <c r="V1240" s="2">
        <v>63</v>
      </c>
      <c r="W1240" s="2">
        <v>0</v>
      </c>
      <c r="X1240" s="10">
        <v>2165</v>
      </c>
      <c r="Y1240" s="10">
        <v>119.77</v>
      </c>
      <c r="Z1240" s="10">
        <v>2284.77</v>
      </c>
      <c r="AA1240" s="10">
        <v>2252.89</v>
      </c>
      <c r="AB1240" s="10">
        <v>124.9</v>
      </c>
      <c r="AC1240" s="10">
        <v>2377.79</v>
      </c>
      <c r="AD1240" s="2">
        <v>906</v>
      </c>
      <c r="AE1240" s="2">
        <v>0</v>
      </c>
      <c r="AF1240" s="3">
        <v>0.89339999999999997</v>
      </c>
      <c r="AG1240" s="3">
        <v>0.92720000000000002</v>
      </c>
    </row>
    <row r="1241" spans="1:33" x14ac:dyDescent="0.25">
      <c r="A1241" t="s">
        <v>588</v>
      </c>
      <c r="B1241" t="s">
        <v>589</v>
      </c>
      <c r="C1241">
        <v>31700</v>
      </c>
      <c r="D1241" t="s">
        <v>590</v>
      </c>
      <c r="E1241" t="s">
        <v>298</v>
      </c>
      <c r="F1241" s="2">
        <v>480</v>
      </c>
      <c r="G1241" s="2">
        <v>486</v>
      </c>
      <c r="H1241" s="2">
        <v>486</v>
      </c>
      <c r="I1241" s="10">
        <v>2648.85</v>
      </c>
      <c r="J1241" s="10">
        <v>94.13</v>
      </c>
      <c r="K1241" s="10">
        <v>124.1</v>
      </c>
      <c r="L1241" s="10">
        <v>2867.08</v>
      </c>
      <c r="M1241" s="1">
        <v>10.64</v>
      </c>
      <c r="N1241" s="2">
        <v>3618</v>
      </c>
      <c r="O1241" s="2">
        <v>0</v>
      </c>
      <c r="P1241" s="2">
        <v>0</v>
      </c>
      <c r="Q1241" s="2">
        <v>390</v>
      </c>
      <c r="R1241" s="2">
        <v>0</v>
      </c>
      <c r="S1241" s="2">
        <v>1051</v>
      </c>
      <c r="T1241" s="2">
        <v>0</v>
      </c>
      <c r="U1241" s="2">
        <v>0</v>
      </c>
      <c r="V1241" s="2">
        <v>110</v>
      </c>
      <c r="W1241" s="2">
        <v>0</v>
      </c>
      <c r="X1241" s="10">
        <v>2907.33</v>
      </c>
      <c r="Y1241" s="10">
        <v>244.66</v>
      </c>
      <c r="Z1241" s="10">
        <v>3151.99</v>
      </c>
      <c r="AA1241" s="10">
        <v>3025.35</v>
      </c>
      <c r="AB1241" s="10">
        <v>255.15</v>
      </c>
      <c r="AC1241" s="10">
        <v>3280.5</v>
      </c>
      <c r="AD1241" s="2">
        <v>486</v>
      </c>
      <c r="AE1241" s="2">
        <v>0</v>
      </c>
      <c r="AF1241" s="3">
        <v>0.94179999999999997</v>
      </c>
      <c r="AG1241" s="3">
        <v>0.96030000000000004</v>
      </c>
    </row>
    <row r="1242" spans="1:33" x14ac:dyDescent="0.25">
      <c r="A1242" t="s">
        <v>588</v>
      </c>
      <c r="B1242" t="s">
        <v>591</v>
      </c>
      <c r="C1242">
        <v>40484</v>
      </c>
      <c r="D1242" t="s">
        <v>592</v>
      </c>
      <c r="E1242" t="s">
        <v>298</v>
      </c>
      <c r="F1242" s="2">
        <v>609</v>
      </c>
      <c r="G1242" s="2">
        <v>611</v>
      </c>
      <c r="H1242" s="2">
        <v>611</v>
      </c>
      <c r="I1242" s="10">
        <v>2683.66</v>
      </c>
      <c r="J1242" s="10">
        <v>99.78</v>
      </c>
      <c r="K1242" s="10">
        <v>78.72</v>
      </c>
      <c r="L1242" s="10">
        <v>2862.16</v>
      </c>
      <c r="M1242" s="1">
        <v>10.73</v>
      </c>
      <c r="N1242" s="2">
        <v>4412</v>
      </c>
      <c r="O1242" s="2">
        <v>0</v>
      </c>
      <c r="P1242" s="2">
        <v>0</v>
      </c>
      <c r="Q1242" s="2">
        <v>470</v>
      </c>
      <c r="R1242" s="2">
        <v>0</v>
      </c>
      <c r="S1242" s="2">
        <v>1486</v>
      </c>
      <c r="T1242" s="2">
        <v>0</v>
      </c>
      <c r="U1242" s="2">
        <v>4</v>
      </c>
      <c r="V1242" s="2">
        <v>178</v>
      </c>
      <c r="W1242" s="2">
        <v>6</v>
      </c>
      <c r="X1242" s="10">
        <v>3106.88</v>
      </c>
      <c r="Y1242" s="10">
        <v>200.12</v>
      </c>
      <c r="Z1242" s="10">
        <v>3307</v>
      </c>
      <c r="AA1242" s="10">
        <v>3233</v>
      </c>
      <c r="AB1242" s="10">
        <v>208.7</v>
      </c>
      <c r="AC1242" s="10">
        <v>3441.7</v>
      </c>
      <c r="AD1242" s="2">
        <v>611</v>
      </c>
      <c r="AE1242" s="2">
        <v>0</v>
      </c>
      <c r="AF1242" s="3">
        <v>1.0115000000000001</v>
      </c>
      <c r="AG1242" s="3">
        <v>1.0078</v>
      </c>
    </row>
    <row r="1243" spans="1:33" x14ac:dyDescent="0.25">
      <c r="A1243" t="s">
        <v>588</v>
      </c>
      <c r="B1243" t="s">
        <v>593</v>
      </c>
      <c r="C1243">
        <v>99930</v>
      </c>
      <c r="D1243" t="s">
        <v>594</v>
      </c>
      <c r="E1243" t="s">
        <v>298</v>
      </c>
      <c r="F1243" s="2">
        <v>664</v>
      </c>
      <c r="G1243" s="2">
        <v>667</v>
      </c>
      <c r="H1243" s="2">
        <v>667</v>
      </c>
      <c r="I1243" s="10">
        <v>2432.1999999999998</v>
      </c>
      <c r="J1243" s="10">
        <v>71.52</v>
      </c>
      <c r="K1243" s="10">
        <v>127.74</v>
      </c>
      <c r="L1243" s="10">
        <v>2631.46</v>
      </c>
      <c r="M1243" s="1">
        <v>10.45</v>
      </c>
      <c r="N1243" s="2">
        <v>4845</v>
      </c>
      <c r="O1243" s="2">
        <v>0</v>
      </c>
      <c r="P1243" s="2">
        <v>8</v>
      </c>
      <c r="Q1243" s="2">
        <v>333</v>
      </c>
      <c r="R1243" s="2">
        <v>11</v>
      </c>
      <c r="S1243" s="2">
        <v>1698</v>
      </c>
      <c r="T1243" s="2">
        <v>0</v>
      </c>
      <c r="U1243" s="2">
        <v>5</v>
      </c>
      <c r="V1243" s="2">
        <v>71</v>
      </c>
      <c r="W1243" s="2">
        <v>0</v>
      </c>
      <c r="X1243" s="10">
        <v>2627.7</v>
      </c>
      <c r="Y1243" s="10">
        <v>223.4</v>
      </c>
      <c r="Z1243" s="10">
        <v>2851.1</v>
      </c>
      <c r="AA1243" s="10">
        <v>2734.37</v>
      </c>
      <c r="AB1243" s="10">
        <v>232.98</v>
      </c>
      <c r="AC1243" s="10">
        <v>2967.35</v>
      </c>
      <c r="AD1243" s="2">
        <v>667</v>
      </c>
      <c r="AE1243" s="2">
        <v>0</v>
      </c>
      <c r="AF1243" s="3">
        <v>1.0057</v>
      </c>
      <c r="AG1243" s="3">
        <v>1.0039</v>
      </c>
    </row>
    <row r="1244" spans="1:33" x14ac:dyDescent="0.25">
      <c r="A1244" t="s">
        <v>595</v>
      </c>
      <c r="B1244" t="s">
        <v>596</v>
      </c>
      <c r="C1244">
        <v>10900</v>
      </c>
      <c r="D1244" t="s">
        <v>597</v>
      </c>
      <c r="E1244" t="s">
        <v>298</v>
      </c>
      <c r="F1244" s="2">
        <v>118</v>
      </c>
      <c r="G1244" s="2">
        <v>120</v>
      </c>
      <c r="H1244" s="2">
        <v>120</v>
      </c>
      <c r="I1244" s="10">
        <v>2469.9499999999998</v>
      </c>
      <c r="J1244" s="10">
        <v>65.97</v>
      </c>
      <c r="K1244" s="10">
        <v>106.03</v>
      </c>
      <c r="L1244" s="10">
        <v>2641.95</v>
      </c>
      <c r="M1244" s="1">
        <v>10.74</v>
      </c>
      <c r="N1244" s="2">
        <v>937</v>
      </c>
      <c r="O1244" s="2">
        <v>0</v>
      </c>
      <c r="P1244" s="2">
        <v>0</v>
      </c>
      <c r="Q1244" s="2">
        <v>75</v>
      </c>
      <c r="R1244" s="2">
        <v>1</v>
      </c>
      <c r="S1244" s="2">
        <v>261</v>
      </c>
      <c r="T1244" s="2">
        <v>0</v>
      </c>
      <c r="U1244" s="2">
        <v>3</v>
      </c>
      <c r="V1244" s="2">
        <v>12</v>
      </c>
      <c r="W1244" s="2">
        <v>0</v>
      </c>
      <c r="X1244" s="10">
        <v>2801.8</v>
      </c>
      <c r="Y1244" s="10">
        <v>192.84</v>
      </c>
      <c r="Z1244" s="10">
        <v>2994.63</v>
      </c>
      <c r="AA1244" s="10">
        <v>2915.53</v>
      </c>
      <c r="AB1244" s="10">
        <v>201.11</v>
      </c>
      <c r="AC1244" s="10">
        <v>3116.64</v>
      </c>
      <c r="AD1244" s="2">
        <v>120</v>
      </c>
      <c r="AE1244" s="2">
        <v>0</v>
      </c>
      <c r="AF1244" s="3">
        <v>0.94699999999999995</v>
      </c>
      <c r="AG1244" s="3">
        <v>0.96379999999999999</v>
      </c>
    </row>
    <row r="1245" spans="1:33" x14ac:dyDescent="0.25">
      <c r="A1245" t="s">
        <v>595</v>
      </c>
      <c r="B1245" t="s">
        <v>598</v>
      </c>
      <c r="C1245">
        <v>12100</v>
      </c>
      <c r="D1245" t="s">
        <v>599</v>
      </c>
      <c r="E1245" t="s">
        <v>298</v>
      </c>
      <c r="F1245" s="2">
        <v>353</v>
      </c>
      <c r="G1245" s="2">
        <v>355</v>
      </c>
      <c r="H1245" s="2">
        <v>355</v>
      </c>
      <c r="I1245" s="10">
        <v>2583.86</v>
      </c>
      <c r="J1245" s="10">
        <v>86.11</v>
      </c>
      <c r="K1245" s="10">
        <v>433.69</v>
      </c>
      <c r="L1245" s="10">
        <v>3103.66</v>
      </c>
      <c r="M1245" s="1">
        <v>10.78</v>
      </c>
      <c r="N1245" s="2">
        <v>2930</v>
      </c>
      <c r="O1245" s="2">
        <v>0</v>
      </c>
      <c r="P1245" s="2">
        <v>10</v>
      </c>
      <c r="Q1245" s="2">
        <v>74</v>
      </c>
      <c r="R1245" s="2">
        <v>17</v>
      </c>
      <c r="S1245" s="2">
        <v>747</v>
      </c>
      <c r="T1245" s="2">
        <v>0</v>
      </c>
      <c r="U1245" s="2">
        <v>0</v>
      </c>
      <c r="V1245" s="2">
        <v>48</v>
      </c>
      <c r="W1245" s="2">
        <v>0</v>
      </c>
      <c r="X1245" s="10">
        <v>2809.11</v>
      </c>
      <c r="Y1245" s="10">
        <v>582.77</v>
      </c>
      <c r="Z1245" s="10">
        <v>3391.87</v>
      </c>
      <c r="AA1245" s="10">
        <v>2923.14</v>
      </c>
      <c r="AB1245" s="10">
        <v>607.75</v>
      </c>
      <c r="AC1245" s="10">
        <v>3530.89</v>
      </c>
      <c r="AD1245" s="2">
        <v>355</v>
      </c>
      <c r="AE1245" s="2">
        <v>0</v>
      </c>
      <c r="AF1245" s="3">
        <v>1.2068000000000001</v>
      </c>
      <c r="AG1245" s="3">
        <v>1.1412</v>
      </c>
    </row>
    <row r="1246" spans="1:33" x14ac:dyDescent="0.25">
      <c r="A1246" t="s">
        <v>595</v>
      </c>
      <c r="B1246" t="s">
        <v>600</v>
      </c>
      <c r="C1246">
        <v>15804</v>
      </c>
      <c r="D1246" t="s">
        <v>601</v>
      </c>
      <c r="E1246" t="s">
        <v>298</v>
      </c>
      <c r="F1246" s="2">
        <v>1497</v>
      </c>
      <c r="G1246" s="2">
        <v>1505</v>
      </c>
      <c r="H1246" s="2">
        <v>1505</v>
      </c>
      <c r="I1246" s="10">
        <v>2875.62</v>
      </c>
      <c r="J1246" s="10">
        <v>118.32</v>
      </c>
      <c r="K1246" s="10">
        <v>318.91000000000003</v>
      </c>
      <c r="L1246" s="10">
        <v>3312.85</v>
      </c>
      <c r="M1246" s="1">
        <v>10.37</v>
      </c>
      <c r="N1246" s="2">
        <v>10589</v>
      </c>
      <c r="O1246" s="2">
        <v>0</v>
      </c>
      <c r="P1246" s="2">
        <v>33</v>
      </c>
      <c r="Q1246" s="2">
        <v>1228</v>
      </c>
      <c r="R1246" s="2">
        <v>11</v>
      </c>
      <c r="S1246" s="2">
        <v>3281</v>
      </c>
      <c r="T1246" s="2">
        <v>0</v>
      </c>
      <c r="U1246" s="2">
        <v>15</v>
      </c>
      <c r="V1246" s="2">
        <v>453</v>
      </c>
      <c r="W1246" s="2">
        <v>3</v>
      </c>
      <c r="X1246" s="10">
        <v>3243.58</v>
      </c>
      <c r="Y1246" s="10">
        <v>490.19</v>
      </c>
      <c r="Z1246" s="10">
        <v>3733.77</v>
      </c>
      <c r="AA1246" s="10">
        <v>3375.25</v>
      </c>
      <c r="AB1246" s="10">
        <v>511.21</v>
      </c>
      <c r="AC1246" s="10">
        <v>3886.46</v>
      </c>
      <c r="AD1246" s="2">
        <v>1505</v>
      </c>
      <c r="AE1246" s="2">
        <v>0</v>
      </c>
      <c r="AF1246" s="3">
        <v>1.0629</v>
      </c>
      <c r="AG1246" s="3">
        <v>1.0428999999999999</v>
      </c>
    </row>
    <row r="1247" spans="1:33" x14ac:dyDescent="0.25">
      <c r="A1247" t="s">
        <v>595</v>
      </c>
      <c r="B1247" t="s">
        <v>602</v>
      </c>
      <c r="C1247">
        <v>35614</v>
      </c>
      <c r="D1247" t="s">
        <v>603</v>
      </c>
      <c r="E1247" t="s">
        <v>298</v>
      </c>
      <c r="F1247" s="2">
        <v>3812</v>
      </c>
      <c r="G1247" s="2">
        <v>3828</v>
      </c>
      <c r="H1247" s="2">
        <v>3828</v>
      </c>
      <c r="I1247" s="10">
        <v>2921.38</v>
      </c>
      <c r="J1247" s="10">
        <v>88.67</v>
      </c>
      <c r="K1247" s="10">
        <v>136.56</v>
      </c>
      <c r="L1247" s="10">
        <v>3146.61</v>
      </c>
      <c r="M1247" s="1">
        <v>10.41</v>
      </c>
      <c r="N1247" s="2">
        <v>27725</v>
      </c>
      <c r="O1247" s="2">
        <v>0</v>
      </c>
      <c r="P1247" s="2">
        <v>188</v>
      </c>
      <c r="Q1247" s="2">
        <v>2039</v>
      </c>
      <c r="R1247" s="2">
        <v>198</v>
      </c>
      <c r="S1247" s="2">
        <v>8893</v>
      </c>
      <c r="T1247" s="2">
        <v>0</v>
      </c>
      <c r="U1247" s="2">
        <v>70</v>
      </c>
      <c r="V1247" s="2">
        <v>711</v>
      </c>
      <c r="W1247" s="2">
        <v>31</v>
      </c>
      <c r="X1247" s="10">
        <v>3249.38</v>
      </c>
      <c r="Y1247" s="10">
        <v>252.51</v>
      </c>
      <c r="Z1247" s="10">
        <v>3501.89</v>
      </c>
      <c r="AA1247" s="10">
        <v>3381.29</v>
      </c>
      <c r="AB1247" s="10">
        <v>263.33999999999997</v>
      </c>
      <c r="AC1247" s="10">
        <v>3644.63</v>
      </c>
      <c r="AD1247" s="2">
        <v>3828</v>
      </c>
      <c r="AE1247" s="2">
        <v>0</v>
      </c>
      <c r="AF1247" s="3">
        <v>1.2745</v>
      </c>
      <c r="AG1247" s="3">
        <v>1.1874</v>
      </c>
    </row>
    <row r="1248" spans="1:33" x14ac:dyDescent="0.25">
      <c r="A1248" t="s">
        <v>595</v>
      </c>
      <c r="B1248" t="s">
        <v>604</v>
      </c>
      <c r="C1248">
        <v>36140</v>
      </c>
      <c r="D1248" t="s">
        <v>605</v>
      </c>
      <c r="E1248" t="s">
        <v>298</v>
      </c>
      <c r="F1248" s="2">
        <v>182</v>
      </c>
      <c r="G1248" s="2">
        <v>184</v>
      </c>
      <c r="H1248" s="2">
        <v>184</v>
      </c>
      <c r="I1248" s="10">
        <v>2610.75</v>
      </c>
      <c r="J1248" s="10">
        <v>91.67</v>
      </c>
      <c r="K1248" s="10">
        <v>206.18</v>
      </c>
      <c r="L1248" s="10">
        <v>2908.6</v>
      </c>
      <c r="M1248" s="1">
        <v>10.72</v>
      </c>
      <c r="N1248" s="2">
        <v>1497</v>
      </c>
      <c r="O1248" s="2">
        <v>0</v>
      </c>
      <c r="P1248" s="2">
        <v>5</v>
      </c>
      <c r="Q1248" s="2">
        <v>113</v>
      </c>
      <c r="R1248" s="2">
        <v>6</v>
      </c>
      <c r="S1248" s="2">
        <v>349</v>
      </c>
      <c r="T1248" s="2">
        <v>0</v>
      </c>
      <c r="U1248" s="2">
        <v>3</v>
      </c>
      <c r="V1248" s="2">
        <v>0</v>
      </c>
      <c r="W1248" s="2">
        <v>0</v>
      </c>
      <c r="X1248" s="10">
        <v>2892.38</v>
      </c>
      <c r="Y1248" s="10">
        <v>333.93</v>
      </c>
      <c r="Z1248" s="10">
        <v>3226.31</v>
      </c>
      <c r="AA1248" s="10">
        <v>3009.79</v>
      </c>
      <c r="AB1248" s="10">
        <v>348.25</v>
      </c>
      <c r="AC1248" s="10">
        <v>3358.04</v>
      </c>
      <c r="AD1248" s="2">
        <v>184</v>
      </c>
      <c r="AE1248" s="2">
        <v>0</v>
      </c>
      <c r="AF1248" s="3">
        <v>1.0875999999999999</v>
      </c>
      <c r="AG1248" s="3">
        <v>1.0598000000000001</v>
      </c>
    </row>
    <row r="1249" spans="1:33" x14ac:dyDescent="0.25">
      <c r="A1249" t="s">
        <v>595</v>
      </c>
      <c r="B1249" t="s">
        <v>606</v>
      </c>
      <c r="C1249">
        <v>45940</v>
      </c>
      <c r="D1249" t="s">
        <v>607</v>
      </c>
      <c r="E1249" t="s">
        <v>298</v>
      </c>
      <c r="F1249" s="2">
        <v>470</v>
      </c>
      <c r="G1249" s="2">
        <v>471</v>
      </c>
      <c r="H1249" s="2">
        <v>471</v>
      </c>
      <c r="I1249" s="10">
        <v>2898.1</v>
      </c>
      <c r="J1249" s="10">
        <v>81.38</v>
      </c>
      <c r="K1249" s="10">
        <v>164.55</v>
      </c>
      <c r="L1249" s="10">
        <v>3144.03</v>
      </c>
      <c r="M1249" s="1">
        <v>10.48</v>
      </c>
      <c r="N1249" s="2">
        <v>3313</v>
      </c>
      <c r="O1249" s="2">
        <v>0</v>
      </c>
      <c r="P1249" s="2">
        <v>12</v>
      </c>
      <c r="Q1249" s="2">
        <v>478</v>
      </c>
      <c r="R1249" s="2">
        <v>15</v>
      </c>
      <c r="S1249" s="2">
        <v>997</v>
      </c>
      <c r="T1249" s="2">
        <v>0</v>
      </c>
      <c r="U1249" s="2">
        <v>4</v>
      </c>
      <c r="V1249" s="2">
        <v>116</v>
      </c>
      <c r="W1249" s="2">
        <v>2</v>
      </c>
      <c r="X1249" s="10">
        <v>3423.37</v>
      </c>
      <c r="Y1249" s="10">
        <v>275.72000000000003</v>
      </c>
      <c r="Z1249" s="10">
        <v>3699.09</v>
      </c>
      <c r="AA1249" s="10">
        <v>3562.34</v>
      </c>
      <c r="AB1249" s="10">
        <v>287.54000000000002</v>
      </c>
      <c r="AC1249" s="10">
        <v>3849.88</v>
      </c>
      <c r="AD1249" s="2">
        <v>471</v>
      </c>
      <c r="AE1249" s="2">
        <v>0</v>
      </c>
      <c r="AF1249" s="3">
        <v>1.0091000000000001</v>
      </c>
      <c r="AG1249" s="3">
        <v>1.0062</v>
      </c>
    </row>
    <row r="1250" spans="1:33" x14ac:dyDescent="0.25">
      <c r="A1250" t="s">
        <v>595</v>
      </c>
      <c r="B1250" t="s">
        <v>608</v>
      </c>
      <c r="C1250">
        <v>47220</v>
      </c>
      <c r="D1250" t="s">
        <v>609</v>
      </c>
      <c r="E1250" t="s">
        <v>298</v>
      </c>
      <c r="F1250" s="2">
        <v>160</v>
      </c>
      <c r="G1250" s="2">
        <v>160</v>
      </c>
      <c r="H1250" s="2">
        <v>160</v>
      </c>
      <c r="I1250" s="10">
        <v>2399.4499999999998</v>
      </c>
      <c r="J1250" s="10">
        <v>188.89</v>
      </c>
      <c r="K1250" s="10">
        <v>594.73</v>
      </c>
      <c r="L1250" s="10">
        <v>3183.07</v>
      </c>
      <c r="M1250" s="1">
        <v>10.73</v>
      </c>
      <c r="N1250" s="2">
        <v>1245</v>
      </c>
      <c r="O1250" s="2">
        <v>0</v>
      </c>
      <c r="P1250" s="2">
        <v>0</v>
      </c>
      <c r="Q1250" s="2">
        <v>44</v>
      </c>
      <c r="R1250" s="2">
        <v>2</v>
      </c>
      <c r="S1250" s="2">
        <v>411</v>
      </c>
      <c r="T1250" s="2">
        <v>0</v>
      </c>
      <c r="U1250" s="2">
        <v>6</v>
      </c>
      <c r="V1250" s="2">
        <v>8</v>
      </c>
      <c r="W1250" s="2">
        <v>0</v>
      </c>
      <c r="X1250" s="10">
        <v>2659.05</v>
      </c>
      <c r="Y1250" s="10">
        <v>878.54</v>
      </c>
      <c r="Z1250" s="10">
        <v>3537.6</v>
      </c>
      <c r="AA1250" s="10">
        <v>2767</v>
      </c>
      <c r="AB1250" s="10">
        <v>916.21</v>
      </c>
      <c r="AC1250" s="10">
        <v>3683.21</v>
      </c>
      <c r="AD1250" s="2">
        <v>160</v>
      </c>
      <c r="AE1250" s="2">
        <v>0</v>
      </c>
      <c r="AF1250" s="3">
        <v>1.1147</v>
      </c>
      <c r="AG1250" s="3">
        <v>1.0783</v>
      </c>
    </row>
    <row r="1251" spans="1:33" x14ac:dyDescent="0.25">
      <c r="A1251" t="s">
        <v>595</v>
      </c>
      <c r="B1251" t="s">
        <v>610</v>
      </c>
      <c r="C1251">
        <v>48864</v>
      </c>
      <c r="D1251" t="s">
        <v>164</v>
      </c>
      <c r="E1251" t="s">
        <v>298</v>
      </c>
      <c r="F1251" s="2">
        <v>95</v>
      </c>
      <c r="G1251" s="2">
        <v>96</v>
      </c>
      <c r="H1251" s="2">
        <v>96</v>
      </c>
      <c r="I1251" s="10">
        <v>2724.1</v>
      </c>
      <c r="J1251" s="10">
        <v>98.65</v>
      </c>
      <c r="K1251" s="10">
        <v>383.83</v>
      </c>
      <c r="L1251" s="10">
        <v>3206.58</v>
      </c>
      <c r="M1251" s="1">
        <v>10.33</v>
      </c>
      <c r="N1251" s="2">
        <v>717</v>
      </c>
      <c r="O1251" s="2">
        <v>0</v>
      </c>
      <c r="P1251" s="2">
        <v>5</v>
      </c>
      <c r="Q1251" s="2">
        <v>51</v>
      </c>
      <c r="R1251" s="2">
        <v>0</v>
      </c>
      <c r="S1251" s="2">
        <v>182</v>
      </c>
      <c r="T1251" s="2">
        <v>0</v>
      </c>
      <c r="U1251" s="2">
        <v>0</v>
      </c>
      <c r="V1251" s="2">
        <v>37</v>
      </c>
      <c r="W1251" s="2">
        <v>0</v>
      </c>
      <c r="X1251" s="10">
        <v>3166.76</v>
      </c>
      <c r="Y1251" s="10">
        <v>540.92999999999995</v>
      </c>
      <c r="Z1251" s="10">
        <v>3707.69</v>
      </c>
      <c r="AA1251" s="10">
        <v>3295.32</v>
      </c>
      <c r="AB1251" s="10">
        <v>564.12</v>
      </c>
      <c r="AC1251" s="10">
        <v>3859.44</v>
      </c>
      <c r="AD1251" s="2">
        <v>96</v>
      </c>
      <c r="AE1251" s="2">
        <v>0</v>
      </c>
      <c r="AF1251" s="3">
        <v>1.1278999999999999</v>
      </c>
      <c r="AG1251" s="3">
        <v>1.0872999999999999</v>
      </c>
    </row>
    <row r="1252" spans="1:33" x14ac:dyDescent="0.25">
      <c r="A1252" t="s">
        <v>611</v>
      </c>
      <c r="B1252" t="s">
        <v>612</v>
      </c>
      <c r="C1252">
        <v>35084</v>
      </c>
      <c r="D1252" t="s">
        <v>613</v>
      </c>
      <c r="E1252" t="s">
        <v>298</v>
      </c>
      <c r="F1252" s="2">
        <v>2157</v>
      </c>
      <c r="G1252" s="2">
        <v>2165</v>
      </c>
      <c r="H1252" s="2">
        <v>2165</v>
      </c>
      <c r="I1252" s="10">
        <v>2522.88</v>
      </c>
      <c r="J1252" s="10">
        <v>98.51</v>
      </c>
      <c r="K1252" s="10">
        <v>193.01</v>
      </c>
      <c r="L1252" s="10">
        <v>2814.4</v>
      </c>
      <c r="M1252" s="1">
        <v>10.48</v>
      </c>
      <c r="N1252" s="2">
        <v>16315</v>
      </c>
      <c r="O1252" s="2">
        <v>0</v>
      </c>
      <c r="P1252" s="2">
        <v>75</v>
      </c>
      <c r="Q1252" s="2">
        <v>771</v>
      </c>
      <c r="R1252" s="2">
        <v>59</v>
      </c>
      <c r="S1252" s="2">
        <v>5228</v>
      </c>
      <c r="T1252" s="2">
        <v>0</v>
      </c>
      <c r="U1252" s="2">
        <v>13</v>
      </c>
      <c r="V1252" s="2">
        <v>208</v>
      </c>
      <c r="W1252" s="2">
        <v>23</v>
      </c>
      <c r="X1252" s="10">
        <v>2739.27</v>
      </c>
      <c r="Y1252" s="10">
        <v>326.83999999999997</v>
      </c>
      <c r="Z1252" s="10">
        <v>3066.1</v>
      </c>
      <c r="AA1252" s="10">
        <v>2850.47</v>
      </c>
      <c r="AB1252" s="10">
        <v>340.85</v>
      </c>
      <c r="AC1252" s="10">
        <v>3191.32</v>
      </c>
      <c r="AD1252" s="2">
        <v>2165</v>
      </c>
      <c r="AE1252" s="2">
        <v>0</v>
      </c>
      <c r="AF1252" s="3">
        <v>1.1113</v>
      </c>
      <c r="AG1252" s="3">
        <v>1.0760000000000001</v>
      </c>
    </row>
    <row r="1253" spans="1:33" x14ac:dyDescent="0.25">
      <c r="A1253" t="s">
        <v>614</v>
      </c>
      <c r="B1253" t="s">
        <v>615</v>
      </c>
      <c r="C1253">
        <v>10740</v>
      </c>
      <c r="D1253" t="s">
        <v>616</v>
      </c>
      <c r="E1253" t="s">
        <v>298</v>
      </c>
      <c r="F1253" s="2">
        <v>1250</v>
      </c>
      <c r="G1253" s="2">
        <v>1255</v>
      </c>
      <c r="H1253" s="2">
        <v>1255</v>
      </c>
      <c r="I1253" s="10">
        <v>2265.54</v>
      </c>
      <c r="J1253" s="10">
        <v>140.61000000000001</v>
      </c>
      <c r="K1253" s="10">
        <v>60.19</v>
      </c>
      <c r="L1253" s="10">
        <v>2466.34</v>
      </c>
      <c r="M1253" s="1">
        <v>10.42</v>
      </c>
      <c r="N1253" s="2">
        <v>9341</v>
      </c>
      <c r="O1253" s="2">
        <v>0</v>
      </c>
      <c r="P1253" s="2">
        <v>32</v>
      </c>
      <c r="Q1253" s="2">
        <v>555</v>
      </c>
      <c r="R1253" s="2">
        <v>1</v>
      </c>
      <c r="S1253" s="2">
        <v>3000</v>
      </c>
      <c r="T1253" s="2">
        <v>0</v>
      </c>
      <c r="U1253" s="2">
        <v>2</v>
      </c>
      <c r="V1253" s="2">
        <v>146</v>
      </c>
      <c r="W1253" s="2">
        <v>2</v>
      </c>
      <c r="X1253" s="10">
        <v>2483.64</v>
      </c>
      <c r="Y1253" s="10">
        <v>225.12</v>
      </c>
      <c r="Z1253" s="10">
        <v>2708.76</v>
      </c>
      <c r="AA1253" s="10">
        <v>2584.46</v>
      </c>
      <c r="AB1253" s="10">
        <v>234.78</v>
      </c>
      <c r="AC1253" s="10">
        <v>2819.23</v>
      </c>
      <c r="AD1253" s="2">
        <v>1255</v>
      </c>
      <c r="AE1253" s="2">
        <v>0</v>
      </c>
      <c r="AF1253" s="3">
        <v>0.90810000000000002</v>
      </c>
      <c r="AG1253" s="3">
        <v>0.93730000000000002</v>
      </c>
    </row>
    <row r="1254" spans="1:33" x14ac:dyDescent="0.25">
      <c r="A1254" t="s">
        <v>614</v>
      </c>
      <c r="B1254" t="s">
        <v>617</v>
      </c>
      <c r="C1254">
        <v>29740</v>
      </c>
      <c r="D1254" t="s">
        <v>618</v>
      </c>
      <c r="E1254" t="s">
        <v>298</v>
      </c>
      <c r="F1254" s="2">
        <v>225</v>
      </c>
      <c r="G1254" s="2">
        <v>226</v>
      </c>
      <c r="H1254" s="2">
        <v>226</v>
      </c>
      <c r="I1254" s="10">
        <v>2754.67</v>
      </c>
      <c r="J1254" s="10">
        <v>22.88</v>
      </c>
      <c r="K1254" s="10">
        <v>11.81</v>
      </c>
      <c r="L1254" s="10">
        <v>2789.36</v>
      </c>
      <c r="M1254" s="1">
        <v>10.37</v>
      </c>
      <c r="N1254" s="2">
        <v>1394</v>
      </c>
      <c r="O1254" s="2">
        <v>0</v>
      </c>
      <c r="P1254" s="2">
        <v>10</v>
      </c>
      <c r="Q1254" s="2">
        <v>258</v>
      </c>
      <c r="R1254" s="2">
        <v>0</v>
      </c>
      <c r="S1254" s="2">
        <v>528</v>
      </c>
      <c r="T1254" s="2">
        <v>0</v>
      </c>
      <c r="U1254" s="2">
        <v>0</v>
      </c>
      <c r="V1254" s="2">
        <v>154</v>
      </c>
      <c r="W1254" s="2">
        <v>0</v>
      </c>
      <c r="X1254" s="10">
        <v>3360.7</v>
      </c>
      <c r="Y1254" s="10">
        <v>38.89</v>
      </c>
      <c r="Z1254" s="10">
        <v>3399.59</v>
      </c>
      <c r="AA1254" s="10">
        <v>3497.12</v>
      </c>
      <c r="AB1254" s="10">
        <v>40.56</v>
      </c>
      <c r="AC1254" s="10">
        <v>3537.68</v>
      </c>
      <c r="AD1254" s="2">
        <v>226</v>
      </c>
      <c r="AE1254" s="2">
        <v>0</v>
      </c>
      <c r="AF1254" s="3">
        <v>0.90039999999999998</v>
      </c>
      <c r="AG1254" s="3">
        <v>0.93200000000000005</v>
      </c>
    </row>
    <row r="1255" spans="1:33" x14ac:dyDescent="0.25">
      <c r="A1255" t="s">
        <v>614</v>
      </c>
      <c r="B1255" t="s">
        <v>621</v>
      </c>
      <c r="C1255" t="s">
        <v>622</v>
      </c>
      <c r="D1255" t="s">
        <v>623</v>
      </c>
      <c r="E1255" t="s">
        <v>298</v>
      </c>
      <c r="F1255" s="2">
        <v>865</v>
      </c>
      <c r="G1255" s="2">
        <v>874</v>
      </c>
      <c r="H1255" s="2">
        <v>874</v>
      </c>
      <c r="I1255" s="10">
        <v>2046.63</v>
      </c>
      <c r="J1255" s="10">
        <v>104.29</v>
      </c>
      <c r="K1255" s="10">
        <v>62.67</v>
      </c>
      <c r="L1255" s="10">
        <v>2213.59</v>
      </c>
      <c r="M1255" s="1">
        <v>10.5</v>
      </c>
      <c r="N1255" s="2">
        <v>6887</v>
      </c>
      <c r="O1255" s="2">
        <v>0</v>
      </c>
      <c r="P1255" s="2">
        <v>13</v>
      </c>
      <c r="Q1255" s="2">
        <v>239</v>
      </c>
      <c r="R1255" s="2">
        <v>0</v>
      </c>
      <c r="S1255" s="2">
        <v>1965</v>
      </c>
      <c r="T1255" s="2">
        <v>0</v>
      </c>
      <c r="U1255" s="2">
        <v>13</v>
      </c>
      <c r="V1255" s="2">
        <v>57</v>
      </c>
      <c r="W1255" s="2">
        <v>0</v>
      </c>
      <c r="X1255" s="10">
        <v>2244.08</v>
      </c>
      <c r="Y1255" s="10">
        <v>187.18</v>
      </c>
      <c r="Z1255" s="10">
        <v>2431.2600000000002</v>
      </c>
      <c r="AA1255" s="10">
        <v>2335.1799999999998</v>
      </c>
      <c r="AB1255" s="10">
        <v>195.21</v>
      </c>
      <c r="AC1255" s="10">
        <v>2530.39</v>
      </c>
      <c r="AD1255" s="2">
        <v>874</v>
      </c>
      <c r="AE1255" s="2">
        <v>0</v>
      </c>
      <c r="AF1255" s="3">
        <v>0.88219999999999998</v>
      </c>
      <c r="AG1255" s="3">
        <v>0.91959999999999997</v>
      </c>
    </row>
    <row r="1256" spans="1:33" x14ac:dyDescent="0.25">
      <c r="A1256" t="s">
        <v>614</v>
      </c>
      <c r="B1256" t="s">
        <v>619</v>
      </c>
      <c r="C1256">
        <v>42140</v>
      </c>
      <c r="D1256" t="s">
        <v>620</v>
      </c>
      <c r="E1256" t="s">
        <v>298</v>
      </c>
      <c r="F1256" s="2">
        <v>209</v>
      </c>
      <c r="G1256" s="2">
        <v>212</v>
      </c>
      <c r="H1256" s="2">
        <v>212</v>
      </c>
      <c r="I1256" s="10">
        <v>2488.73</v>
      </c>
      <c r="J1256" s="10">
        <v>32.9</v>
      </c>
      <c r="K1256" s="10">
        <v>38.85</v>
      </c>
      <c r="L1256" s="10">
        <v>2560.48</v>
      </c>
      <c r="M1256" s="1">
        <v>10.73</v>
      </c>
      <c r="N1256" s="2">
        <v>1604</v>
      </c>
      <c r="O1256" s="2">
        <v>0</v>
      </c>
      <c r="P1256" s="2">
        <v>8</v>
      </c>
      <c r="Q1256" s="2">
        <v>106</v>
      </c>
      <c r="R1256" s="2">
        <v>0</v>
      </c>
      <c r="S1256" s="2">
        <v>528</v>
      </c>
      <c r="T1256" s="2">
        <v>0</v>
      </c>
      <c r="U1256" s="2">
        <v>0</v>
      </c>
      <c r="V1256" s="2">
        <v>28</v>
      </c>
      <c r="W1256" s="2">
        <v>0</v>
      </c>
      <c r="X1256" s="10">
        <v>2793.72</v>
      </c>
      <c r="Y1256" s="10">
        <v>80.45</v>
      </c>
      <c r="Z1256" s="10">
        <v>2874.16</v>
      </c>
      <c r="AA1256" s="10">
        <v>2907.13</v>
      </c>
      <c r="AB1256" s="10">
        <v>83.89</v>
      </c>
      <c r="AC1256" s="10">
        <v>2991.02</v>
      </c>
      <c r="AD1256" s="2">
        <v>212</v>
      </c>
      <c r="AE1256" s="2">
        <v>0</v>
      </c>
      <c r="AF1256" s="3">
        <v>1.0590999999999999</v>
      </c>
      <c r="AG1256" s="3">
        <v>1.0403</v>
      </c>
    </row>
    <row r="1257" spans="1:33" x14ac:dyDescent="0.25">
      <c r="A1257" t="s">
        <v>624</v>
      </c>
      <c r="B1257" t="s">
        <v>625</v>
      </c>
      <c r="C1257">
        <v>16180</v>
      </c>
      <c r="D1257" t="s">
        <v>626</v>
      </c>
      <c r="E1257" t="s">
        <v>298</v>
      </c>
      <c r="F1257" s="2">
        <v>89</v>
      </c>
      <c r="G1257" s="2">
        <v>89</v>
      </c>
      <c r="H1257" s="2">
        <v>89</v>
      </c>
      <c r="I1257" s="10">
        <v>2368.3200000000002</v>
      </c>
      <c r="J1257" s="10">
        <v>60.41</v>
      </c>
      <c r="K1257" s="10">
        <v>138.34</v>
      </c>
      <c r="L1257" s="10">
        <v>2567.06</v>
      </c>
      <c r="M1257" s="1">
        <v>10.78</v>
      </c>
      <c r="N1257" s="2">
        <v>680</v>
      </c>
      <c r="O1257" s="2">
        <v>0</v>
      </c>
      <c r="P1257" s="2">
        <v>0</v>
      </c>
      <c r="Q1257" s="2">
        <v>19</v>
      </c>
      <c r="R1257" s="2">
        <v>2</v>
      </c>
      <c r="S1257" s="2">
        <v>258</v>
      </c>
      <c r="T1257" s="2">
        <v>0</v>
      </c>
      <c r="U1257" s="2">
        <v>0</v>
      </c>
      <c r="V1257" s="2">
        <v>0</v>
      </c>
      <c r="W1257" s="2">
        <v>0</v>
      </c>
      <c r="X1257" s="10">
        <v>2414.96</v>
      </c>
      <c r="Y1257" s="10">
        <v>222.82</v>
      </c>
      <c r="Z1257" s="10">
        <v>2637.78</v>
      </c>
      <c r="AA1257" s="10">
        <v>2512.9899999999998</v>
      </c>
      <c r="AB1257" s="10">
        <v>232.38</v>
      </c>
      <c r="AC1257" s="10">
        <v>2745.37</v>
      </c>
      <c r="AD1257" s="2">
        <v>89</v>
      </c>
      <c r="AE1257" s="2">
        <v>0</v>
      </c>
      <c r="AF1257" s="3">
        <v>1.0069999999999999</v>
      </c>
      <c r="AG1257" s="3">
        <v>1.0047999999999999</v>
      </c>
    </row>
    <row r="1258" spans="1:33" x14ac:dyDescent="0.25">
      <c r="A1258" t="s">
        <v>624</v>
      </c>
      <c r="B1258" t="s">
        <v>627</v>
      </c>
      <c r="C1258">
        <v>29820</v>
      </c>
      <c r="D1258" t="s">
        <v>628</v>
      </c>
      <c r="E1258" t="s">
        <v>298</v>
      </c>
      <c r="F1258" s="2">
        <v>2249</v>
      </c>
      <c r="G1258" s="2">
        <v>2269</v>
      </c>
      <c r="H1258" s="2">
        <v>2269</v>
      </c>
      <c r="I1258" s="10">
        <v>3186.34</v>
      </c>
      <c r="J1258" s="10">
        <v>64.209999999999994</v>
      </c>
      <c r="K1258" s="10">
        <v>324.95999999999998</v>
      </c>
      <c r="L1258" s="10">
        <v>3575.51</v>
      </c>
      <c r="M1258" s="1">
        <v>10.42</v>
      </c>
      <c r="N1258" s="2">
        <v>15345</v>
      </c>
      <c r="O1258" s="2">
        <v>0</v>
      </c>
      <c r="P1258" s="2">
        <v>97</v>
      </c>
      <c r="Q1258" s="2">
        <v>2488</v>
      </c>
      <c r="R1258" s="2">
        <v>4</v>
      </c>
      <c r="S1258" s="2">
        <v>5162</v>
      </c>
      <c r="T1258" s="2">
        <v>0</v>
      </c>
      <c r="U1258" s="2">
        <v>62</v>
      </c>
      <c r="V1258" s="2">
        <v>490</v>
      </c>
      <c r="W1258" s="2">
        <v>1</v>
      </c>
      <c r="X1258" s="10">
        <v>3668.63</v>
      </c>
      <c r="Y1258" s="10">
        <v>436.31</v>
      </c>
      <c r="Z1258" s="10">
        <v>4104.95</v>
      </c>
      <c r="AA1258" s="10">
        <v>3817.56</v>
      </c>
      <c r="AB1258" s="10">
        <v>455.02</v>
      </c>
      <c r="AC1258" s="10">
        <v>4272.58</v>
      </c>
      <c r="AD1258" s="2">
        <v>2269</v>
      </c>
      <c r="AE1258" s="2">
        <v>0</v>
      </c>
      <c r="AF1258" s="3">
        <v>1.1923999999999999</v>
      </c>
      <c r="AG1258" s="3">
        <v>1.1313</v>
      </c>
    </row>
    <row r="1259" spans="1:33" x14ac:dyDescent="0.25">
      <c r="A1259" t="s">
        <v>624</v>
      </c>
      <c r="B1259" t="s">
        <v>629</v>
      </c>
      <c r="C1259">
        <v>39900</v>
      </c>
      <c r="D1259" t="s">
        <v>630</v>
      </c>
      <c r="E1259" t="s">
        <v>298</v>
      </c>
      <c r="F1259" s="2">
        <v>540</v>
      </c>
      <c r="G1259" s="2">
        <v>542</v>
      </c>
      <c r="H1259" s="2">
        <v>542</v>
      </c>
      <c r="I1259" s="10">
        <v>2152.23</v>
      </c>
      <c r="J1259" s="10">
        <v>65.66</v>
      </c>
      <c r="K1259" s="10">
        <v>91.05</v>
      </c>
      <c r="L1259" s="10">
        <v>2308.94</v>
      </c>
      <c r="M1259" s="1">
        <v>10.48</v>
      </c>
      <c r="N1259" s="2">
        <v>4292</v>
      </c>
      <c r="O1259" s="2">
        <v>0</v>
      </c>
      <c r="P1259" s="2">
        <v>6</v>
      </c>
      <c r="Q1259" s="2">
        <v>74</v>
      </c>
      <c r="R1259" s="2">
        <v>0</v>
      </c>
      <c r="S1259" s="2">
        <v>1280</v>
      </c>
      <c r="T1259" s="2">
        <v>0</v>
      </c>
      <c r="U1259" s="2">
        <v>1</v>
      </c>
      <c r="V1259" s="2">
        <v>29</v>
      </c>
      <c r="W1259" s="2">
        <v>0</v>
      </c>
      <c r="X1259" s="10">
        <v>2210.3000000000002</v>
      </c>
      <c r="Y1259" s="10">
        <v>175.69</v>
      </c>
      <c r="Z1259" s="10">
        <v>2385.9899999999998</v>
      </c>
      <c r="AA1259" s="10">
        <v>2300.0300000000002</v>
      </c>
      <c r="AB1259" s="10">
        <v>183.22</v>
      </c>
      <c r="AC1259" s="10">
        <v>2483.25</v>
      </c>
      <c r="AD1259" s="2">
        <v>542</v>
      </c>
      <c r="AE1259" s="2">
        <v>0</v>
      </c>
      <c r="AF1259" s="3">
        <v>0.92100000000000004</v>
      </c>
      <c r="AG1259" s="3">
        <v>0.94610000000000005</v>
      </c>
    </row>
    <row r="1260" spans="1:33" x14ac:dyDescent="0.25">
      <c r="A1260" t="s">
        <v>624</v>
      </c>
      <c r="B1260" t="s">
        <v>631</v>
      </c>
      <c r="C1260">
        <v>99929</v>
      </c>
      <c r="D1260" t="s">
        <v>632</v>
      </c>
      <c r="E1260" t="s">
        <v>298</v>
      </c>
      <c r="F1260" s="2">
        <v>344</v>
      </c>
      <c r="G1260" s="2">
        <v>345</v>
      </c>
      <c r="H1260" s="2">
        <v>345</v>
      </c>
      <c r="I1260" s="10">
        <v>2332.58</v>
      </c>
      <c r="J1260" s="10">
        <v>109.23</v>
      </c>
      <c r="K1260" s="10">
        <v>97.93</v>
      </c>
      <c r="L1260" s="10">
        <v>2539.7399999999998</v>
      </c>
      <c r="M1260" s="1">
        <v>10.53</v>
      </c>
      <c r="N1260" s="2">
        <v>2554</v>
      </c>
      <c r="O1260" s="2">
        <v>0</v>
      </c>
      <c r="P1260" s="2">
        <v>4</v>
      </c>
      <c r="Q1260" s="2">
        <v>134</v>
      </c>
      <c r="R1260" s="2">
        <v>3</v>
      </c>
      <c r="S1260" s="2">
        <v>892</v>
      </c>
      <c r="T1260" s="2">
        <v>0</v>
      </c>
      <c r="U1260" s="2">
        <v>0</v>
      </c>
      <c r="V1260" s="2">
        <v>44</v>
      </c>
      <c r="W1260" s="2">
        <v>3</v>
      </c>
      <c r="X1260" s="10">
        <v>2609.61</v>
      </c>
      <c r="Y1260" s="10">
        <v>232.25</v>
      </c>
      <c r="Z1260" s="10">
        <v>2841.87</v>
      </c>
      <c r="AA1260" s="10">
        <v>2715.55</v>
      </c>
      <c r="AB1260" s="10">
        <v>242.21</v>
      </c>
      <c r="AC1260" s="10">
        <v>2957.76</v>
      </c>
      <c r="AD1260" s="2">
        <v>345</v>
      </c>
      <c r="AE1260" s="2">
        <v>0</v>
      </c>
      <c r="AF1260" s="3">
        <v>0.89880000000000004</v>
      </c>
      <c r="AG1260" s="3">
        <v>0.93089999999999995</v>
      </c>
    </row>
    <row r="1261" spans="1:33" x14ac:dyDescent="0.25">
      <c r="A1261" t="s">
        <v>633</v>
      </c>
      <c r="B1261" t="s">
        <v>634</v>
      </c>
      <c r="C1261">
        <v>10580</v>
      </c>
      <c r="D1261" t="s">
        <v>635</v>
      </c>
      <c r="E1261" t="s">
        <v>298</v>
      </c>
      <c r="F1261" s="2">
        <v>835</v>
      </c>
      <c r="G1261" s="2">
        <v>836</v>
      </c>
      <c r="H1261" s="2">
        <v>836</v>
      </c>
      <c r="I1261" s="10">
        <v>2246.04</v>
      </c>
      <c r="J1261" s="10">
        <v>129.28</v>
      </c>
      <c r="K1261" s="10">
        <v>28.72</v>
      </c>
      <c r="L1261" s="10">
        <v>2404.0300000000002</v>
      </c>
      <c r="M1261" s="1">
        <v>10.19</v>
      </c>
      <c r="N1261" s="2">
        <v>5784</v>
      </c>
      <c r="O1261" s="2">
        <v>0</v>
      </c>
      <c r="P1261" s="2">
        <v>4</v>
      </c>
      <c r="Q1261" s="2">
        <v>652</v>
      </c>
      <c r="R1261" s="2">
        <v>4</v>
      </c>
      <c r="S1261" s="2">
        <v>1904</v>
      </c>
      <c r="T1261" s="2">
        <v>0</v>
      </c>
      <c r="U1261" s="2">
        <v>2</v>
      </c>
      <c r="V1261" s="2">
        <v>168</v>
      </c>
      <c r="W1261" s="2">
        <v>0</v>
      </c>
      <c r="X1261" s="10">
        <v>2552.91</v>
      </c>
      <c r="Y1261" s="10">
        <v>177.14</v>
      </c>
      <c r="Z1261" s="10">
        <v>2730.05</v>
      </c>
      <c r="AA1261" s="10">
        <v>2656.54</v>
      </c>
      <c r="AB1261" s="10">
        <v>184.73</v>
      </c>
      <c r="AC1261" s="10">
        <v>2841.27</v>
      </c>
      <c r="AD1261" s="2">
        <v>836</v>
      </c>
      <c r="AE1261" s="2">
        <v>0</v>
      </c>
      <c r="AF1261" s="3">
        <v>0.82389999999999997</v>
      </c>
      <c r="AG1261" s="3">
        <v>0.87980000000000003</v>
      </c>
    </row>
    <row r="1262" spans="1:33" x14ac:dyDescent="0.25">
      <c r="A1262" t="s">
        <v>633</v>
      </c>
      <c r="B1262" t="s">
        <v>636</v>
      </c>
      <c r="C1262" t="s">
        <v>637</v>
      </c>
      <c r="D1262" t="s">
        <v>638</v>
      </c>
      <c r="E1262" t="s">
        <v>298</v>
      </c>
      <c r="F1262" s="2">
        <v>270</v>
      </c>
      <c r="G1262" s="2">
        <v>270</v>
      </c>
      <c r="H1262" s="2">
        <v>270</v>
      </c>
      <c r="I1262" s="10">
        <v>2091.5300000000002</v>
      </c>
      <c r="J1262" s="10">
        <v>59.09</v>
      </c>
      <c r="K1262" s="10">
        <v>114.91</v>
      </c>
      <c r="L1262" s="10">
        <v>2265.52</v>
      </c>
      <c r="M1262" s="1">
        <v>10.26</v>
      </c>
      <c r="N1262" s="2">
        <v>1873</v>
      </c>
      <c r="O1262" s="2">
        <v>0</v>
      </c>
      <c r="P1262" s="2">
        <v>3</v>
      </c>
      <c r="Q1262" s="2">
        <v>143</v>
      </c>
      <c r="R1262" s="2">
        <v>0</v>
      </c>
      <c r="S1262" s="2">
        <v>733</v>
      </c>
      <c r="T1262" s="2">
        <v>0</v>
      </c>
      <c r="U1262" s="2">
        <v>4</v>
      </c>
      <c r="V1262" s="2">
        <v>15</v>
      </c>
      <c r="W1262" s="2">
        <v>0</v>
      </c>
      <c r="X1262" s="10">
        <v>2277.81</v>
      </c>
      <c r="Y1262" s="10">
        <v>195.07</v>
      </c>
      <c r="Z1262" s="10">
        <v>2472.88</v>
      </c>
      <c r="AA1262" s="10">
        <v>2370.27</v>
      </c>
      <c r="AB1262" s="10">
        <v>203.43</v>
      </c>
      <c r="AC1262" s="10">
        <v>2573.71</v>
      </c>
      <c r="AD1262" s="2">
        <v>270</v>
      </c>
      <c r="AE1262" s="2">
        <v>0</v>
      </c>
      <c r="AF1262" s="3">
        <v>0.8448</v>
      </c>
      <c r="AG1262" s="3">
        <v>0.89410000000000001</v>
      </c>
    </row>
    <row r="1263" spans="1:33" x14ac:dyDescent="0.25">
      <c r="A1263" t="s">
        <v>633</v>
      </c>
      <c r="B1263" t="s">
        <v>639</v>
      </c>
      <c r="C1263">
        <v>15380</v>
      </c>
      <c r="D1263" t="s">
        <v>640</v>
      </c>
      <c r="E1263" t="s">
        <v>298</v>
      </c>
      <c r="F1263" s="2">
        <v>1042</v>
      </c>
      <c r="G1263" s="2">
        <v>1044</v>
      </c>
      <c r="H1263" s="2">
        <v>1044</v>
      </c>
      <c r="I1263" s="10">
        <v>2673.79</v>
      </c>
      <c r="J1263" s="10">
        <v>62.92</v>
      </c>
      <c r="K1263" s="10">
        <v>29.74</v>
      </c>
      <c r="L1263" s="10">
        <v>2766.45</v>
      </c>
      <c r="M1263" s="1">
        <v>10.42</v>
      </c>
      <c r="N1263" s="2">
        <v>7654</v>
      </c>
      <c r="O1263" s="2">
        <v>0</v>
      </c>
      <c r="P1263" s="2">
        <v>72</v>
      </c>
      <c r="Q1263" s="2">
        <v>713</v>
      </c>
      <c r="R1263" s="2">
        <v>3</v>
      </c>
      <c r="S1263" s="2">
        <v>2264</v>
      </c>
      <c r="T1263" s="2">
        <v>0</v>
      </c>
      <c r="U1263" s="2">
        <v>20</v>
      </c>
      <c r="V1263" s="2">
        <v>155</v>
      </c>
      <c r="W1263" s="2">
        <v>0</v>
      </c>
      <c r="X1263" s="10">
        <v>3010.37</v>
      </c>
      <c r="Y1263" s="10">
        <v>103.89</v>
      </c>
      <c r="Z1263" s="10">
        <v>3114.26</v>
      </c>
      <c r="AA1263" s="10">
        <v>3132.57</v>
      </c>
      <c r="AB1263" s="10">
        <v>108.34</v>
      </c>
      <c r="AC1263" s="10">
        <v>3240.92</v>
      </c>
      <c r="AD1263" s="2">
        <v>1044</v>
      </c>
      <c r="AE1263" s="2">
        <v>0</v>
      </c>
      <c r="AF1263" s="3">
        <v>1.0487</v>
      </c>
      <c r="AG1263" s="3">
        <v>1.0331999999999999</v>
      </c>
    </row>
    <row r="1264" spans="1:33" x14ac:dyDescent="0.25">
      <c r="A1264" t="s">
        <v>633</v>
      </c>
      <c r="B1264" t="s">
        <v>641</v>
      </c>
      <c r="C1264">
        <v>20524</v>
      </c>
      <c r="D1264" t="s">
        <v>642</v>
      </c>
      <c r="E1264" t="s">
        <v>298</v>
      </c>
      <c r="F1264" s="2">
        <v>282</v>
      </c>
      <c r="G1264" s="2">
        <v>284</v>
      </c>
      <c r="H1264" s="2">
        <v>284</v>
      </c>
      <c r="I1264" s="10">
        <v>2754.55</v>
      </c>
      <c r="J1264" s="10">
        <v>100.63</v>
      </c>
      <c r="K1264" s="10">
        <v>331.22</v>
      </c>
      <c r="L1264" s="10">
        <v>3186.4</v>
      </c>
      <c r="M1264" s="1">
        <v>10.36</v>
      </c>
      <c r="N1264" s="2">
        <v>1945</v>
      </c>
      <c r="O1264" s="2">
        <v>0</v>
      </c>
      <c r="P1264" s="2">
        <v>0</v>
      </c>
      <c r="Q1264" s="2">
        <v>186</v>
      </c>
      <c r="R1264" s="2">
        <v>2</v>
      </c>
      <c r="S1264" s="2">
        <v>751</v>
      </c>
      <c r="T1264" s="2">
        <v>0</v>
      </c>
      <c r="U1264" s="2">
        <v>0</v>
      </c>
      <c r="V1264" s="2">
        <v>59</v>
      </c>
      <c r="W1264" s="2">
        <v>0</v>
      </c>
      <c r="X1264" s="10">
        <v>3339.86</v>
      </c>
      <c r="Y1264" s="10">
        <v>484.16</v>
      </c>
      <c r="Z1264" s="10">
        <v>3824.02</v>
      </c>
      <c r="AA1264" s="10">
        <v>3475.44</v>
      </c>
      <c r="AB1264" s="10">
        <v>504.92</v>
      </c>
      <c r="AC1264" s="10">
        <v>3980.36</v>
      </c>
      <c r="AD1264" s="2">
        <v>284</v>
      </c>
      <c r="AE1264" s="2">
        <v>0</v>
      </c>
      <c r="AF1264" s="3">
        <v>1.2553000000000001</v>
      </c>
      <c r="AG1264" s="3">
        <v>1.1742999999999999</v>
      </c>
    </row>
    <row r="1265" spans="1:33" x14ac:dyDescent="0.25">
      <c r="A1265" t="s">
        <v>633</v>
      </c>
      <c r="B1265" t="s">
        <v>643</v>
      </c>
      <c r="C1265">
        <v>24020</v>
      </c>
      <c r="D1265" t="s">
        <v>644</v>
      </c>
      <c r="E1265" t="s">
        <v>298</v>
      </c>
      <c r="F1265" s="2">
        <v>97</v>
      </c>
      <c r="G1265" s="2">
        <v>97</v>
      </c>
      <c r="H1265" s="2">
        <v>97</v>
      </c>
      <c r="I1265" s="10">
        <v>1818.25</v>
      </c>
      <c r="J1265" s="10">
        <v>26.31</v>
      </c>
      <c r="K1265" s="10">
        <v>2.63</v>
      </c>
      <c r="L1265" s="10">
        <v>1847.19</v>
      </c>
      <c r="M1265" s="1">
        <v>10.58</v>
      </c>
      <c r="N1265" s="2">
        <v>737</v>
      </c>
      <c r="O1265" s="2">
        <v>0</v>
      </c>
      <c r="P1265" s="2">
        <v>3</v>
      </c>
      <c r="Q1265" s="2">
        <v>0</v>
      </c>
      <c r="R1265" s="2">
        <v>0</v>
      </c>
      <c r="S1265" s="2">
        <v>286</v>
      </c>
      <c r="T1265" s="2">
        <v>0</v>
      </c>
      <c r="U1265" s="2">
        <v>0</v>
      </c>
      <c r="V1265" s="2">
        <v>0</v>
      </c>
      <c r="W1265" s="2">
        <v>0</v>
      </c>
      <c r="X1265" s="10">
        <v>1857.13</v>
      </c>
      <c r="Y1265" s="10">
        <v>32.450000000000003</v>
      </c>
      <c r="Z1265" s="10">
        <v>1889.57</v>
      </c>
      <c r="AA1265" s="10">
        <v>1932.52</v>
      </c>
      <c r="AB1265" s="10">
        <v>33.840000000000003</v>
      </c>
      <c r="AC1265" s="10">
        <v>1966.35</v>
      </c>
      <c r="AD1265" s="2">
        <v>97</v>
      </c>
      <c r="AE1265" s="2">
        <v>0</v>
      </c>
      <c r="AF1265" s="3">
        <v>0.80359999999999998</v>
      </c>
      <c r="AG1265" s="3">
        <v>0.8659</v>
      </c>
    </row>
    <row r="1266" spans="1:33" x14ac:dyDescent="0.25">
      <c r="A1266" t="s">
        <v>633</v>
      </c>
      <c r="B1266" t="s">
        <v>645</v>
      </c>
      <c r="C1266">
        <v>27060</v>
      </c>
      <c r="D1266" t="s">
        <v>646</v>
      </c>
      <c r="E1266" t="s">
        <v>298</v>
      </c>
      <c r="F1266" s="2">
        <v>90</v>
      </c>
      <c r="G1266" s="2">
        <v>90</v>
      </c>
      <c r="H1266" s="2">
        <v>90</v>
      </c>
      <c r="I1266" s="10">
        <v>1971.6</v>
      </c>
      <c r="J1266" s="10">
        <v>41.69</v>
      </c>
      <c r="K1266" s="10">
        <v>42.36</v>
      </c>
      <c r="L1266" s="10">
        <v>2055.65</v>
      </c>
      <c r="M1266" s="1">
        <v>10.17</v>
      </c>
      <c r="N1266" s="2">
        <v>733</v>
      </c>
      <c r="O1266" s="2">
        <v>0</v>
      </c>
      <c r="P1266" s="2">
        <v>0</v>
      </c>
      <c r="Q1266" s="2">
        <v>9</v>
      </c>
      <c r="R1266" s="2">
        <v>0</v>
      </c>
      <c r="S1266" s="2">
        <v>173</v>
      </c>
      <c r="T1266" s="2">
        <v>0</v>
      </c>
      <c r="U1266" s="2">
        <v>0</v>
      </c>
      <c r="V1266" s="2">
        <v>0</v>
      </c>
      <c r="W1266" s="2">
        <v>0</v>
      </c>
      <c r="X1266" s="10">
        <v>2008.69</v>
      </c>
      <c r="Y1266" s="10">
        <v>94.23</v>
      </c>
      <c r="Z1266" s="10">
        <v>2102.92</v>
      </c>
      <c r="AA1266" s="10">
        <v>2090.23</v>
      </c>
      <c r="AB1266" s="10">
        <v>98.27</v>
      </c>
      <c r="AC1266" s="10">
        <v>2188.5</v>
      </c>
      <c r="AD1266" s="2">
        <v>90</v>
      </c>
      <c r="AE1266" s="2">
        <v>0</v>
      </c>
      <c r="AF1266" s="3">
        <v>0.91649999999999998</v>
      </c>
      <c r="AG1266" s="3">
        <v>0.94299999999999995</v>
      </c>
    </row>
    <row r="1267" spans="1:33" x14ac:dyDescent="0.25">
      <c r="A1267" t="s">
        <v>633</v>
      </c>
      <c r="B1267" t="s">
        <v>647</v>
      </c>
      <c r="C1267">
        <v>28740</v>
      </c>
      <c r="D1267" t="s">
        <v>648</v>
      </c>
      <c r="E1267" t="s">
        <v>298</v>
      </c>
      <c r="F1267" s="2">
        <v>163</v>
      </c>
      <c r="G1267" s="2">
        <v>163</v>
      </c>
      <c r="H1267" s="2">
        <v>163</v>
      </c>
      <c r="I1267" s="10">
        <v>2328.54</v>
      </c>
      <c r="J1267" s="10">
        <v>134.81</v>
      </c>
      <c r="K1267" s="10">
        <v>108.4</v>
      </c>
      <c r="L1267" s="10">
        <v>2571.7600000000002</v>
      </c>
      <c r="M1267" s="1">
        <v>9.9</v>
      </c>
      <c r="N1267" s="2">
        <v>1099</v>
      </c>
      <c r="O1267" s="2">
        <v>0</v>
      </c>
      <c r="P1267" s="2">
        <v>0</v>
      </c>
      <c r="Q1267" s="2">
        <v>100</v>
      </c>
      <c r="R1267" s="2">
        <v>18</v>
      </c>
      <c r="S1267" s="2">
        <v>390</v>
      </c>
      <c r="T1267" s="2">
        <v>0</v>
      </c>
      <c r="U1267" s="2">
        <v>1</v>
      </c>
      <c r="V1267" s="2">
        <v>5</v>
      </c>
      <c r="W1267" s="2">
        <v>0</v>
      </c>
      <c r="X1267" s="10">
        <v>2579.7399999999998</v>
      </c>
      <c r="Y1267" s="10">
        <v>272.68</v>
      </c>
      <c r="Z1267" s="10">
        <v>2852.42</v>
      </c>
      <c r="AA1267" s="10">
        <v>2684.47</v>
      </c>
      <c r="AB1267" s="10">
        <v>284.37</v>
      </c>
      <c r="AC1267" s="10">
        <v>2968.83</v>
      </c>
      <c r="AD1267" s="2">
        <v>163</v>
      </c>
      <c r="AE1267" s="2">
        <v>0</v>
      </c>
      <c r="AF1267" s="3">
        <v>0.88780000000000003</v>
      </c>
      <c r="AG1267" s="3">
        <v>0.9234</v>
      </c>
    </row>
    <row r="1268" spans="1:33" x14ac:dyDescent="0.25">
      <c r="A1268" t="s">
        <v>633</v>
      </c>
      <c r="B1268" t="s">
        <v>649</v>
      </c>
      <c r="C1268">
        <v>35004</v>
      </c>
      <c r="D1268" t="s">
        <v>650</v>
      </c>
      <c r="E1268" t="s">
        <v>298</v>
      </c>
      <c r="F1268" s="2">
        <v>2308</v>
      </c>
      <c r="G1268" s="2">
        <v>2316</v>
      </c>
      <c r="H1268" s="2">
        <v>2316</v>
      </c>
      <c r="I1268" s="10">
        <v>3293.3</v>
      </c>
      <c r="J1268" s="10">
        <v>138.61000000000001</v>
      </c>
      <c r="K1268" s="10">
        <v>220.43</v>
      </c>
      <c r="L1268" s="10">
        <v>3652.34</v>
      </c>
      <c r="M1268" s="1">
        <v>10.38</v>
      </c>
      <c r="N1268" s="2">
        <v>15499</v>
      </c>
      <c r="O1268" s="2">
        <v>0</v>
      </c>
      <c r="P1268" s="2">
        <v>25</v>
      </c>
      <c r="Q1268" s="2">
        <v>2548</v>
      </c>
      <c r="R1268" s="2">
        <v>38</v>
      </c>
      <c r="S1268" s="2">
        <v>5237</v>
      </c>
      <c r="T1268" s="2">
        <v>0</v>
      </c>
      <c r="U1268" s="2">
        <v>12</v>
      </c>
      <c r="V1268" s="2">
        <v>663</v>
      </c>
      <c r="W1268" s="2">
        <v>25</v>
      </c>
      <c r="X1268" s="10">
        <v>3871.48</v>
      </c>
      <c r="Y1268" s="10">
        <v>402.54</v>
      </c>
      <c r="Z1268" s="10">
        <v>4274.0200000000004</v>
      </c>
      <c r="AA1268" s="10">
        <v>4028.65</v>
      </c>
      <c r="AB1268" s="10">
        <v>419.8</v>
      </c>
      <c r="AC1268" s="10">
        <v>4448.4399999999996</v>
      </c>
      <c r="AD1268" s="2">
        <v>2316</v>
      </c>
      <c r="AE1268" s="2">
        <v>0</v>
      </c>
      <c r="AF1268" s="3">
        <v>1.2874000000000001</v>
      </c>
      <c r="AG1268" s="3">
        <v>1.1961999999999999</v>
      </c>
    </row>
    <row r="1269" spans="1:33" x14ac:dyDescent="0.25">
      <c r="A1269" t="s">
        <v>633</v>
      </c>
      <c r="B1269" t="s">
        <v>651</v>
      </c>
      <c r="C1269">
        <v>35614</v>
      </c>
      <c r="D1269" t="s">
        <v>603</v>
      </c>
      <c r="E1269" t="s">
        <v>298</v>
      </c>
      <c r="F1269" s="2">
        <v>5271</v>
      </c>
      <c r="G1269" s="2">
        <v>5302</v>
      </c>
      <c r="H1269" s="2">
        <v>5302</v>
      </c>
      <c r="I1269" s="10">
        <v>3346.2</v>
      </c>
      <c r="J1269" s="10">
        <v>221.34</v>
      </c>
      <c r="K1269" s="10">
        <v>615</v>
      </c>
      <c r="L1269" s="10">
        <v>4182.53</v>
      </c>
      <c r="M1269" s="1">
        <v>10.53</v>
      </c>
      <c r="N1269" s="2">
        <v>36157</v>
      </c>
      <c r="O1269" s="2">
        <v>0</v>
      </c>
      <c r="P1269" s="2">
        <v>17</v>
      </c>
      <c r="Q1269" s="2">
        <v>5604</v>
      </c>
      <c r="R1269" s="2">
        <v>246</v>
      </c>
      <c r="S1269" s="2">
        <v>12266</v>
      </c>
      <c r="T1269" s="2">
        <v>0</v>
      </c>
      <c r="U1269" s="2">
        <v>22</v>
      </c>
      <c r="V1269" s="2">
        <v>1452</v>
      </c>
      <c r="W1269" s="2">
        <v>60</v>
      </c>
      <c r="X1269" s="10">
        <v>3865.61</v>
      </c>
      <c r="Y1269" s="10">
        <v>937.64</v>
      </c>
      <c r="Z1269" s="10">
        <v>4803.26</v>
      </c>
      <c r="AA1269" s="10">
        <v>4022.54</v>
      </c>
      <c r="AB1269" s="10">
        <v>977.84</v>
      </c>
      <c r="AC1269" s="10">
        <v>5000.38</v>
      </c>
      <c r="AD1269" s="2">
        <v>5302</v>
      </c>
      <c r="AE1269" s="2">
        <v>0</v>
      </c>
      <c r="AF1269" s="3">
        <v>1.2745</v>
      </c>
      <c r="AG1269" s="3">
        <v>1.1874</v>
      </c>
    </row>
    <row r="1270" spans="1:33" x14ac:dyDescent="0.25">
      <c r="A1270" t="s">
        <v>633</v>
      </c>
      <c r="B1270" t="s">
        <v>652</v>
      </c>
      <c r="C1270">
        <v>40380</v>
      </c>
      <c r="D1270" t="s">
        <v>653</v>
      </c>
      <c r="E1270" t="s">
        <v>298</v>
      </c>
      <c r="F1270" s="2">
        <v>1126</v>
      </c>
      <c r="G1270" s="2">
        <v>1129</v>
      </c>
      <c r="H1270" s="2">
        <v>1129</v>
      </c>
      <c r="I1270" s="10">
        <v>2524.4899999999998</v>
      </c>
      <c r="J1270" s="10">
        <v>97.38</v>
      </c>
      <c r="K1270" s="10">
        <v>47.78</v>
      </c>
      <c r="L1270" s="10">
        <v>2669.65</v>
      </c>
      <c r="M1270" s="1">
        <v>10.199999999999999</v>
      </c>
      <c r="N1270" s="2">
        <v>7390</v>
      </c>
      <c r="O1270" s="2">
        <v>0</v>
      </c>
      <c r="P1270" s="2">
        <v>13</v>
      </c>
      <c r="Q1270" s="2">
        <v>1203</v>
      </c>
      <c r="R1270" s="2">
        <v>0</v>
      </c>
      <c r="S1270" s="2">
        <v>2537</v>
      </c>
      <c r="T1270" s="2">
        <v>0</v>
      </c>
      <c r="U1270" s="2">
        <v>2</v>
      </c>
      <c r="V1270" s="2">
        <v>366</v>
      </c>
      <c r="W1270" s="2">
        <v>0</v>
      </c>
      <c r="X1270" s="10">
        <v>2920.28</v>
      </c>
      <c r="Y1270" s="10">
        <v>162.74</v>
      </c>
      <c r="Z1270" s="10">
        <v>3083.02</v>
      </c>
      <c r="AA1270" s="10">
        <v>3038.82</v>
      </c>
      <c r="AB1270" s="10">
        <v>169.72</v>
      </c>
      <c r="AC1270" s="10">
        <v>3208.55</v>
      </c>
      <c r="AD1270" s="2">
        <v>1129</v>
      </c>
      <c r="AE1270" s="2">
        <v>0</v>
      </c>
      <c r="AF1270" s="3">
        <v>0.84660000000000002</v>
      </c>
      <c r="AG1270" s="3">
        <v>0.89529999999999998</v>
      </c>
    </row>
    <row r="1271" spans="1:33" x14ac:dyDescent="0.25">
      <c r="A1271" t="s">
        <v>633</v>
      </c>
      <c r="B1271" t="s">
        <v>658</v>
      </c>
      <c r="C1271" t="s">
        <v>659</v>
      </c>
      <c r="D1271" t="s">
        <v>660</v>
      </c>
      <c r="E1271" t="s">
        <v>298</v>
      </c>
      <c r="F1271" s="2">
        <v>1223</v>
      </c>
      <c r="G1271" s="2">
        <v>1224</v>
      </c>
      <c r="H1271" s="2">
        <v>1224</v>
      </c>
      <c r="I1271" s="10">
        <v>2132.09</v>
      </c>
      <c r="J1271" s="10">
        <v>50.09</v>
      </c>
      <c r="K1271" s="10">
        <v>47.32</v>
      </c>
      <c r="L1271" s="10">
        <v>2229.5</v>
      </c>
      <c r="M1271" s="1">
        <v>10.57</v>
      </c>
      <c r="N1271" s="2">
        <v>9120</v>
      </c>
      <c r="O1271" s="2">
        <v>0</v>
      </c>
      <c r="P1271" s="2">
        <v>18</v>
      </c>
      <c r="Q1271" s="2">
        <v>417</v>
      </c>
      <c r="R1271" s="2">
        <v>8</v>
      </c>
      <c r="S1271" s="2">
        <v>3207</v>
      </c>
      <c r="T1271" s="2">
        <v>0</v>
      </c>
      <c r="U1271" s="2">
        <v>5</v>
      </c>
      <c r="V1271" s="2">
        <v>155</v>
      </c>
      <c r="W1271" s="2">
        <v>5</v>
      </c>
      <c r="X1271" s="10">
        <v>2319.12</v>
      </c>
      <c r="Y1271" s="10">
        <v>109.21</v>
      </c>
      <c r="Z1271" s="10">
        <v>2428.33</v>
      </c>
      <c r="AA1271" s="10">
        <v>2413.2600000000002</v>
      </c>
      <c r="AB1271" s="10">
        <v>113.89</v>
      </c>
      <c r="AC1271" s="10">
        <v>2527.15</v>
      </c>
      <c r="AD1271" s="2">
        <v>1224</v>
      </c>
      <c r="AE1271" s="2">
        <v>0</v>
      </c>
      <c r="AF1271" s="3">
        <v>0.84899999999999998</v>
      </c>
      <c r="AG1271" s="3">
        <v>0.89690000000000003</v>
      </c>
    </row>
    <row r="1272" spans="1:33" x14ac:dyDescent="0.25">
      <c r="A1272" t="s">
        <v>633</v>
      </c>
      <c r="B1272" t="s">
        <v>654</v>
      </c>
      <c r="C1272">
        <v>45060</v>
      </c>
      <c r="D1272" t="s">
        <v>655</v>
      </c>
      <c r="E1272" t="s">
        <v>298</v>
      </c>
      <c r="F1272" s="2">
        <v>351</v>
      </c>
      <c r="G1272" s="2">
        <v>351</v>
      </c>
      <c r="H1272" s="2">
        <v>351</v>
      </c>
      <c r="I1272" s="10">
        <v>2107.17</v>
      </c>
      <c r="J1272" s="10">
        <v>15.65</v>
      </c>
      <c r="K1272" s="10">
        <v>5.73</v>
      </c>
      <c r="L1272" s="10">
        <v>2128.5500000000002</v>
      </c>
      <c r="M1272" s="1">
        <v>10.61</v>
      </c>
      <c r="N1272" s="2">
        <v>2891</v>
      </c>
      <c r="O1272" s="2">
        <v>0</v>
      </c>
      <c r="P1272" s="2">
        <v>0</v>
      </c>
      <c r="Q1272" s="2">
        <v>13</v>
      </c>
      <c r="R1272" s="2">
        <v>0</v>
      </c>
      <c r="S1272" s="2">
        <v>810</v>
      </c>
      <c r="T1272" s="2">
        <v>0</v>
      </c>
      <c r="U1272" s="2">
        <v>0</v>
      </c>
      <c r="V1272" s="2">
        <v>10</v>
      </c>
      <c r="W1272" s="2">
        <v>1</v>
      </c>
      <c r="X1272" s="10">
        <v>2214.73</v>
      </c>
      <c r="Y1272" s="10">
        <v>23.97</v>
      </c>
      <c r="Z1272" s="10">
        <v>2238.6999999999998</v>
      </c>
      <c r="AA1272" s="10">
        <v>2304.63</v>
      </c>
      <c r="AB1272" s="10">
        <v>25</v>
      </c>
      <c r="AC1272" s="10">
        <v>2329.64</v>
      </c>
      <c r="AD1272" s="2">
        <v>351</v>
      </c>
      <c r="AE1272" s="2">
        <v>0</v>
      </c>
      <c r="AF1272" s="3">
        <v>1.0156000000000001</v>
      </c>
      <c r="AG1272" s="3">
        <v>1.0105999999999999</v>
      </c>
    </row>
    <row r="1273" spans="1:33" x14ac:dyDescent="0.25">
      <c r="A1273" t="s">
        <v>633</v>
      </c>
      <c r="B1273" t="s">
        <v>656</v>
      </c>
      <c r="C1273">
        <v>46540</v>
      </c>
      <c r="D1273" t="s">
        <v>657</v>
      </c>
      <c r="E1273" t="s">
        <v>298</v>
      </c>
      <c r="F1273" s="2">
        <v>168</v>
      </c>
      <c r="G1273" s="2">
        <v>168</v>
      </c>
      <c r="H1273" s="2">
        <v>168</v>
      </c>
      <c r="I1273" s="10">
        <v>2068.8200000000002</v>
      </c>
      <c r="J1273" s="10">
        <v>22.57</v>
      </c>
      <c r="K1273" s="10">
        <v>162.08000000000001</v>
      </c>
      <c r="L1273" s="10">
        <v>2253.4699999999998</v>
      </c>
      <c r="M1273" s="1">
        <v>10.62</v>
      </c>
      <c r="N1273" s="2">
        <v>1321</v>
      </c>
      <c r="O1273" s="2">
        <v>0</v>
      </c>
      <c r="P1273" s="2">
        <v>0</v>
      </c>
      <c r="Q1273" s="2">
        <v>28</v>
      </c>
      <c r="R1273" s="2">
        <v>0</v>
      </c>
      <c r="S1273" s="2">
        <v>435</v>
      </c>
      <c r="T1273" s="2">
        <v>0</v>
      </c>
      <c r="U1273" s="2">
        <v>0</v>
      </c>
      <c r="V1273" s="2">
        <v>0</v>
      </c>
      <c r="W1273" s="2">
        <v>0</v>
      </c>
      <c r="X1273" s="10">
        <v>2177.11</v>
      </c>
      <c r="Y1273" s="10">
        <v>207.01</v>
      </c>
      <c r="Z1273" s="10">
        <v>2384.12</v>
      </c>
      <c r="AA1273" s="10">
        <v>2265.4899999999998</v>
      </c>
      <c r="AB1273" s="10">
        <v>215.89</v>
      </c>
      <c r="AC1273" s="10">
        <v>2481.38</v>
      </c>
      <c r="AD1273" s="2">
        <v>168</v>
      </c>
      <c r="AE1273" s="2">
        <v>0</v>
      </c>
      <c r="AF1273" s="3">
        <v>0.9224</v>
      </c>
      <c r="AG1273" s="3">
        <v>0.94699999999999995</v>
      </c>
    </row>
    <row r="1274" spans="1:33" x14ac:dyDescent="0.25">
      <c r="A1274" t="s">
        <v>661</v>
      </c>
      <c r="B1274" t="s">
        <v>662</v>
      </c>
      <c r="C1274">
        <v>10420</v>
      </c>
      <c r="D1274" t="s">
        <v>663</v>
      </c>
      <c r="E1274" t="s">
        <v>298</v>
      </c>
      <c r="F1274" s="2">
        <v>1252</v>
      </c>
      <c r="G1274" s="2">
        <v>1256</v>
      </c>
      <c r="H1274" s="2">
        <v>1256</v>
      </c>
      <c r="I1274" s="10">
        <v>2531.5700000000002</v>
      </c>
      <c r="J1274" s="10">
        <v>62.69</v>
      </c>
      <c r="K1274" s="10">
        <v>102.36</v>
      </c>
      <c r="L1274" s="10">
        <v>2696.61</v>
      </c>
      <c r="M1274" s="1">
        <v>10.38</v>
      </c>
      <c r="N1274" s="2">
        <v>8457</v>
      </c>
      <c r="O1274" s="2">
        <v>0</v>
      </c>
      <c r="P1274" s="2">
        <v>48</v>
      </c>
      <c r="Q1274" s="2">
        <v>1310</v>
      </c>
      <c r="R1274" s="2">
        <v>7</v>
      </c>
      <c r="S1274" s="2">
        <v>2793</v>
      </c>
      <c r="T1274" s="2">
        <v>0</v>
      </c>
      <c r="U1274" s="2">
        <v>13</v>
      </c>
      <c r="V1274" s="2">
        <v>399</v>
      </c>
      <c r="W1274" s="2">
        <v>9</v>
      </c>
      <c r="X1274" s="10">
        <v>2966.7</v>
      </c>
      <c r="Y1274" s="10">
        <v>185.04</v>
      </c>
      <c r="Z1274" s="10">
        <v>3151.75</v>
      </c>
      <c r="AA1274" s="10">
        <v>3087.14</v>
      </c>
      <c r="AB1274" s="10">
        <v>192.97</v>
      </c>
      <c r="AC1274" s="10">
        <v>3280.11</v>
      </c>
      <c r="AD1274" s="2">
        <v>1256</v>
      </c>
      <c r="AE1274" s="2">
        <v>0</v>
      </c>
      <c r="AF1274" s="3">
        <v>0.83320000000000005</v>
      </c>
      <c r="AG1274" s="3">
        <v>0.8861</v>
      </c>
    </row>
    <row r="1275" spans="1:33" x14ac:dyDescent="0.25">
      <c r="A1275" t="s">
        <v>661</v>
      </c>
      <c r="B1275" t="s">
        <v>664</v>
      </c>
      <c r="C1275">
        <v>15940</v>
      </c>
      <c r="D1275" t="s">
        <v>665</v>
      </c>
      <c r="E1275" t="s">
        <v>298</v>
      </c>
      <c r="F1275" s="2">
        <v>752</v>
      </c>
      <c r="G1275" s="2">
        <v>757</v>
      </c>
      <c r="H1275" s="2">
        <v>757</v>
      </c>
      <c r="I1275" s="10">
        <v>2452.1799999999998</v>
      </c>
      <c r="J1275" s="10">
        <v>38.43</v>
      </c>
      <c r="K1275" s="10">
        <v>59.35</v>
      </c>
      <c r="L1275" s="10">
        <v>2549.96</v>
      </c>
      <c r="M1275" s="1">
        <v>10.6</v>
      </c>
      <c r="N1275" s="2">
        <v>5474</v>
      </c>
      <c r="O1275" s="2">
        <v>0</v>
      </c>
      <c r="P1275" s="2">
        <v>46</v>
      </c>
      <c r="Q1275" s="2">
        <v>641</v>
      </c>
      <c r="R1275" s="2">
        <v>8</v>
      </c>
      <c r="S1275" s="2">
        <v>1642</v>
      </c>
      <c r="T1275" s="2">
        <v>0</v>
      </c>
      <c r="U1275" s="2">
        <v>14</v>
      </c>
      <c r="V1275" s="2">
        <v>201</v>
      </c>
      <c r="W1275" s="2">
        <v>0</v>
      </c>
      <c r="X1275" s="10">
        <v>2786.26</v>
      </c>
      <c r="Y1275" s="10">
        <v>109.62</v>
      </c>
      <c r="Z1275" s="10">
        <v>2895.88</v>
      </c>
      <c r="AA1275" s="10">
        <v>2899.37</v>
      </c>
      <c r="AB1275" s="10">
        <v>114.32</v>
      </c>
      <c r="AC1275" s="10">
        <v>3013.69</v>
      </c>
      <c r="AD1275" s="2">
        <v>757</v>
      </c>
      <c r="AE1275" s="2">
        <v>0</v>
      </c>
      <c r="AF1275" s="3">
        <v>0.82030000000000003</v>
      </c>
      <c r="AG1275" s="3">
        <v>0.87729999999999997</v>
      </c>
    </row>
    <row r="1276" spans="1:33" x14ac:dyDescent="0.25">
      <c r="A1276" t="s">
        <v>661</v>
      </c>
      <c r="B1276" t="s">
        <v>666</v>
      </c>
      <c r="C1276">
        <v>17140</v>
      </c>
      <c r="D1276" t="s">
        <v>330</v>
      </c>
      <c r="E1276" t="s">
        <v>298</v>
      </c>
      <c r="F1276" s="2">
        <v>2426</v>
      </c>
      <c r="G1276" s="2">
        <v>2439</v>
      </c>
      <c r="H1276" s="2">
        <v>2439</v>
      </c>
      <c r="I1276" s="10">
        <v>3015.47</v>
      </c>
      <c r="J1276" s="10">
        <v>81.12</v>
      </c>
      <c r="K1276" s="10">
        <v>157.4</v>
      </c>
      <c r="L1276" s="10">
        <v>3253.98</v>
      </c>
      <c r="M1276" s="1">
        <v>10.45</v>
      </c>
      <c r="N1276" s="2">
        <v>15578</v>
      </c>
      <c r="O1276" s="2">
        <v>0</v>
      </c>
      <c r="P1276" s="2">
        <v>363</v>
      </c>
      <c r="Q1276" s="2">
        <v>2619</v>
      </c>
      <c r="R1276" s="2">
        <v>890</v>
      </c>
      <c r="S1276" s="2">
        <v>4790</v>
      </c>
      <c r="T1276" s="2">
        <v>0</v>
      </c>
      <c r="U1276" s="2">
        <v>98</v>
      </c>
      <c r="V1276" s="2">
        <v>918</v>
      </c>
      <c r="W1276" s="2">
        <v>238</v>
      </c>
      <c r="X1276" s="10">
        <v>3674.43</v>
      </c>
      <c r="Y1276" s="10">
        <v>267.41000000000003</v>
      </c>
      <c r="Z1276" s="10">
        <v>3941.84</v>
      </c>
      <c r="AA1276" s="10">
        <v>3823.59</v>
      </c>
      <c r="AB1276" s="10">
        <v>278.87</v>
      </c>
      <c r="AC1276" s="10">
        <v>4102.47</v>
      </c>
      <c r="AD1276" s="2">
        <v>2439</v>
      </c>
      <c r="AE1276" s="2">
        <v>0</v>
      </c>
      <c r="AF1276" s="3">
        <v>0.93320000000000003</v>
      </c>
      <c r="AG1276" s="3">
        <v>0.95440000000000003</v>
      </c>
    </row>
    <row r="1277" spans="1:33" x14ac:dyDescent="0.25">
      <c r="A1277" t="s">
        <v>661</v>
      </c>
      <c r="B1277" t="s">
        <v>667</v>
      </c>
      <c r="C1277">
        <v>17460</v>
      </c>
      <c r="D1277" t="s">
        <v>668</v>
      </c>
      <c r="E1277" t="s">
        <v>298</v>
      </c>
      <c r="F1277" s="2">
        <v>3373</v>
      </c>
      <c r="G1277" s="2">
        <v>3384</v>
      </c>
      <c r="H1277" s="2">
        <v>3384</v>
      </c>
      <c r="I1277" s="10">
        <v>2747.63</v>
      </c>
      <c r="J1277" s="10">
        <v>66.739999999999995</v>
      </c>
      <c r="K1277" s="10">
        <v>109.79</v>
      </c>
      <c r="L1277" s="10">
        <v>2924.16</v>
      </c>
      <c r="M1277" s="1">
        <v>10.44</v>
      </c>
      <c r="N1277" s="2">
        <v>22740</v>
      </c>
      <c r="O1277" s="2">
        <v>0</v>
      </c>
      <c r="P1277" s="2">
        <v>292</v>
      </c>
      <c r="Q1277" s="2">
        <v>3778</v>
      </c>
      <c r="R1277" s="2">
        <v>71</v>
      </c>
      <c r="S1277" s="2">
        <v>7290</v>
      </c>
      <c r="T1277" s="2">
        <v>0</v>
      </c>
      <c r="U1277" s="2">
        <v>94</v>
      </c>
      <c r="V1277" s="2">
        <v>1040</v>
      </c>
      <c r="W1277" s="2">
        <v>22</v>
      </c>
      <c r="X1277" s="10">
        <v>3172.88</v>
      </c>
      <c r="Y1277" s="10">
        <v>197.91</v>
      </c>
      <c r="Z1277" s="10">
        <v>3370.78</v>
      </c>
      <c r="AA1277" s="10">
        <v>3301.68</v>
      </c>
      <c r="AB1277" s="10">
        <v>206.39</v>
      </c>
      <c r="AC1277" s="10">
        <v>3508.07</v>
      </c>
      <c r="AD1277" s="2">
        <v>3384</v>
      </c>
      <c r="AE1277" s="2">
        <v>0</v>
      </c>
      <c r="AF1277" s="3">
        <v>0.88190000000000002</v>
      </c>
      <c r="AG1277" s="3">
        <v>0.9194</v>
      </c>
    </row>
    <row r="1278" spans="1:33" x14ac:dyDescent="0.25">
      <c r="A1278" t="s">
        <v>661</v>
      </c>
      <c r="B1278" t="s">
        <v>669</v>
      </c>
      <c r="C1278">
        <v>18140</v>
      </c>
      <c r="D1278" t="s">
        <v>670</v>
      </c>
      <c r="E1278" t="s">
        <v>298</v>
      </c>
      <c r="F1278" s="2">
        <v>2489</v>
      </c>
      <c r="G1278" s="2">
        <v>2506</v>
      </c>
      <c r="H1278" s="2">
        <v>2506</v>
      </c>
      <c r="I1278" s="10">
        <v>2660.61</v>
      </c>
      <c r="J1278" s="10">
        <v>103.63</v>
      </c>
      <c r="K1278" s="10">
        <v>118.19</v>
      </c>
      <c r="L1278" s="10">
        <v>2882.43</v>
      </c>
      <c r="M1278" s="1">
        <v>10.6</v>
      </c>
      <c r="N1278" s="2">
        <v>17710</v>
      </c>
      <c r="O1278" s="2">
        <v>0</v>
      </c>
      <c r="P1278" s="2">
        <v>66</v>
      </c>
      <c r="Q1278" s="2">
        <v>2091</v>
      </c>
      <c r="R1278" s="2">
        <v>156</v>
      </c>
      <c r="S1278" s="2">
        <v>5768</v>
      </c>
      <c r="T1278" s="2">
        <v>0</v>
      </c>
      <c r="U1278" s="2">
        <v>22</v>
      </c>
      <c r="V1278" s="2">
        <v>690</v>
      </c>
      <c r="W1278" s="2">
        <v>63</v>
      </c>
      <c r="X1278" s="10">
        <v>3030.7</v>
      </c>
      <c r="Y1278" s="10">
        <v>248.69</v>
      </c>
      <c r="Z1278" s="10">
        <v>3279.39</v>
      </c>
      <c r="AA1278" s="10">
        <v>3153.73</v>
      </c>
      <c r="AB1278" s="10">
        <v>259.35000000000002</v>
      </c>
      <c r="AC1278" s="10">
        <v>3413.08</v>
      </c>
      <c r="AD1278" s="2">
        <v>2506</v>
      </c>
      <c r="AE1278" s="2">
        <v>0</v>
      </c>
      <c r="AF1278" s="3">
        <v>0.94569999999999999</v>
      </c>
      <c r="AG1278" s="3">
        <v>0.96289999999999998</v>
      </c>
    </row>
    <row r="1279" spans="1:33" x14ac:dyDescent="0.25">
      <c r="A1279" t="s">
        <v>661</v>
      </c>
      <c r="B1279" t="s">
        <v>671</v>
      </c>
      <c r="C1279">
        <v>19380</v>
      </c>
      <c r="D1279" t="s">
        <v>672</v>
      </c>
      <c r="E1279" t="s">
        <v>298</v>
      </c>
      <c r="F1279" s="2">
        <v>1389</v>
      </c>
      <c r="G1279" s="2">
        <v>1397</v>
      </c>
      <c r="H1279" s="2">
        <v>1397</v>
      </c>
      <c r="I1279" s="10">
        <v>3364.49</v>
      </c>
      <c r="J1279" s="10">
        <v>70.88</v>
      </c>
      <c r="K1279" s="10">
        <v>187.14</v>
      </c>
      <c r="L1279" s="10">
        <v>3622.51</v>
      </c>
      <c r="M1279" s="1">
        <v>10.43</v>
      </c>
      <c r="N1279" s="2">
        <v>8183</v>
      </c>
      <c r="O1279" s="2">
        <v>0</v>
      </c>
      <c r="P1279" s="2">
        <v>32</v>
      </c>
      <c r="Q1279" s="2">
        <v>2349</v>
      </c>
      <c r="R1279" s="2">
        <v>233</v>
      </c>
      <c r="S1279" s="2">
        <v>2850</v>
      </c>
      <c r="T1279" s="2">
        <v>0</v>
      </c>
      <c r="U1279" s="2">
        <v>0</v>
      </c>
      <c r="V1279" s="2">
        <v>788</v>
      </c>
      <c r="W1279" s="2">
        <v>142</v>
      </c>
      <c r="X1279" s="10">
        <v>4303.6000000000004</v>
      </c>
      <c r="Y1279" s="10">
        <v>289.27</v>
      </c>
      <c r="Z1279" s="10">
        <v>4592.87</v>
      </c>
      <c r="AA1279" s="10">
        <v>4478.3</v>
      </c>
      <c r="AB1279" s="10">
        <v>301.68</v>
      </c>
      <c r="AC1279" s="10">
        <v>4779.9799999999996</v>
      </c>
      <c r="AD1279" s="2">
        <v>1397</v>
      </c>
      <c r="AE1279" s="2">
        <v>0</v>
      </c>
      <c r="AF1279" s="3">
        <v>0.93779999999999997</v>
      </c>
      <c r="AG1279" s="3">
        <v>0.95750000000000002</v>
      </c>
    </row>
    <row r="1280" spans="1:33" x14ac:dyDescent="0.25">
      <c r="A1280" t="s">
        <v>661</v>
      </c>
      <c r="B1280" t="s">
        <v>673</v>
      </c>
      <c r="C1280">
        <v>26580</v>
      </c>
      <c r="D1280" t="s">
        <v>379</v>
      </c>
      <c r="E1280" t="s">
        <v>298</v>
      </c>
      <c r="F1280" s="2">
        <v>132</v>
      </c>
      <c r="G1280" s="2">
        <v>132</v>
      </c>
      <c r="H1280" s="2">
        <v>132</v>
      </c>
      <c r="I1280" s="10">
        <v>2695.3</v>
      </c>
      <c r="J1280" s="10">
        <v>195.75</v>
      </c>
      <c r="K1280" s="10">
        <v>158.15</v>
      </c>
      <c r="L1280" s="10">
        <v>3049.2</v>
      </c>
      <c r="M1280" s="1">
        <v>10.27</v>
      </c>
      <c r="N1280" s="2">
        <v>876</v>
      </c>
      <c r="O1280" s="2">
        <v>0</v>
      </c>
      <c r="P1280" s="2">
        <v>0</v>
      </c>
      <c r="Q1280" s="2">
        <v>186</v>
      </c>
      <c r="R1280" s="2">
        <v>2</v>
      </c>
      <c r="S1280" s="2">
        <v>262</v>
      </c>
      <c r="T1280" s="2">
        <v>0</v>
      </c>
      <c r="U1280" s="2">
        <v>0</v>
      </c>
      <c r="V1280" s="2">
        <v>24</v>
      </c>
      <c r="W1280" s="2">
        <v>5</v>
      </c>
      <c r="X1280" s="10">
        <v>3178.99</v>
      </c>
      <c r="Y1280" s="10">
        <v>396.76</v>
      </c>
      <c r="Z1280" s="10">
        <v>3575.75</v>
      </c>
      <c r="AA1280" s="10">
        <v>3308.04</v>
      </c>
      <c r="AB1280" s="10">
        <v>413.77</v>
      </c>
      <c r="AC1280" s="10">
        <v>3721.81</v>
      </c>
      <c r="AD1280" s="2">
        <v>132</v>
      </c>
      <c r="AE1280" s="2">
        <v>0</v>
      </c>
      <c r="AF1280" s="3">
        <v>0.84319999999999995</v>
      </c>
      <c r="AG1280" s="3">
        <v>0.89300000000000002</v>
      </c>
    </row>
    <row r="1281" spans="1:33" x14ac:dyDescent="0.25">
      <c r="A1281" t="s">
        <v>661</v>
      </c>
      <c r="B1281" t="s">
        <v>674</v>
      </c>
      <c r="C1281">
        <v>30620</v>
      </c>
      <c r="D1281" t="s">
        <v>675</v>
      </c>
      <c r="E1281" t="s">
        <v>298</v>
      </c>
      <c r="F1281" s="2">
        <v>175</v>
      </c>
      <c r="G1281" s="2">
        <v>175</v>
      </c>
      <c r="H1281" s="2">
        <v>175</v>
      </c>
      <c r="I1281" s="10">
        <v>2461.7600000000002</v>
      </c>
      <c r="J1281" s="10">
        <v>43.74</v>
      </c>
      <c r="K1281" s="10">
        <v>1.82</v>
      </c>
      <c r="L1281" s="10">
        <v>2507.3200000000002</v>
      </c>
      <c r="M1281" s="1">
        <v>10.3</v>
      </c>
      <c r="N1281" s="2">
        <v>1189</v>
      </c>
      <c r="O1281" s="2">
        <v>0</v>
      </c>
      <c r="P1281" s="2">
        <v>0</v>
      </c>
      <c r="Q1281" s="2">
        <v>169</v>
      </c>
      <c r="R1281" s="2">
        <v>0</v>
      </c>
      <c r="S1281" s="2">
        <v>409</v>
      </c>
      <c r="T1281" s="2">
        <v>0</v>
      </c>
      <c r="U1281" s="2">
        <v>0</v>
      </c>
      <c r="V1281" s="2">
        <v>36</v>
      </c>
      <c r="W1281" s="2">
        <v>0</v>
      </c>
      <c r="X1281" s="10">
        <v>2748.03</v>
      </c>
      <c r="Y1281" s="10">
        <v>51.09</v>
      </c>
      <c r="Z1281" s="10">
        <v>2799.12</v>
      </c>
      <c r="AA1281" s="10">
        <v>2859.59</v>
      </c>
      <c r="AB1281" s="10">
        <v>53.28</v>
      </c>
      <c r="AC1281" s="10">
        <v>2912.86</v>
      </c>
      <c r="AD1281" s="2">
        <v>175</v>
      </c>
      <c r="AE1281" s="2">
        <v>0</v>
      </c>
      <c r="AF1281" s="3">
        <v>0.87009999999999998</v>
      </c>
      <c r="AG1281" s="3">
        <v>0.9113</v>
      </c>
    </row>
    <row r="1282" spans="1:33" x14ac:dyDescent="0.25">
      <c r="A1282" t="s">
        <v>661</v>
      </c>
      <c r="B1282" t="s">
        <v>676</v>
      </c>
      <c r="C1282">
        <v>31900</v>
      </c>
      <c r="D1282" t="s">
        <v>677</v>
      </c>
      <c r="E1282" t="s">
        <v>298</v>
      </c>
      <c r="F1282" s="2">
        <v>203</v>
      </c>
      <c r="G1282" s="2">
        <v>204</v>
      </c>
      <c r="H1282" s="2">
        <v>204</v>
      </c>
      <c r="I1282" s="10">
        <v>1942.4</v>
      </c>
      <c r="J1282" s="10">
        <v>19.53</v>
      </c>
      <c r="K1282" s="10">
        <v>185.95</v>
      </c>
      <c r="L1282" s="10">
        <v>2147.88</v>
      </c>
      <c r="M1282" s="1">
        <v>10.5</v>
      </c>
      <c r="N1282" s="2">
        <v>1465</v>
      </c>
      <c r="O1282" s="2">
        <v>0</v>
      </c>
      <c r="P1282" s="2">
        <v>19</v>
      </c>
      <c r="Q1282" s="2">
        <v>52</v>
      </c>
      <c r="R1282" s="2">
        <v>0</v>
      </c>
      <c r="S1282" s="2">
        <v>595</v>
      </c>
      <c r="T1282" s="2">
        <v>0</v>
      </c>
      <c r="U1282" s="2">
        <v>0</v>
      </c>
      <c r="V1282" s="2">
        <v>10</v>
      </c>
      <c r="W1282" s="2">
        <v>1</v>
      </c>
      <c r="X1282" s="10">
        <v>2218.7600000000002</v>
      </c>
      <c r="Y1282" s="10">
        <v>230.37</v>
      </c>
      <c r="Z1282" s="10">
        <v>2449.13</v>
      </c>
      <c r="AA1282" s="10">
        <v>2308.83</v>
      </c>
      <c r="AB1282" s="10">
        <v>240.24</v>
      </c>
      <c r="AC1282" s="10">
        <v>2549.08</v>
      </c>
      <c r="AD1282" s="2">
        <v>204</v>
      </c>
      <c r="AE1282" s="2">
        <v>0</v>
      </c>
      <c r="AF1282" s="3">
        <v>0.88390000000000002</v>
      </c>
      <c r="AG1282" s="3">
        <v>0.92079999999999995</v>
      </c>
    </row>
    <row r="1283" spans="1:33" x14ac:dyDescent="0.25">
      <c r="A1283" t="s">
        <v>661</v>
      </c>
      <c r="B1283" t="s">
        <v>688</v>
      </c>
      <c r="C1283">
        <v>99936</v>
      </c>
      <c r="D1283" t="s">
        <v>689</v>
      </c>
      <c r="E1283" t="s">
        <v>298</v>
      </c>
      <c r="F1283" s="2">
        <v>4167</v>
      </c>
      <c r="G1283" s="2">
        <v>4195</v>
      </c>
      <c r="H1283" s="2">
        <v>4195</v>
      </c>
      <c r="I1283" s="10">
        <v>2476.38</v>
      </c>
      <c r="J1283" s="10">
        <v>96.37</v>
      </c>
      <c r="K1283" s="10">
        <v>142.36000000000001</v>
      </c>
      <c r="L1283" s="10">
        <v>2715.12</v>
      </c>
      <c r="M1283" s="1">
        <v>10.42</v>
      </c>
      <c r="N1283" s="2">
        <v>28907</v>
      </c>
      <c r="O1283" s="2">
        <v>0</v>
      </c>
      <c r="P1283" s="2">
        <v>273</v>
      </c>
      <c r="Q1283" s="2">
        <v>3790</v>
      </c>
      <c r="R1283" s="2">
        <v>274</v>
      </c>
      <c r="S1283" s="2">
        <v>9030</v>
      </c>
      <c r="T1283" s="2">
        <v>0</v>
      </c>
      <c r="U1283" s="2">
        <v>80</v>
      </c>
      <c r="V1283" s="2">
        <v>1278</v>
      </c>
      <c r="W1283" s="2">
        <v>91</v>
      </c>
      <c r="X1283" s="10">
        <v>2874.42</v>
      </c>
      <c r="Y1283" s="10">
        <v>267.66000000000003</v>
      </c>
      <c r="Z1283" s="10">
        <v>3142.08</v>
      </c>
      <c r="AA1283" s="10">
        <v>2991.11</v>
      </c>
      <c r="AB1283" s="10">
        <v>279.13</v>
      </c>
      <c r="AC1283" s="10">
        <v>3270.24</v>
      </c>
      <c r="AD1283" s="2">
        <v>4195</v>
      </c>
      <c r="AE1283" s="2">
        <v>0</v>
      </c>
      <c r="AF1283" s="3">
        <v>0.81040000000000001</v>
      </c>
      <c r="AG1283" s="3">
        <v>0.87060000000000004</v>
      </c>
    </row>
    <row r="1284" spans="1:33" x14ac:dyDescent="0.25">
      <c r="A1284" t="s">
        <v>661</v>
      </c>
      <c r="B1284" t="s">
        <v>678</v>
      </c>
      <c r="C1284">
        <v>44220</v>
      </c>
      <c r="D1284" t="s">
        <v>679</v>
      </c>
      <c r="E1284" t="s">
        <v>298</v>
      </c>
      <c r="F1284" s="2">
        <v>230</v>
      </c>
      <c r="G1284" s="2">
        <v>234</v>
      </c>
      <c r="H1284" s="2">
        <v>234</v>
      </c>
      <c r="I1284" s="10">
        <v>2854.07</v>
      </c>
      <c r="J1284" s="10">
        <v>123.79</v>
      </c>
      <c r="K1284" s="10">
        <v>123.67</v>
      </c>
      <c r="L1284" s="10">
        <v>3101.52</v>
      </c>
      <c r="M1284" s="1">
        <v>10.7</v>
      </c>
      <c r="N1284" s="2">
        <v>1599</v>
      </c>
      <c r="O1284" s="2">
        <v>0</v>
      </c>
      <c r="P1284" s="2">
        <v>7</v>
      </c>
      <c r="Q1284" s="2">
        <v>228</v>
      </c>
      <c r="R1284" s="2">
        <v>31</v>
      </c>
      <c r="S1284" s="2">
        <v>520</v>
      </c>
      <c r="T1284" s="2">
        <v>0</v>
      </c>
      <c r="U1284" s="2">
        <v>5</v>
      </c>
      <c r="V1284" s="2">
        <v>97</v>
      </c>
      <c r="W1284" s="2">
        <v>16</v>
      </c>
      <c r="X1284" s="10">
        <v>3455.81</v>
      </c>
      <c r="Y1284" s="10">
        <v>277.43</v>
      </c>
      <c r="Z1284" s="10">
        <v>3733.24</v>
      </c>
      <c r="AA1284" s="10">
        <v>3596.1</v>
      </c>
      <c r="AB1284" s="10">
        <v>289.32</v>
      </c>
      <c r="AC1284" s="10">
        <v>3885.42</v>
      </c>
      <c r="AD1284" s="2">
        <v>234</v>
      </c>
      <c r="AE1284" s="2">
        <v>0</v>
      </c>
      <c r="AF1284" s="3">
        <v>0.90269999999999995</v>
      </c>
      <c r="AG1284" s="3">
        <v>0.93359999999999999</v>
      </c>
    </row>
    <row r="1285" spans="1:33" x14ac:dyDescent="0.25">
      <c r="A1285" t="s">
        <v>661</v>
      </c>
      <c r="B1285" t="s">
        <v>680</v>
      </c>
      <c r="C1285">
        <v>45780</v>
      </c>
      <c r="D1285" t="s">
        <v>681</v>
      </c>
      <c r="E1285" t="s">
        <v>298</v>
      </c>
      <c r="F1285" s="2">
        <v>1025</v>
      </c>
      <c r="G1285" s="2">
        <v>1029</v>
      </c>
      <c r="H1285" s="2">
        <v>1029</v>
      </c>
      <c r="I1285" s="10">
        <v>3147.68</v>
      </c>
      <c r="J1285" s="10">
        <v>49.97</v>
      </c>
      <c r="K1285" s="10">
        <v>123.53</v>
      </c>
      <c r="L1285" s="10">
        <v>3321.18</v>
      </c>
      <c r="M1285" s="1">
        <v>10.53</v>
      </c>
      <c r="N1285" s="2">
        <v>6383</v>
      </c>
      <c r="O1285" s="2">
        <v>0</v>
      </c>
      <c r="P1285" s="2">
        <v>63</v>
      </c>
      <c r="Q1285" s="2">
        <v>1723</v>
      </c>
      <c r="R1285" s="2">
        <v>2</v>
      </c>
      <c r="S1285" s="2">
        <v>2083</v>
      </c>
      <c r="T1285" s="2">
        <v>0</v>
      </c>
      <c r="U1285" s="2">
        <v>5</v>
      </c>
      <c r="V1285" s="2">
        <v>577</v>
      </c>
      <c r="W1285" s="2">
        <v>0</v>
      </c>
      <c r="X1285" s="10">
        <v>3882.78</v>
      </c>
      <c r="Y1285" s="10">
        <v>194.52</v>
      </c>
      <c r="Z1285" s="10">
        <v>4077.3</v>
      </c>
      <c r="AA1285" s="10">
        <v>4040.4</v>
      </c>
      <c r="AB1285" s="10">
        <v>202.86</v>
      </c>
      <c r="AC1285" s="10">
        <v>4243.26</v>
      </c>
      <c r="AD1285" s="2">
        <v>1029</v>
      </c>
      <c r="AE1285" s="2">
        <v>0</v>
      </c>
      <c r="AF1285" s="3">
        <v>0.90949999999999998</v>
      </c>
      <c r="AG1285" s="3">
        <v>0.93820000000000003</v>
      </c>
    </row>
    <row r="1286" spans="1:33" x14ac:dyDescent="0.25">
      <c r="A1286" t="s">
        <v>661</v>
      </c>
      <c r="B1286" t="s">
        <v>682</v>
      </c>
      <c r="C1286">
        <v>48260</v>
      </c>
      <c r="D1286" t="s">
        <v>683</v>
      </c>
      <c r="E1286" t="s">
        <v>298</v>
      </c>
      <c r="F1286" s="2">
        <v>103</v>
      </c>
      <c r="G1286" s="2">
        <v>103</v>
      </c>
      <c r="H1286" s="2">
        <v>103</v>
      </c>
      <c r="I1286" s="10">
        <v>2639.53</v>
      </c>
      <c r="J1286" s="10">
        <v>105.4</v>
      </c>
      <c r="K1286" s="10">
        <v>315.06</v>
      </c>
      <c r="L1286" s="10">
        <v>3060</v>
      </c>
      <c r="M1286" s="1">
        <v>10.09</v>
      </c>
      <c r="N1286" s="2">
        <v>645</v>
      </c>
      <c r="O1286" s="2">
        <v>0</v>
      </c>
      <c r="P1286" s="2">
        <v>0</v>
      </c>
      <c r="Q1286" s="2">
        <v>146</v>
      </c>
      <c r="R1286" s="2">
        <v>2</v>
      </c>
      <c r="S1286" s="2">
        <v>205</v>
      </c>
      <c r="T1286" s="2">
        <v>0</v>
      </c>
      <c r="U1286" s="2">
        <v>4</v>
      </c>
      <c r="V1286" s="2">
        <v>37</v>
      </c>
      <c r="W1286" s="2">
        <v>0</v>
      </c>
      <c r="X1286" s="10">
        <v>3174.06</v>
      </c>
      <c r="Y1286" s="10">
        <v>471.4</v>
      </c>
      <c r="Z1286" s="10">
        <v>3645.46</v>
      </c>
      <c r="AA1286" s="10">
        <v>3302.91</v>
      </c>
      <c r="AB1286" s="10">
        <v>491.61</v>
      </c>
      <c r="AC1286" s="10">
        <v>3794.52</v>
      </c>
      <c r="AD1286" s="2">
        <v>103</v>
      </c>
      <c r="AE1286" s="2">
        <v>0</v>
      </c>
      <c r="AF1286" s="3">
        <v>0.8</v>
      </c>
      <c r="AG1286" s="3">
        <v>0.86350000000000005</v>
      </c>
    </row>
    <row r="1287" spans="1:33" x14ac:dyDescent="0.25">
      <c r="A1287" t="s">
        <v>661</v>
      </c>
      <c r="B1287" t="s">
        <v>684</v>
      </c>
      <c r="C1287">
        <v>48540</v>
      </c>
      <c r="D1287" t="s">
        <v>685</v>
      </c>
      <c r="E1287" t="s">
        <v>298</v>
      </c>
      <c r="F1287" s="2">
        <v>122</v>
      </c>
      <c r="G1287" s="2">
        <v>122</v>
      </c>
      <c r="H1287" s="2">
        <v>122</v>
      </c>
      <c r="I1287" s="10">
        <v>2331.31</v>
      </c>
      <c r="J1287" s="10">
        <v>286.44</v>
      </c>
      <c r="K1287" s="10">
        <v>134.63</v>
      </c>
      <c r="L1287" s="10">
        <v>2752.38</v>
      </c>
      <c r="M1287" s="1">
        <v>10.8</v>
      </c>
      <c r="N1287" s="2">
        <v>845</v>
      </c>
      <c r="O1287" s="2">
        <v>0</v>
      </c>
      <c r="P1287" s="2">
        <v>21</v>
      </c>
      <c r="Q1287" s="2">
        <v>92</v>
      </c>
      <c r="R1287" s="2">
        <v>1</v>
      </c>
      <c r="S1287" s="2">
        <v>322</v>
      </c>
      <c r="T1287" s="2">
        <v>0</v>
      </c>
      <c r="U1287" s="2">
        <v>0</v>
      </c>
      <c r="V1287" s="2">
        <v>37</v>
      </c>
      <c r="W1287" s="2">
        <v>0</v>
      </c>
      <c r="X1287" s="10">
        <v>2670.49</v>
      </c>
      <c r="Y1287" s="10">
        <v>472.07</v>
      </c>
      <c r="Z1287" s="10">
        <v>3142.56</v>
      </c>
      <c r="AA1287" s="10">
        <v>2778.9</v>
      </c>
      <c r="AB1287" s="10">
        <v>492.31</v>
      </c>
      <c r="AC1287" s="10">
        <v>3271.21</v>
      </c>
      <c r="AD1287" s="2">
        <v>122</v>
      </c>
      <c r="AE1287" s="2">
        <v>0</v>
      </c>
      <c r="AF1287" s="3">
        <v>0.75049999999999994</v>
      </c>
      <c r="AG1287" s="3">
        <v>0.82969999999999999</v>
      </c>
    </row>
    <row r="1288" spans="1:33" x14ac:dyDescent="0.25">
      <c r="A1288" t="s">
        <v>661</v>
      </c>
      <c r="B1288" t="s">
        <v>686</v>
      </c>
      <c r="C1288">
        <v>49660</v>
      </c>
      <c r="D1288" t="s">
        <v>687</v>
      </c>
      <c r="E1288" t="s">
        <v>298</v>
      </c>
      <c r="F1288" s="2">
        <v>818</v>
      </c>
      <c r="G1288" s="2">
        <v>823</v>
      </c>
      <c r="H1288" s="2">
        <v>823</v>
      </c>
      <c r="I1288" s="10">
        <v>2027.02</v>
      </c>
      <c r="J1288" s="10">
        <v>50.45</v>
      </c>
      <c r="K1288" s="10">
        <v>109.84</v>
      </c>
      <c r="L1288" s="10">
        <v>2187.3200000000002</v>
      </c>
      <c r="M1288" s="1">
        <v>10.33</v>
      </c>
      <c r="N1288" s="2">
        <v>6158</v>
      </c>
      <c r="O1288" s="2">
        <v>0</v>
      </c>
      <c r="P1288" s="2">
        <v>51</v>
      </c>
      <c r="Q1288" s="2">
        <v>291</v>
      </c>
      <c r="R1288" s="2">
        <v>14</v>
      </c>
      <c r="S1288" s="2">
        <v>1880</v>
      </c>
      <c r="T1288" s="2">
        <v>0</v>
      </c>
      <c r="U1288" s="2">
        <v>16</v>
      </c>
      <c r="V1288" s="2">
        <v>91</v>
      </c>
      <c r="W1288" s="2">
        <v>2</v>
      </c>
      <c r="X1288" s="10">
        <v>2232.2199999999998</v>
      </c>
      <c r="Y1288" s="10">
        <v>179.71</v>
      </c>
      <c r="Z1288" s="10">
        <v>2411.9299999999998</v>
      </c>
      <c r="AA1288" s="10">
        <v>2322.84</v>
      </c>
      <c r="AB1288" s="10">
        <v>187.41</v>
      </c>
      <c r="AC1288" s="10">
        <v>2510.25</v>
      </c>
      <c r="AD1288" s="2">
        <v>823</v>
      </c>
      <c r="AE1288" s="2">
        <v>0</v>
      </c>
      <c r="AF1288" s="3">
        <v>0.80520000000000003</v>
      </c>
      <c r="AG1288" s="3">
        <v>0.86699999999999999</v>
      </c>
    </row>
    <row r="1289" spans="1:33" x14ac:dyDescent="0.25">
      <c r="A1289" t="s">
        <v>690</v>
      </c>
      <c r="B1289" t="s">
        <v>691</v>
      </c>
      <c r="C1289">
        <v>21420</v>
      </c>
      <c r="D1289" t="s">
        <v>692</v>
      </c>
      <c r="E1289" t="s">
        <v>298</v>
      </c>
      <c r="F1289" s="2">
        <v>94</v>
      </c>
      <c r="G1289" s="2">
        <v>95</v>
      </c>
      <c r="H1289" s="2">
        <v>95</v>
      </c>
      <c r="I1289" s="10">
        <v>1835.16</v>
      </c>
      <c r="J1289" s="10">
        <v>71.42</v>
      </c>
      <c r="K1289" s="10">
        <v>220.33</v>
      </c>
      <c r="L1289" s="10">
        <v>2126.91</v>
      </c>
      <c r="M1289" s="1">
        <v>10.199999999999999</v>
      </c>
      <c r="N1289" s="2">
        <v>768</v>
      </c>
      <c r="O1289" s="2">
        <v>0</v>
      </c>
      <c r="P1289" s="2">
        <v>0</v>
      </c>
      <c r="Q1289" s="2">
        <v>9</v>
      </c>
      <c r="R1289" s="2">
        <v>0</v>
      </c>
      <c r="S1289" s="2">
        <v>192</v>
      </c>
      <c r="T1289" s="2">
        <v>0</v>
      </c>
      <c r="U1289" s="2">
        <v>0</v>
      </c>
      <c r="V1289" s="2">
        <v>0</v>
      </c>
      <c r="W1289" s="2">
        <v>0</v>
      </c>
      <c r="X1289" s="10">
        <v>1937.66</v>
      </c>
      <c r="Y1289" s="10">
        <v>327.08999999999997</v>
      </c>
      <c r="Z1289" s="10">
        <v>2264.7399999999998</v>
      </c>
      <c r="AA1289" s="10">
        <v>2016.32</v>
      </c>
      <c r="AB1289" s="10">
        <v>341.11</v>
      </c>
      <c r="AC1289" s="10">
        <v>2357.42</v>
      </c>
      <c r="AD1289" s="2">
        <v>95</v>
      </c>
      <c r="AE1289" s="2">
        <v>0</v>
      </c>
      <c r="AF1289" s="3">
        <v>0.89590000000000003</v>
      </c>
      <c r="AG1289" s="3">
        <v>0.92889999999999995</v>
      </c>
    </row>
    <row r="1290" spans="1:33" x14ac:dyDescent="0.25">
      <c r="A1290" t="s">
        <v>690</v>
      </c>
      <c r="B1290" t="s">
        <v>693</v>
      </c>
      <c r="C1290">
        <v>22900</v>
      </c>
      <c r="D1290" t="s">
        <v>35</v>
      </c>
      <c r="E1290" t="s">
        <v>298</v>
      </c>
      <c r="F1290" s="2">
        <v>153</v>
      </c>
      <c r="G1290" s="2">
        <v>153</v>
      </c>
      <c r="H1290" s="2">
        <v>153</v>
      </c>
      <c r="I1290" s="10">
        <v>2483.2600000000002</v>
      </c>
      <c r="J1290" s="10">
        <v>88.28</v>
      </c>
      <c r="K1290" s="10">
        <v>106.71</v>
      </c>
      <c r="L1290" s="10">
        <v>2678.25</v>
      </c>
      <c r="M1290" s="1">
        <v>10.130000000000001</v>
      </c>
      <c r="N1290" s="2">
        <v>851</v>
      </c>
      <c r="O1290" s="2">
        <v>0</v>
      </c>
      <c r="P1290" s="2">
        <v>0</v>
      </c>
      <c r="Q1290" s="2">
        <v>211</v>
      </c>
      <c r="R1290" s="2">
        <v>0</v>
      </c>
      <c r="S1290" s="2">
        <v>463</v>
      </c>
      <c r="T1290" s="2">
        <v>0</v>
      </c>
      <c r="U1290" s="2">
        <v>0</v>
      </c>
      <c r="V1290" s="2">
        <v>25</v>
      </c>
      <c r="W1290" s="2">
        <v>0</v>
      </c>
      <c r="X1290" s="10">
        <v>2930.57</v>
      </c>
      <c r="Y1290" s="10">
        <v>218.61</v>
      </c>
      <c r="Z1290" s="10">
        <v>3149.18</v>
      </c>
      <c r="AA1290" s="10">
        <v>3049.53</v>
      </c>
      <c r="AB1290" s="10">
        <v>227.99</v>
      </c>
      <c r="AC1290" s="10">
        <v>3277.52</v>
      </c>
      <c r="AD1290" s="2">
        <v>153</v>
      </c>
      <c r="AE1290" s="2">
        <v>0</v>
      </c>
      <c r="AF1290" s="3">
        <v>0.8</v>
      </c>
      <c r="AG1290" s="3">
        <v>0.86350000000000005</v>
      </c>
    </row>
    <row r="1291" spans="1:33" x14ac:dyDescent="0.25">
      <c r="A1291" t="s">
        <v>690</v>
      </c>
      <c r="B1291" t="s">
        <v>694</v>
      </c>
      <c r="C1291">
        <v>30020</v>
      </c>
      <c r="D1291" t="s">
        <v>695</v>
      </c>
      <c r="E1291" t="s">
        <v>298</v>
      </c>
      <c r="F1291" s="2">
        <v>105</v>
      </c>
      <c r="G1291" s="2">
        <v>106</v>
      </c>
      <c r="H1291" s="2">
        <v>106</v>
      </c>
      <c r="I1291" s="10">
        <v>1908.78</v>
      </c>
      <c r="J1291" s="10">
        <v>49.3</v>
      </c>
      <c r="K1291" s="10">
        <v>422.7</v>
      </c>
      <c r="L1291" s="10">
        <v>2380.79</v>
      </c>
      <c r="M1291" s="1">
        <v>10.76</v>
      </c>
      <c r="N1291" s="2">
        <v>895</v>
      </c>
      <c r="O1291" s="2">
        <v>0</v>
      </c>
      <c r="P1291" s="2">
        <v>0</v>
      </c>
      <c r="Q1291" s="2">
        <v>25</v>
      </c>
      <c r="R1291" s="2">
        <v>0</v>
      </c>
      <c r="S1291" s="2">
        <v>221</v>
      </c>
      <c r="T1291" s="2">
        <v>0</v>
      </c>
      <c r="U1291" s="2">
        <v>0</v>
      </c>
      <c r="V1291" s="2">
        <v>0</v>
      </c>
      <c r="W1291" s="2">
        <v>0</v>
      </c>
      <c r="X1291" s="10">
        <v>2018.93</v>
      </c>
      <c r="Y1291" s="10">
        <v>529.17999999999995</v>
      </c>
      <c r="Z1291" s="10">
        <v>2548.11</v>
      </c>
      <c r="AA1291" s="10">
        <v>2100.89</v>
      </c>
      <c r="AB1291" s="10">
        <v>551.87</v>
      </c>
      <c r="AC1291" s="10">
        <v>2652.76</v>
      </c>
      <c r="AD1291" s="2">
        <v>106</v>
      </c>
      <c r="AE1291" s="2">
        <v>0</v>
      </c>
      <c r="AF1291" s="3">
        <v>0.8</v>
      </c>
      <c r="AG1291" s="3">
        <v>0.86350000000000005</v>
      </c>
    </row>
    <row r="1292" spans="1:33" x14ac:dyDescent="0.25">
      <c r="A1292" t="s">
        <v>690</v>
      </c>
      <c r="B1292" t="s">
        <v>696</v>
      </c>
      <c r="C1292">
        <v>36420</v>
      </c>
      <c r="D1292" t="s">
        <v>697</v>
      </c>
      <c r="E1292" t="s">
        <v>298</v>
      </c>
      <c r="F1292" s="2">
        <v>1676</v>
      </c>
      <c r="G1292" s="2">
        <v>1682</v>
      </c>
      <c r="H1292" s="2">
        <v>1682</v>
      </c>
      <c r="I1292" s="10">
        <v>2145.44</v>
      </c>
      <c r="J1292" s="10">
        <v>127.86</v>
      </c>
      <c r="K1292" s="10">
        <v>168.54</v>
      </c>
      <c r="L1292" s="10">
        <v>2441.84</v>
      </c>
      <c r="M1292" s="1">
        <v>10.68</v>
      </c>
      <c r="N1292" s="2">
        <v>12732</v>
      </c>
      <c r="O1292" s="2">
        <v>0</v>
      </c>
      <c r="P1292" s="2">
        <v>46</v>
      </c>
      <c r="Q1292" s="2">
        <v>528</v>
      </c>
      <c r="R1292" s="2">
        <v>2</v>
      </c>
      <c r="S1292" s="2">
        <v>4465</v>
      </c>
      <c r="T1292" s="2">
        <v>0</v>
      </c>
      <c r="U1292" s="2">
        <v>8</v>
      </c>
      <c r="V1292" s="2">
        <v>190</v>
      </c>
      <c r="W1292" s="2">
        <v>1</v>
      </c>
      <c r="X1292" s="10">
        <v>2289.13</v>
      </c>
      <c r="Y1292" s="10">
        <v>332.3</v>
      </c>
      <c r="Z1292" s="10">
        <v>2621.4299999999998</v>
      </c>
      <c r="AA1292" s="10">
        <v>2382.0500000000002</v>
      </c>
      <c r="AB1292" s="10">
        <v>346.55</v>
      </c>
      <c r="AC1292" s="10">
        <v>2728.61</v>
      </c>
      <c r="AD1292" s="2">
        <v>1682</v>
      </c>
      <c r="AE1292" s="2">
        <v>0</v>
      </c>
      <c r="AF1292" s="3">
        <v>0.89</v>
      </c>
      <c r="AG1292" s="3">
        <v>0.92490000000000006</v>
      </c>
    </row>
    <row r="1293" spans="1:33" x14ac:dyDescent="0.25">
      <c r="A1293" t="s">
        <v>690</v>
      </c>
      <c r="B1293" t="s">
        <v>700</v>
      </c>
      <c r="C1293">
        <v>99937</v>
      </c>
      <c r="D1293" t="s">
        <v>701</v>
      </c>
      <c r="E1293" t="s">
        <v>298</v>
      </c>
      <c r="F1293" s="2">
        <v>2096</v>
      </c>
      <c r="G1293" s="2">
        <v>2109</v>
      </c>
      <c r="H1293" s="2">
        <v>2109</v>
      </c>
      <c r="I1293" s="10">
        <v>1847.19</v>
      </c>
      <c r="J1293" s="10">
        <v>99.13</v>
      </c>
      <c r="K1293" s="10">
        <v>276.14</v>
      </c>
      <c r="L1293" s="10">
        <v>2222.4499999999998</v>
      </c>
      <c r="M1293" s="1">
        <v>10.51</v>
      </c>
      <c r="N1293" s="2">
        <v>16623</v>
      </c>
      <c r="O1293" s="2">
        <v>0</v>
      </c>
      <c r="P1293" s="2">
        <v>66</v>
      </c>
      <c r="Q1293" s="2">
        <v>313</v>
      </c>
      <c r="R1293" s="2">
        <v>14</v>
      </c>
      <c r="S1293" s="2">
        <v>5073</v>
      </c>
      <c r="T1293" s="2">
        <v>0</v>
      </c>
      <c r="U1293" s="2">
        <v>24</v>
      </c>
      <c r="V1293" s="2">
        <v>41</v>
      </c>
      <c r="W1293" s="2">
        <v>9</v>
      </c>
      <c r="X1293" s="10">
        <v>1952.16</v>
      </c>
      <c r="Y1293" s="10">
        <v>420.72</v>
      </c>
      <c r="Z1293" s="10">
        <v>2372.88</v>
      </c>
      <c r="AA1293" s="10">
        <v>2031.41</v>
      </c>
      <c r="AB1293" s="10">
        <v>438.76</v>
      </c>
      <c r="AC1293" s="10">
        <v>2470.17</v>
      </c>
      <c r="AD1293" s="2">
        <v>2109</v>
      </c>
      <c r="AE1293" s="2">
        <v>0</v>
      </c>
      <c r="AF1293" s="3">
        <v>0.8</v>
      </c>
      <c r="AG1293" s="3">
        <v>0.86350000000000005</v>
      </c>
    </row>
    <row r="1294" spans="1:33" x14ac:dyDescent="0.25">
      <c r="A1294" t="s">
        <v>690</v>
      </c>
      <c r="B1294" t="s">
        <v>698</v>
      </c>
      <c r="C1294">
        <v>46140</v>
      </c>
      <c r="D1294" t="s">
        <v>699</v>
      </c>
      <c r="E1294" t="s">
        <v>298</v>
      </c>
      <c r="F1294" s="2">
        <v>1476</v>
      </c>
      <c r="G1294" s="2">
        <v>1490</v>
      </c>
      <c r="H1294" s="2">
        <v>1490</v>
      </c>
      <c r="I1294" s="10">
        <v>1845.94</v>
      </c>
      <c r="J1294" s="10">
        <v>182.89</v>
      </c>
      <c r="K1294" s="10">
        <v>310.81</v>
      </c>
      <c r="L1294" s="10">
        <v>2339.63</v>
      </c>
      <c r="M1294" s="1">
        <v>10.61</v>
      </c>
      <c r="N1294" s="2">
        <v>11768</v>
      </c>
      <c r="O1294" s="2">
        <v>0</v>
      </c>
      <c r="P1294" s="2">
        <v>36</v>
      </c>
      <c r="Q1294" s="2">
        <v>132</v>
      </c>
      <c r="R1294" s="2">
        <v>5</v>
      </c>
      <c r="S1294" s="2">
        <v>3815</v>
      </c>
      <c r="T1294" s="2">
        <v>0</v>
      </c>
      <c r="U1294" s="2">
        <v>25</v>
      </c>
      <c r="V1294" s="2">
        <v>29</v>
      </c>
      <c r="W1294" s="2">
        <v>0</v>
      </c>
      <c r="X1294" s="10">
        <v>1984.59</v>
      </c>
      <c r="Y1294" s="10">
        <v>553.5</v>
      </c>
      <c r="Z1294" s="10">
        <v>2538.09</v>
      </c>
      <c r="AA1294" s="10">
        <v>2065.16</v>
      </c>
      <c r="AB1294" s="10">
        <v>577.23</v>
      </c>
      <c r="AC1294" s="10">
        <v>2642.38</v>
      </c>
      <c r="AD1294" s="2">
        <v>1490</v>
      </c>
      <c r="AE1294" s="2">
        <v>0</v>
      </c>
      <c r="AF1294" s="3">
        <v>0.84160000000000001</v>
      </c>
      <c r="AG1294" s="3">
        <v>0.89190000000000003</v>
      </c>
    </row>
    <row r="1295" spans="1:33" x14ac:dyDescent="0.25">
      <c r="A1295" t="s">
        <v>702</v>
      </c>
      <c r="B1295" t="s">
        <v>703</v>
      </c>
      <c r="C1295">
        <v>10540</v>
      </c>
      <c r="D1295" t="s">
        <v>704</v>
      </c>
      <c r="E1295" t="s">
        <v>298</v>
      </c>
      <c r="F1295" s="2">
        <v>211</v>
      </c>
      <c r="G1295" s="2">
        <v>214</v>
      </c>
      <c r="H1295" s="2">
        <v>214</v>
      </c>
      <c r="I1295" s="10">
        <v>2758.45</v>
      </c>
      <c r="J1295" s="10">
        <v>8.19</v>
      </c>
      <c r="K1295" s="10">
        <v>135.91999999999999</v>
      </c>
      <c r="L1295" s="10">
        <v>2902.56</v>
      </c>
      <c r="M1295" s="1">
        <v>10.79</v>
      </c>
      <c r="N1295" s="2">
        <v>1481</v>
      </c>
      <c r="O1295" s="2">
        <v>0</v>
      </c>
      <c r="P1295" s="2">
        <v>64</v>
      </c>
      <c r="Q1295" s="2">
        <v>166</v>
      </c>
      <c r="R1295" s="2">
        <v>0</v>
      </c>
      <c r="S1295" s="2">
        <v>526</v>
      </c>
      <c r="T1295" s="2">
        <v>0</v>
      </c>
      <c r="U1295" s="2">
        <v>26</v>
      </c>
      <c r="V1295" s="2">
        <v>45</v>
      </c>
      <c r="W1295" s="2">
        <v>0</v>
      </c>
      <c r="X1295" s="10">
        <v>3253.84</v>
      </c>
      <c r="Y1295" s="10">
        <v>161.56</v>
      </c>
      <c r="Z1295" s="10">
        <v>3415.4</v>
      </c>
      <c r="AA1295" s="10">
        <v>3385.93</v>
      </c>
      <c r="AB1295" s="10">
        <v>168.49</v>
      </c>
      <c r="AC1295" s="10">
        <v>3554.42</v>
      </c>
      <c r="AD1295" s="2">
        <v>214</v>
      </c>
      <c r="AE1295" s="2">
        <v>0</v>
      </c>
      <c r="AF1295" s="3">
        <v>1.0831</v>
      </c>
      <c r="AG1295" s="3">
        <v>1.0567</v>
      </c>
    </row>
    <row r="1296" spans="1:33" x14ac:dyDescent="0.25">
      <c r="A1296" t="s">
        <v>702</v>
      </c>
      <c r="B1296" t="s">
        <v>705</v>
      </c>
      <c r="C1296">
        <v>13460</v>
      </c>
      <c r="D1296" t="s">
        <v>706</v>
      </c>
      <c r="E1296" t="s">
        <v>298</v>
      </c>
      <c r="F1296" s="2">
        <v>295</v>
      </c>
      <c r="G1296" s="2">
        <v>299</v>
      </c>
      <c r="H1296" s="2">
        <v>299</v>
      </c>
      <c r="I1296" s="10">
        <v>2669.59</v>
      </c>
      <c r="J1296" s="10">
        <v>16.05</v>
      </c>
      <c r="K1296" s="10">
        <v>62.54</v>
      </c>
      <c r="L1296" s="10">
        <v>2748.18</v>
      </c>
      <c r="M1296" s="1">
        <v>10.45</v>
      </c>
      <c r="N1296" s="2">
        <v>2304</v>
      </c>
      <c r="O1296" s="2">
        <v>0</v>
      </c>
      <c r="P1296" s="2">
        <v>1</v>
      </c>
      <c r="Q1296" s="2">
        <v>102</v>
      </c>
      <c r="R1296" s="2">
        <v>4</v>
      </c>
      <c r="S1296" s="2">
        <v>683</v>
      </c>
      <c r="T1296" s="2">
        <v>0</v>
      </c>
      <c r="U1296" s="2">
        <v>0</v>
      </c>
      <c r="V1296" s="2">
        <v>32</v>
      </c>
      <c r="W1296" s="2">
        <v>0</v>
      </c>
      <c r="X1296" s="10">
        <v>2836.37</v>
      </c>
      <c r="Y1296" s="10">
        <v>88.11</v>
      </c>
      <c r="Z1296" s="10">
        <v>2924.48</v>
      </c>
      <c r="AA1296" s="10">
        <v>2951.51</v>
      </c>
      <c r="AB1296" s="10">
        <v>91.89</v>
      </c>
      <c r="AC1296" s="10">
        <v>3043.4</v>
      </c>
      <c r="AD1296" s="2">
        <v>299</v>
      </c>
      <c r="AE1296" s="2">
        <v>0</v>
      </c>
      <c r="AF1296" s="3">
        <v>1.1625000000000001</v>
      </c>
      <c r="AG1296" s="3">
        <v>1.1109</v>
      </c>
    </row>
    <row r="1297" spans="1:33" x14ac:dyDescent="0.25">
      <c r="A1297" t="s">
        <v>702</v>
      </c>
      <c r="B1297" t="s">
        <v>707</v>
      </c>
      <c r="C1297">
        <v>18700</v>
      </c>
      <c r="D1297" t="s">
        <v>708</v>
      </c>
      <c r="E1297" t="s">
        <v>298</v>
      </c>
      <c r="F1297" s="2">
        <v>119</v>
      </c>
      <c r="G1297" s="2">
        <v>119</v>
      </c>
      <c r="H1297" s="2">
        <v>119</v>
      </c>
      <c r="I1297" s="10">
        <v>2498.1999999999998</v>
      </c>
      <c r="J1297" s="10">
        <v>28.28</v>
      </c>
      <c r="K1297" s="10">
        <v>220.52</v>
      </c>
      <c r="L1297" s="10">
        <v>2747.01</v>
      </c>
      <c r="M1297" s="1">
        <v>10.54</v>
      </c>
      <c r="N1297" s="2">
        <v>861</v>
      </c>
      <c r="O1297" s="2">
        <v>0</v>
      </c>
      <c r="P1297" s="2">
        <v>5</v>
      </c>
      <c r="Q1297" s="2">
        <v>43</v>
      </c>
      <c r="R1297" s="2">
        <v>0</v>
      </c>
      <c r="S1297" s="2">
        <v>327</v>
      </c>
      <c r="T1297" s="2">
        <v>0</v>
      </c>
      <c r="U1297" s="2">
        <v>5</v>
      </c>
      <c r="V1297" s="2">
        <v>13</v>
      </c>
      <c r="W1297" s="2">
        <v>0</v>
      </c>
      <c r="X1297" s="10">
        <v>2770.84</v>
      </c>
      <c r="Y1297" s="10">
        <v>278.94</v>
      </c>
      <c r="Z1297" s="10">
        <v>3049.79</v>
      </c>
      <c r="AA1297" s="10">
        <v>2883.33</v>
      </c>
      <c r="AB1297" s="10">
        <v>290.89999999999998</v>
      </c>
      <c r="AC1297" s="10">
        <v>3174.23</v>
      </c>
      <c r="AD1297" s="2">
        <v>119</v>
      </c>
      <c r="AE1297" s="2">
        <v>0</v>
      </c>
      <c r="AF1297" s="3">
        <v>1.0962000000000001</v>
      </c>
      <c r="AG1297" s="3">
        <v>1.0657000000000001</v>
      </c>
    </row>
    <row r="1298" spans="1:33" x14ac:dyDescent="0.25">
      <c r="A1298" t="s">
        <v>702</v>
      </c>
      <c r="B1298" t="s">
        <v>709</v>
      </c>
      <c r="C1298">
        <v>21660</v>
      </c>
      <c r="D1298" t="s">
        <v>710</v>
      </c>
      <c r="E1298" t="s">
        <v>298</v>
      </c>
      <c r="F1298" s="2">
        <v>565</v>
      </c>
      <c r="G1298" s="2">
        <v>566</v>
      </c>
      <c r="H1298" s="2">
        <v>566</v>
      </c>
      <c r="I1298" s="10">
        <v>2467.1</v>
      </c>
      <c r="J1298" s="10">
        <v>8.8699999999999992</v>
      </c>
      <c r="K1298" s="10">
        <v>36.979999999999997</v>
      </c>
      <c r="L1298" s="10">
        <v>2512.9499999999998</v>
      </c>
      <c r="M1298" s="1">
        <v>10.56</v>
      </c>
      <c r="N1298" s="2">
        <v>4379</v>
      </c>
      <c r="O1298" s="2">
        <v>0</v>
      </c>
      <c r="P1298" s="2">
        <v>51</v>
      </c>
      <c r="Q1298" s="2">
        <v>126</v>
      </c>
      <c r="R1298" s="2">
        <v>0</v>
      </c>
      <c r="S1298" s="2">
        <v>1369</v>
      </c>
      <c r="T1298" s="2">
        <v>0</v>
      </c>
      <c r="U1298" s="2">
        <v>12</v>
      </c>
      <c r="V1298" s="2">
        <v>38</v>
      </c>
      <c r="W1298" s="2">
        <v>0</v>
      </c>
      <c r="X1298" s="10">
        <v>2757.18</v>
      </c>
      <c r="Y1298" s="10">
        <v>51.41</v>
      </c>
      <c r="Z1298" s="10">
        <v>2808.58</v>
      </c>
      <c r="AA1298" s="10">
        <v>2869.11</v>
      </c>
      <c r="AB1298" s="10">
        <v>53.61</v>
      </c>
      <c r="AC1298" s="10">
        <v>2922.72</v>
      </c>
      <c r="AD1298" s="2">
        <v>566</v>
      </c>
      <c r="AE1298" s="2">
        <v>0</v>
      </c>
      <c r="AF1298" s="3">
        <v>1.222</v>
      </c>
      <c r="AG1298" s="3">
        <v>1.1515</v>
      </c>
    </row>
    <row r="1299" spans="1:33" x14ac:dyDescent="0.25">
      <c r="A1299" t="s">
        <v>702</v>
      </c>
      <c r="B1299" t="s">
        <v>711</v>
      </c>
      <c r="C1299">
        <v>24420</v>
      </c>
      <c r="D1299" t="s">
        <v>712</v>
      </c>
      <c r="E1299" t="s">
        <v>298</v>
      </c>
      <c r="F1299" s="2">
        <v>157</v>
      </c>
      <c r="G1299" s="2">
        <v>158</v>
      </c>
      <c r="H1299" s="2">
        <v>158</v>
      </c>
      <c r="I1299" s="10">
        <v>2192.46</v>
      </c>
      <c r="J1299" s="10">
        <v>24.37</v>
      </c>
      <c r="K1299" s="10">
        <v>226.5</v>
      </c>
      <c r="L1299" s="10">
        <v>2443.34</v>
      </c>
      <c r="M1299" s="1">
        <v>10.64</v>
      </c>
      <c r="N1299" s="2">
        <v>1356</v>
      </c>
      <c r="O1299" s="2">
        <v>0</v>
      </c>
      <c r="P1299" s="2">
        <v>9</v>
      </c>
      <c r="Q1299" s="2">
        <v>0</v>
      </c>
      <c r="R1299" s="2">
        <v>0</v>
      </c>
      <c r="S1299" s="2">
        <v>311</v>
      </c>
      <c r="T1299" s="2">
        <v>0</v>
      </c>
      <c r="U1299" s="2">
        <v>5</v>
      </c>
      <c r="V1299" s="2">
        <v>0</v>
      </c>
      <c r="W1299" s="2">
        <v>0</v>
      </c>
      <c r="X1299" s="10">
        <v>2216.0500000000002</v>
      </c>
      <c r="Y1299" s="10">
        <v>281.27</v>
      </c>
      <c r="Z1299" s="10">
        <v>2497.31</v>
      </c>
      <c r="AA1299" s="10">
        <v>2306.0100000000002</v>
      </c>
      <c r="AB1299" s="10">
        <v>293.32</v>
      </c>
      <c r="AC1299" s="10">
        <v>2599.33</v>
      </c>
      <c r="AD1299" s="2">
        <v>158</v>
      </c>
      <c r="AE1299" s="2">
        <v>0</v>
      </c>
      <c r="AF1299" s="3">
        <v>1.0061</v>
      </c>
      <c r="AG1299" s="3">
        <v>1.0042</v>
      </c>
    </row>
    <row r="1300" spans="1:33" x14ac:dyDescent="0.25">
      <c r="A1300" t="s">
        <v>702</v>
      </c>
      <c r="B1300" t="s">
        <v>713</v>
      </c>
      <c r="C1300">
        <v>32780</v>
      </c>
      <c r="D1300" t="s">
        <v>714</v>
      </c>
      <c r="E1300" t="s">
        <v>298</v>
      </c>
      <c r="F1300" s="2">
        <v>360</v>
      </c>
      <c r="G1300" s="2">
        <v>360</v>
      </c>
      <c r="H1300" s="2">
        <v>360</v>
      </c>
      <c r="I1300" s="10">
        <v>2270.06</v>
      </c>
      <c r="J1300" s="10">
        <v>19.7</v>
      </c>
      <c r="K1300" s="10">
        <v>4.43</v>
      </c>
      <c r="L1300" s="10">
        <v>2294.19</v>
      </c>
      <c r="M1300" s="1">
        <v>10.68</v>
      </c>
      <c r="N1300" s="2">
        <v>3026</v>
      </c>
      <c r="O1300" s="2">
        <v>0</v>
      </c>
      <c r="P1300" s="2">
        <v>2</v>
      </c>
      <c r="Q1300" s="2">
        <v>14</v>
      </c>
      <c r="R1300" s="2">
        <v>0</v>
      </c>
      <c r="S1300" s="2">
        <v>792</v>
      </c>
      <c r="T1300" s="2">
        <v>0</v>
      </c>
      <c r="U1300" s="2">
        <v>6</v>
      </c>
      <c r="V1300" s="2">
        <v>3</v>
      </c>
      <c r="W1300" s="2">
        <v>0</v>
      </c>
      <c r="X1300" s="10">
        <v>2300.8200000000002</v>
      </c>
      <c r="Y1300" s="10">
        <v>27.05</v>
      </c>
      <c r="Z1300" s="10">
        <v>2327.87</v>
      </c>
      <c r="AA1300" s="10">
        <v>2394.2199999999998</v>
      </c>
      <c r="AB1300" s="10">
        <v>28.21</v>
      </c>
      <c r="AC1300" s="10">
        <v>2422.4299999999998</v>
      </c>
      <c r="AD1300" s="2">
        <v>360</v>
      </c>
      <c r="AE1300" s="2">
        <v>0</v>
      </c>
      <c r="AF1300" s="3">
        <v>1.0694999999999999</v>
      </c>
      <c r="AG1300" s="3">
        <v>1.0474000000000001</v>
      </c>
    </row>
    <row r="1301" spans="1:33" x14ac:dyDescent="0.25">
      <c r="A1301" t="s">
        <v>702</v>
      </c>
      <c r="B1301" t="s">
        <v>715</v>
      </c>
      <c r="C1301">
        <v>38900</v>
      </c>
      <c r="D1301" t="s">
        <v>716</v>
      </c>
      <c r="E1301" t="s">
        <v>298</v>
      </c>
      <c r="F1301" s="2">
        <v>2267</v>
      </c>
      <c r="G1301" s="2">
        <v>2278</v>
      </c>
      <c r="H1301" s="2">
        <v>2278</v>
      </c>
      <c r="I1301" s="10">
        <v>2447.9699999999998</v>
      </c>
      <c r="J1301" s="10">
        <v>22.75</v>
      </c>
      <c r="K1301" s="10">
        <v>83.34</v>
      </c>
      <c r="L1301" s="10">
        <v>2554.0500000000002</v>
      </c>
      <c r="M1301" s="1">
        <v>10.52</v>
      </c>
      <c r="N1301" s="2">
        <v>17970</v>
      </c>
      <c r="O1301" s="2">
        <v>0</v>
      </c>
      <c r="P1301" s="2">
        <v>52</v>
      </c>
      <c r="Q1301" s="2">
        <v>248</v>
      </c>
      <c r="R1301" s="2">
        <v>3</v>
      </c>
      <c r="S1301" s="2">
        <v>5606</v>
      </c>
      <c r="T1301" s="2">
        <v>0</v>
      </c>
      <c r="U1301" s="2">
        <v>16</v>
      </c>
      <c r="V1301" s="2">
        <v>68</v>
      </c>
      <c r="W1301" s="2">
        <v>1</v>
      </c>
      <c r="X1301" s="10">
        <v>2526.2800000000002</v>
      </c>
      <c r="Y1301" s="10">
        <v>118.94</v>
      </c>
      <c r="Z1301" s="10">
        <v>2645.21</v>
      </c>
      <c r="AA1301" s="10">
        <v>2628.83</v>
      </c>
      <c r="AB1301" s="10">
        <v>124.04</v>
      </c>
      <c r="AC1301" s="10">
        <v>2752.87</v>
      </c>
      <c r="AD1301" s="2">
        <v>2278</v>
      </c>
      <c r="AE1301" s="2">
        <v>0</v>
      </c>
      <c r="AF1301" s="3">
        <v>1.1920999999999999</v>
      </c>
      <c r="AG1301" s="3">
        <v>1.1311</v>
      </c>
    </row>
    <row r="1302" spans="1:33" x14ac:dyDescent="0.25">
      <c r="A1302" t="s">
        <v>702</v>
      </c>
      <c r="B1302" t="s">
        <v>719</v>
      </c>
      <c r="C1302">
        <v>99938</v>
      </c>
      <c r="D1302" t="s">
        <v>720</v>
      </c>
      <c r="E1302" t="s">
        <v>298</v>
      </c>
      <c r="F1302" s="2">
        <v>1094</v>
      </c>
      <c r="G1302" s="2">
        <v>1098</v>
      </c>
      <c r="H1302" s="2">
        <v>1098</v>
      </c>
      <c r="I1302" s="10">
        <v>2257.2399999999998</v>
      </c>
      <c r="J1302" s="10">
        <v>36.270000000000003</v>
      </c>
      <c r="K1302" s="10">
        <v>94.58</v>
      </c>
      <c r="L1302" s="10">
        <v>2388.09</v>
      </c>
      <c r="M1302" s="1">
        <v>10.6</v>
      </c>
      <c r="N1302" s="2">
        <v>8801</v>
      </c>
      <c r="O1302" s="2">
        <v>0</v>
      </c>
      <c r="P1302" s="2">
        <v>11</v>
      </c>
      <c r="Q1302" s="2">
        <v>131</v>
      </c>
      <c r="R1302" s="2">
        <v>1</v>
      </c>
      <c r="S1302" s="2">
        <v>2649</v>
      </c>
      <c r="T1302" s="2">
        <v>0</v>
      </c>
      <c r="U1302" s="2">
        <v>0</v>
      </c>
      <c r="V1302" s="2">
        <v>45</v>
      </c>
      <c r="W1302" s="2">
        <v>1</v>
      </c>
      <c r="X1302" s="10">
        <v>2377.9299999999998</v>
      </c>
      <c r="Y1302" s="10">
        <v>146.69999999999999</v>
      </c>
      <c r="Z1302" s="10">
        <v>2524.63</v>
      </c>
      <c r="AA1302" s="10">
        <v>2474.46</v>
      </c>
      <c r="AB1302" s="10">
        <v>152.99</v>
      </c>
      <c r="AC1302" s="10">
        <v>2627.45</v>
      </c>
      <c r="AD1302" s="2">
        <v>1098</v>
      </c>
      <c r="AE1302" s="2">
        <v>0</v>
      </c>
      <c r="AF1302" s="3">
        <v>1.0561</v>
      </c>
      <c r="AG1302" s="3">
        <v>1.0383</v>
      </c>
    </row>
    <row r="1303" spans="1:33" x14ac:dyDescent="0.25">
      <c r="A1303" t="s">
        <v>702</v>
      </c>
      <c r="B1303" t="s">
        <v>717</v>
      </c>
      <c r="C1303">
        <v>41420</v>
      </c>
      <c r="D1303" t="s">
        <v>718</v>
      </c>
      <c r="E1303" t="s">
        <v>298</v>
      </c>
      <c r="F1303" s="2">
        <v>576</v>
      </c>
      <c r="G1303" s="2">
        <v>577</v>
      </c>
      <c r="H1303" s="2">
        <v>577</v>
      </c>
      <c r="I1303" s="10">
        <v>2210.36</v>
      </c>
      <c r="J1303" s="10">
        <v>11.21</v>
      </c>
      <c r="K1303" s="10">
        <v>7.38</v>
      </c>
      <c r="L1303" s="10">
        <v>2228.94</v>
      </c>
      <c r="M1303" s="1">
        <v>10.42</v>
      </c>
      <c r="N1303" s="2">
        <v>4535</v>
      </c>
      <c r="O1303" s="2">
        <v>0</v>
      </c>
      <c r="P1303" s="2">
        <v>16</v>
      </c>
      <c r="Q1303" s="2">
        <v>53</v>
      </c>
      <c r="R1303" s="2">
        <v>1</v>
      </c>
      <c r="S1303" s="2">
        <v>1390</v>
      </c>
      <c r="T1303" s="2">
        <v>0</v>
      </c>
      <c r="U1303" s="2">
        <v>0</v>
      </c>
      <c r="V1303" s="2">
        <v>18</v>
      </c>
      <c r="W1303" s="2">
        <v>0</v>
      </c>
      <c r="X1303" s="10">
        <v>2357.34</v>
      </c>
      <c r="Y1303" s="10">
        <v>20.84</v>
      </c>
      <c r="Z1303" s="10">
        <v>2378.1799999999998</v>
      </c>
      <c r="AA1303" s="10">
        <v>2453.04</v>
      </c>
      <c r="AB1303" s="10">
        <v>21.73</v>
      </c>
      <c r="AC1303" s="10">
        <v>2474.77</v>
      </c>
      <c r="AD1303" s="2">
        <v>577</v>
      </c>
      <c r="AE1303" s="2">
        <v>0</v>
      </c>
      <c r="AF1303" s="3">
        <v>1.0852999999999999</v>
      </c>
      <c r="AG1303" s="3">
        <v>1.0582</v>
      </c>
    </row>
    <row r="1304" spans="1:33" x14ac:dyDescent="0.25">
      <c r="A1304" t="s">
        <v>721</v>
      </c>
      <c r="B1304" t="s">
        <v>722</v>
      </c>
      <c r="C1304">
        <v>10900</v>
      </c>
      <c r="D1304" t="s">
        <v>597</v>
      </c>
      <c r="E1304" t="s">
        <v>298</v>
      </c>
      <c r="F1304" s="2">
        <v>1021</v>
      </c>
      <c r="G1304" s="2">
        <v>1027</v>
      </c>
      <c r="H1304" s="2">
        <v>1027</v>
      </c>
      <c r="I1304" s="10">
        <v>2471.7399999999998</v>
      </c>
      <c r="J1304" s="10">
        <v>62.89</v>
      </c>
      <c r="K1304" s="10">
        <v>95.08</v>
      </c>
      <c r="L1304" s="10">
        <v>2629.71</v>
      </c>
      <c r="M1304" s="1">
        <v>10.46</v>
      </c>
      <c r="N1304" s="2">
        <v>7589</v>
      </c>
      <c r="O1304" s="2">
        <v>0</v>
      </c>
      <c r="P1304" s="2">
        <v>21</v>
      </c>
      <c r="Q1304" s="2">
        <v>675</v>
      </c>
      <c r="R1304" s="2">
        <v>0</v>
      </c>
      <c r="S1304" s="2">
        <v>2163</v>
      </c>
      <c r="T1304" s="2">
        <v>0</v>
      </c>
      <c r="U1304" s="2">
        <v>7</v>
      </c>
      <c r="V1304" s="2">
        <v>291</v>
      </c>
      <c r="W1304" s="2">
        <v>0</v>
      </c>
      <c r="X1304" s="10">
        <v>2857.32</v>
      </c>
      <c r="Y1304" s="10">
        <v>177.11</v>
      </c>
      <c r="Z1304" s="10">
        <v>3034.43</v>
      </c>
      <c r="AA1304" s="10">
        <v>2973.32</v>
      </c>
      <c r="AB1304" s="10">
        <v>184.7</v>
      </c>
      <c r="AC1304" s="10">
        <v>3158.02</v>
      </c>
      <c r="AD1304" s="2">
        <v>1027</v>
      </c>
      <c r="AE1304" s="2">
        <v>0</v>
      </c>
      <c r="AF1304" s="3">
        <v>0.94699999999999995</v>
      </c>
      <c r="AG1304" s="3">
        <v>0.96379999999999999</v>
      </c>
    </row>
    <row r="1305" spans="1:33" x14ac:dyDescent="0.25">
      <c r="A1305" t="s">
        <v>721</v>
      </c>
      <c r="B1305" t="s">
        <v>723</v>
      </c>
      <c r="C1305">
        <v>11020</v>
      </c>
      <c r="D1305" t="s">
        <v>724</v>
      </c>
      <c r="E1305" t="s">
        <v>298</v>
      </c>
      <c r="F1305" s="2">
        <v>197</v>
      </c>
      <c r="G1305" s="2">
        <v>198</v>
      </c>
      <c r="H1305" s="2">
        <v>198</v>
      </c>
      <c r="I1305" s="10">
        <v>2194.66</v>
      </c>
      <c r="J1305" s="10">
        <v>112.21</v>
      </c>
      <c r="K1305" s="10">
        <v>118.42</v>
      </c>
      <c r="L1305" s="10">
        <v>2425.29</v>
      </c>
      <c r="M1305" s="1">
        <v>10.65</v>
      </c>
      <c r="N1305" s="2">
        <v>1487</v>
      </c>
      <c r="O1305" s="2">
        <v>0</v>
      </c>
      <c r="P1305" s="2">
        <v>12</v>
      </c>
      <c r="Q1305" s="2">
        <v>11</v>
      </c>
      <c r="R1305" s="2">
        <v>0</v>
      </c>
      <c r="S1305" s="2">
        <v>598</v>
      </c>
      <c r="T1305" s="2">
        <v>0</v>
      </c>
      <c r="U1305" s="2">
        <v>0</v>
      </c>
      <c r="V1305" s="2">
        <v>0</v>
      </c>
      <c r="W1305" s="2">
        <v>0</v>
      </c>
      <c r="X1305" s="10">
        <v>2087.12</v>
      </c>
      <c r="Y1305" s="10">
        <v>258.57</v>
      </c>
      <c r="Z1305" s="10">
        <v>2345.69</v>
      </c>
      <c r="AA1305" s="10">
        <v>2171.85</v>
      </c>
      <c r="AB1305" s="10">
        <v>269.64999999999998</v>
      </c>
      <c r="AC1305" s="10">
        <v>2441.5</v>
      </c>
      <c r="AD1305" s="2">
        <v>198</v>
      </c>
      <c r="AE1305" s="2">
        <v>0</v>
      </c>
      <c r="AF1305" s="3">
        <v>0.93459999999999999</v>
      </c>
      <c r="AG1305" s="3">
        <v>0.95540000000000003</v>
      </c>
    </row>
    <row r="1306" spans="1:33" x14ac:dyDescent="0.25">
      <c r="A1306" t="s">
        <v>721</v>
      </c>
      <c r="B1306" t="s">
        <v>725</v>
      </c>
      <c r="C1306">
        <v>14100</v>
      </c>
      <c r="D1306" t="s">
        <v>726</v>
      </c>
      <c r="E1306" t="s">
        <v>298</v>
      </c>
      <c r="F1306" s="2">
        <v>119</v>
      </c>
      <c r="G1306" s="2">
        <v>120</v>
      </c>
      <c r="H1306" s="2">
        <v>120</v>
      </c>
      <c r="I1306" s="10">
        <v>2023.1</v>
      </c>
      <c r="J1306" s="10">
        <v>74.489999999999995</v>
      </c>
      <c r="K1306" s="10">
        <v>107.04</v>
      </c>
      <c r="L1306" s="10">
        <v>2204.63</v>
      </c>
      <c r="M1306" s="1">
        <v>11.01</v>
      </c>
      <c r="N1306" s="2">
        <v>1017</v>
      </c>
      <c r="O1306" s="2">
        <v>0</v>
      </c>
      <c r="P1306" s="2">
        <v>5</v>
      </c>
      <c r="Q1306" s="2">
        <v>0</v>
      </c>
      <c r="R1306" s="2">
        <v>1</v>
      </c>
      <c r="S1306" s="2">
        <v>298</v>
      </c>
      <c r="T1306" s="2">
        <v>0</v>
      </c>
      <c r="U1306" s="2">
        <v>0</v>
      </c>
      <c r="V1306" s="2">
        <v>0</v>
      </c>
      <c r="W1306" s="2">
        <v>0</v>
      </c>
      <c r="X1306" s="10">
        <v>2026.11</v>
      </c>
      <c r="Y1306" s="10">
        <v>203.52</v>
      </c>
      <c r="Z1306" s="10">
        <v>2229.64</v>
      </c>
      <c r="AA1306" s="10">
        <v>2108.37</v>
      </c>
      <c r="AB1306" s="10">
        <v>212.25</v>
      </c>
      <c r="AC1306" s="10">
        <v>2320.61</v>
      </c>
      <c r="AD1306" s="2">
        <v>120</v>
      </c>
      <c r="AE1306" s="2">
        <v>0</v>
      </c>
      <c r="AF1306" s="3">
        <v>0.8891</v>
      </c>
      <c r="AG1306" s="3">
        <v>0.92430000000000001</v>
      </c>
    </row>
    <row r="1307" spans="1:33" x14ac:dyDescent="0.25">
      <c r="A1307" t="s">
        <v>721</v>
      </c>
      <c r="B1307" t="s">
        <v>727</v>
      </c>
      <c r="C1307">
        <v>16540</v>
      </c>
      <c r="D1307" t="s">
        <v>728</v>
      </c>
      <c r="E1307" t="s">
        <v>298</v>
      </c>
      <c r="F1307" s="2">
        <v>199</v>
      </c>
      <c r="G1307" s="2">
        <v>199</v>
      </c>
      <c r="H1307" s="2">
        <v>199</v>
      </c>
      <c r="I1307" s="10">
        <v>2385.6</v>
      </c>
      <c r="J1307" s="10">
        <v>43.99</v>
      </c>
      <c r="K1307" s="10">
        <v>248.59</v>
      </c>
      <c r="L1307" s="10">
        <v>2678.18</v>
      </c>
      <c r="M1307" s="1">
        <v>10.4</v>
      </c>
      <c r="N1307" s="2">
        <v>1435</v>
      </c>
      <c r="O1307" s="2">
        <v>0</v>
      </c>
      <c r="P1307" s="2">
        <v>2</v>
      </c>
      <c r="Q1307" s="2">
        <v>63</v>
      </c>
      <c r="R1307" s="2">
        <v>0</v>
      </c>
      <c r="S1307" s="2">
        <v>550</v>
      </c>
      <c r="T1307" s="2">
        <v>0</v>
      </c>
      <c r="U1307" s="2">
        <v>0</v>
      </c>
      <c r="V1307" s="2">
        <v>19</v>
      </c>
      <c r="W1307" s="2">
        <v>0</v>
      </c>
      <c r="X1307" s="10">
        <v>2581.36</v>
      </c>
      <c r="Y1307" s="10">
        <v>328.03</v>
      </c>
      <c r="Z1307" s="10">
        <v>2909.39</v>
      </c>
      <c r="AA1307" s="10">
        <v>2686.15</v>
      </c>
      <c r="AB1307" s="10">
        <v>342.09</v>
      </c>
      <c r="AC1307" s="10">
        <v>3028.24</v>
      </c>
      <c r="AD1307" s="2">
        <v>199</v>
      </c>
      <c r="AE1307" s="2">
        <v>0</v>
      </c>
      <c r="AF1307" s="3">
        <v>1.0989</v>
      </c>
      <c r="AG1307" s="3">
        <v>1.0674999999999999</v>
      </c>
    </row>
    <row r="1308" spans="1:33" x14ac:dyDescent="0.25">
      <c r="A1308" t="s">
        <v>721</v>
      </c>
      <c r="B1308" t="s">
        <v>729</v>
      </c>
      <c r="C1308">
        <v>20700</v>
      </c>
      <c r="D1308" t="s">
        <v>730</v>
      </c>
      <c r="E1308" t="s">
        <v>298</v>
      </c>
      <c r="F1308" s="2">
        <v>168</v>
      </c>
      <c r="G1308" s="2">
        <v>170</v>
      </c>
      <c r="H1308" s="2">
        <v>170</v>
      </c>
      <c r="I1308" s="10">
        <v>2158.2600000000002</v>
      </c>
      <c r="J1308" s="10">
        <v>120.62</v>
      </c>
      <c r="K1308" s="10">
        <v>8.27</v>
      </c>
      <c r="L1308" s="10">
        <v>2287.15</v>
      </c>
      <c r="M1308" s="1">
        <v>10.220000000000001</v>
      </c>
      <c r="N1308" s="2">
        <v>1248</v>
      </c>
      <c r="O1308" s="2">
        <v>0</v>
      </c>
      <c r="P1308" s="2">
        <v>4</v>
      </c>
      <c r="Q1308" s="2">
        <v>76</v>
      </c>
      <c r="R1308" s="2">
        <v>0</v>
      </c>
      <c r="S1308" s="2">
        <v>401</v>
      </c>
      <c r="T1308" s="2">
        <v>0</v>
      </c>
      <c r="U1308" s="2">
        <v>0</v>
      </c>
      <c r="V1308" s="2">
        <v>9</v>
      </c>
      <c r="W1308" s="2">
        <v>0</v>
      </c>
      <c r="X1308" s="10">
        <v>2408.1999999999998</v>
      </c>
      <c r="Y1308" s="10">
        <v>144.51</v>
      </c>
      <c r="Z1308" s="10">
        <v>2552.71</v>
      </c>
      <c r="AA1308" s="10">
        <v>2505.9699999999998</v>
      </c>
      <c r="AB1308" s="10">
        <v>150.69999999999999</v>
      </c>
      <c r="AC1308" s="10">
        <v>2656.67</v>
      </c>
      <c r="AD1308" s="2">
        <v>170</v>
      </c>
      <c r="AE1308" s="2">
        <v>0</v>
      </c>
      <c r="AF1308" s="3">
        <v>0.95250000000000001</v>
      </c>
      <c r="AG1308" s="3">
        <v>0.96760000000000002</v>
      </c>
    </row>
    <row r="1309" spans="1:33" x14ac:dyDescent="0.25">
      <c r="A1309" t="s">
        <v>721</v>
      </c>
      <c r="B1309" t="s">
        <v>731</v>
      </c>
      <c r="C1309">
        <v>21500</v>
      </c>
      <c r="D1309" t="s">
        <v>732</v>
      </c>
      <c r="E1309" t="s">
        <v>298</v>
      </c>
      <c r="F1309" s="2">
        <v>335</v>
      </c>
      <c r="G1309" s="2">
        <v>335</v>
      </c>
      <c r="H1309" s="2">
        <v>335</v>
      </c>
      <c r="I1309" s="10">
        <v>1872.94</v>
      </c>
      <c r="J1309" s="10">
        <v>34.340000000000003</v>
      </c>
      <c r="K1309" s="10">
        <v>35.090000000000003</v>
      </c>
      <c r="L1309" s="10">
        <v>1942.37</v>
      </c>
      <c r="M1309" s="1">
        <v>10.54</v>
      </c>
      <c r="N1309" s="2">
        <v>2794</v>
      </c>
      <c r="O1309" s="2">
        <v>0</v>
      </c>
      <c r="P1309" s="2">
        <v>2</v>
      </c>
      <c r="Q1309" s="2">
        <v>25</v>
      </c>
      <c r="R1309" s="2">
        <v>0</v>
      </c>
      <c r="S1309" s="2">
        <v>694</v>
      </c>
      <c r="T1309" s="2">
        <v>0</v>
      </c>
      <c r="U1309" s="2">
        <v>5</v>
      </c>
      <c r="V1309" s="2">
        <v>10</v>
      </c>
      <c r="W1309" s="2">
        <v>0</v>
      </c>
      <c r="X1309" s="10">
        <v>1953.54</v>
      </c>
      <c r="Y1309" s="10">
        <v>77.849999999999994</v>
      </c>
      <c r="Z1309" s="10">
        <v>2031.39</v>
      </c>
      <c r="AA1309" s="10">
        <v>2032.85</v>
      </c>
      <c r="AB1309" s="10">
        <v>81.180000000000007</v>
      </c>
      <c r="AC1309" s="10">
        <v>2114.0300000000002</v>
      </c>
      <c r="AD1309" s="2">
        <v>335</v>
      </c>
      <c r="AE1309" s="2">
        <v>0</v>
      </c>
      <c r="AF1309" s="3">
        <v>0.8</v>
      </c>
      <c r="AG1309" s="3">
        <v>0.86350000000000005</v>
      </c>
    </row>
    <row r="1310" spans="1:33" x14ac:dyDescent="0.25">
      <c r="A1310" t="s">
        <v>721</v>
      </c>
      <c r="B1310" t="s">
        <v>733</v>
      </c>
      <c r="C1310">
        <v>23900</v>
      </c>
      <c r="D1310" t="s">
        <v>734</v>
      </c>
      <c r="E1310" t="s">
        <v>298</v>
      </c>
      <c r="F1310" s="2">
        <v>143</v>
      </c>
      <c r="G1310" s="2">
        <v>143</v>
      </c>
      <c r="H1310" s="2">
        <v>143</v>
      </c>
      <c r="I1310" s="10">
        <v>2239.4</v>
      </c>
      <c r="J1310" s="10">
        <v>55.87</v>
      </c>
      <c r="K1310" s="10">
        <v>6.43</v>
      </c>
      <c r="L1310" s="10">
        <v>2301.6999999999998</v>
      </c>
      <c r="M1310" s="1">
        <v>10.87</v>
      </c>
      <c r="N1310" s="2">
        <v>1103</v>
      </c>
      <c r="O1310" s="2">
        <v>0</v>
      </c>
      <c r="P1310" s="2">
        <v>5</v>
      </c>
      <c r="Q1310" s="2">
        <v>16</v>
      </c>
      <c r="R1310" s="2">
        <v>0</v>
      </c>
      <c r="S1310" s="2">
        <v>431</v>
      </c>
      <c r="T1310" s="2">
        <v>0</v>
      </c>
      <c r="U1310" s="2">
        <v>0</v>
      </c>
      <c r="V1310" s="2">
        <v>0</v>
      </c>
      <c r="W1310" s="2">
        <v>0</v>
      </c>
      <c r="X1310" s="10">
        <v>2338.4899999999998</v>
      </c>
      <c r="Y1310" s="10">
        <v>69.849999999999994</v>
      </c>
      <c r="Z1310" s="10">
        <v>2408.34</v>
      </c>
      <c r="AA1310" s="10">
        <v>2433.42</v>
      </c>
      <c r="AB1310" s="10">
        <v>72.849999999999994</v>
      </c>
      <c r="AC1310" s="10">
        <v>2506.2600000000002</v>
      </c>
      <c r="AD1310" s="2">
        <v>143</v>
      </c>
      <c r="AE1310" s="2">
        <v>0</v>
      </c>
      <c r="AF1310" s="3">
        <v>1.0444</v>
      </c>
      <c r="AG1310" s="3">
        <v>1.0303</v>
      </c>
    </row>
    <row r="1311" spans="1:33" x14ac:dyDescent="0.25">
      <c r="A1311" t="s">
        <v>721</v>
      </c>
      <c r="B1311" t="s">
        <v>735</v>
      </c>
      <c r="C1311">
        <v>25420</v>
      </c>
      <c r="D1311" t="s">
        <v>736</v>
      </c>
      <c r="E1311" t="s">
        <v>298</v>
      </c>
      <c r="F1311" s="2">
        <v>728</v>
      </c>
      <c r="G1311" s="2">
        <v>732</v>
      </c>
      <c r="H1311" s="2">
        <v>732</v>
      </c>
      <c r="I1311" s="10">
        <v>2160.4499999999998</v>
      </c>
      <c r="J1311" s="10">
        <v>224.83</v>
      </c>
      <c r="K1311" s="10">
        <v>180.8</v>
      </c>
      <c r="L1311" s="10">
        <v>2566.09</v>
      </c>
      <c r="M1311" s="1">
        <v>10.64</v>
      </c>
      <c r="N1311" s="2">
        <v>5399</v>
      </c>
      <c r="O1311" s="2">
        <v>0</v>
      </c>
      <c r="P1311" s="2">
        <v>8</v>
      </c>
      <c r="Q1311" s="2">
        <v>170</v>
      </c>
      <c r="R1311" s="2">
        <v>0</v>
      </c>
      <c r="S1311" s="2">
        <v>2158</v>
      </c>
      <c r="T1311" s="2">
        <v>0</v>
      </c>
      <c r="U1311" s="2">
        <v>10</v>
      </c>
      <c r="V1311" s="2">
        <v>46</v>
      </c>
      <c r="W1311" s="2">
        <v>0</v>
      </c>
      <c r="X1311" s="10">
        <v>2331.7600000000002</v>
      </c>
      <c r="Y1311" s="10">
        <v>454.77</v>
      </c>
      <c r="Z1311" s="10">
        <v>2786.53</v>
      </c>
      <c r="AA1311" s="10">
        <v>2426.41</v>
      </c>
      <c r="AB1311" s="10">
        <v>474.27</v>
      </c>
      <c r="AC1311" s="10">
        <v>2900.68</v>
      </c>
      <c r="AD1311" s="2">
        <v>732</v>
      </c>
      <c r="AE1311" s="2">
        <v>0</v>
      </c>
      <c r="AF1311" s="3">
        <v>0.95720000000000005</v>
      </c>
      <c r="AG1311" s="3">
        <v>0.9708</v>
      </c>
    </row>
    <row r="1312" spans="1:33" x14ac:dyDescent="0.25">
      <c r="A1312" t="s">
        <v>721</v>
      </c>
      <c r="B1312" t="s">
        <v>737</v>
      </c>
      <c r="C1312">
        <v>27780</v>
      </c>
      <c r="D1312" t="s">
        <v>738</v>
      </c>
      <c r="E1312" t="s">
        <v>298</v>
      </c>
      <c r="F1312" s="2">
        <v>263</v>
      </c>
      <c r="G1312" s="2">
        <v>266</v>
      </c>
      <c r="H1312" s="2">
        <v>266</v>
      </c>
      <c r="I1312" s="10">
        <v>1951.26</v>
      </c>
      <c r="J1312" s="10">
        <v>176.64</v>
      </c>
      <c r="K1312" s="10">
        <v>230.89</v>
      </c>
      <c r="L1312" s="10">
        <v>2358.79</v>
      </c>
      <c r="M1312" s="1">
        <v>10.7</v>
      </c>
      <c r="N1312" s="2">
        <v>2082</v>
      </c>
      <c r="O1312" s="2">
        <v>0</v>
      </c>
      <c r="P1312" s="2">
        <v>63</v>
      </c>
      <c r="Q1312" s="2">
        <v>26</v>
      </c>
      <c r="R1312" s="2">
        <v>0</v>
      </c>
      <c r="S1312" s="2">
        <v>643</v>
      </c>
      <c r="T1312" s="2">
        <v>0</v>
      </c>
      <c r="U1312" s="2">
        <v>29</v>
      </c>
      <c r="V1312" s="2">
        <v>2</v>
      </c>
      <c r="W1312" s="2">
        <v>0</v>
      </c>
      <c r="X1312" s="10">
        <v>2003.16</v>
      </c>
      <c r="Y1312" s="10">
        <v>456.9</v>
      </c>
      <c r="Z1312" s="10">
        <v>2460.06</v>
      </c>
      <c r="AA1312" s="10">
        <v>2084.48</v>
      </c>
      <c r="AB1312" s="10">
        <v>476.49</v>
      </c>
      <c r="AC1312" s="10">
        <v>2560.9699999999998</v>
      </c>
      <c r="AD1312" s="2">
        <v>266</v>
      </c>
      <c r="AE1312" s="2">
        <v>0</v>
      </c>
      <c r="AF1312" s="3">
        <v>0.80149999999999999</v>
      </c>
      <c r="AG1312" s="3">
        <v>0.86450000000000005</v>
      </c>
    </row>
    <row r="1313" spans="1:33" x14ac:dyDescent="0.25">
      <c r="A1313" t="s">
        <v>721</v>
      </c>
      <c r="B1313" t="s">
        <v>739</v>
      </c>
      <c r="C1313">
        <v>29540</v>
      </c>
      <c r="D1313" t="s">
        <v>740</v>
      </c>
      <c r="E1313" t="s">
        <v>298</v>
      </c>
      <c r="F1313" s="2">
        <v>842</v>
      </c>
      <c r="G1313" s="2">
        <v>846</v>
      </c>
      <c r="H1313" s="2">
        <v>846</v>
      </c>
      <c r="I1313" s="10">
        <v>2535.56</v>
      </c>
      <c r="J1313" s="10">
        <v>71.599999999999994</v>
      </c>
      <c r="K1313" s="10">
        <v>37.33</v>
      </c>
      <c r="L1313" s="10">
        <v>2644.48</v>
      </c>
      <c r="M1313" s="1">
        <v>10.54</v>
      </c>
      <c r="N1313" s="2">
        <v>6167</v>
      </c>
      <c r="O1313" s="2">
        <v>0</v>
      </c>
      <c r="P1313" s="2">
        <v>9</v>
      </c>
      <c r="Q1313" s="2">
        <v>632</v>
      </c>
      <c r="R1313" s="2">
        <v>3</v>
      </c>
      <c r="S1313" s="2">
        <v>1881</v>
      </c>
      <c r="T1313" s="2">
        <v>0</v>
      </c>
      <c r="U1313" s="2">
        <v>5</v>
      </c>
      <c r="V1313" s="2">
        <v>223</v>
      </c>
      <c r="W1313" s="2">
        <v>1</v>
      </c>
      <c r="X1313" s="10">
        <v>2808.39</v>
      </c>
      <c r="Y1313" s="10">
        <v>122.12</v>
      </c>
      <c r="Z1313" s="10">
        <v>2930.52</v>
      </c>
      <c r="AA1313" s="10">
        <v>2922.4</v>
      </c>
      <c r="AB1313" s="10">
        <v>127.36</v>
      </c>
      <c r="AC1313" s="10">
        <v>3049.76</v>
      </c>
      <c r="AD1313" s="2">
        <v>846</v>
      </c>
      <c r="AE1313" s="2">
        <v>0</v>
      </c>
      <c r="AF1313" s="3">
        <v>0.90310000000000001</v>
      </c>
      <c r="AG1313" s="3">
        <v>0.93389999999999995</v>
      </c>
    </row>
    <row r="1314" spans="1:33" x14ac:dyDescent="0.25">
      <c r="A1314" t="s">
        <v>721</v>
      </c>
      <c r="B1314" t="s">
        <v>741</v>
      </c>
      <c r="C1314">
        <v>30140</v>
      </c>
      <c r="D1314" t="s">
        <v>742</v>
      </c>
      <c r="E1314" t="s">
        <v>298</v>
      </c>
      <c r="F1314" s="2">
        <v>212</v>
      </c>
      <c r="G1314" s="2">
        <v>216</v>
      </c>
      <c r="H1314" s="2">
        <v>216</v>
      </c>
      <c r="I1314" s="10">
        <v>2101.25</v>
      </c>
      <c r="J1314" s="10">
        <v>64.739999999999995</v>
      </c>
      <c r="K1314" s="10">
        <v>112.94</v>
      </c>
      <c r="L1314" s="10">
        <v>2278.9299999999998</v>
      </c>
      <c r="M1314" s="1">
        <v>10.44</v>
      </c>
      <c r="N1314" s="2">
        <v>1644</v>
      </c>
      <c r="O1314" s="2">
        <v>0</v>
      </c>
      <c r="P1314" s="2">
        <v>0</v>
      </c>
      <c r="Q1314" s="2">
        <v>90</v>
      </c>
      <c r="R1314" s="2">
        <v>0</v>
      </c>
      <c r="S1314" s="2">
        <v>492</v>
      </c>
      <c r="T1314" s="2">
        <v>0</v>
      </c>
      <c r="U1314" s="2">
        <v>0</v>
      </c>
      <c r="V1314" s="2">
        <v>30</v>
      </c>
      <c r="W1314" s="2">
        <v>0</v>
      </c>
      <c r="X1314" s="10">
        <v>2482.09</v>
      </c>
      <c r="Y1314" s="10">
        <v>199.2</v>
      </c>
      <c r="Z1314" s="10">
        <v>2681.29</v>
      </c>
      <c r="AA1314" s="10">
        <v>2582.85</v>
      </c>
      <c r="AB1314" s="10">
        <v>207.74</v>
      </c>
      <c r="AC1314" s="10">
        <v>2790.59</v>
      </c>
      <c r="AD1314" s="2">
        <v>216</v>
      </c>
      <c r="AE1314" s="2">
        <v>0</v>
      </c>
      <c r="AF1314" s="3">
        <v>0.9335</v>
      </c>
      <c r="AG1314" s="3">
        <v>0.9546</v>
      </c>
    </row>
    <row r="1315" spans="1:33" x14ac:dyDescent="0.25">
      <c r="A1315" t="s">
        <v>721</v>
      </c>
      <c r="B1315" t="s">
        <v>743</v>
      </c>
      <c r="C1315">
        <v>33874</v>
      </c>
      <c r="D1315" t="s">
        <v>744</v>
      </c>
      <c r="E1315" t="s">
        <v>298</v>
      </c>
      <c r="F1315" s="2">
        <v>2843</v>
      </c>
      <c r="G1315" s="2">
        <v>2852</v>
      </c>
      <c r="H1315" s="2">
        <v>2852</v>
      </c>
      <c r="I1315" s="10">
        <v>2494.12</v>
      </c>
      <c r="J1315" s="10">
        <v>76.989999999999995</v>
      </c>
      <c r="K1315" s="10">
        <v>76.989999999999995</v>
      </c>
      <c r="L1315" s="10">
        <v>2648.09</v>
      </c>
      <c r="M1315" s="1">
        <v>10.42</v>
      </c>
      <c r="N1315" s="2">
        <v>20536</v>
      </c>
      <c r="O1315" s="2">
        <v>0</v>
      </c>
      <c r="P1315" s="2">
        <v>142</v>
      </c>
      <c r="Q1315" s="2">
        <v>1390</v>
      </c>
      <c r="R1315" s="2">
        <v>9</v>
      </c>
      <c r="S1315" s="2">
        <v>7061</v>
      </c>
      <c r="T1315" s="2">
        <v>0</v>
      </c>
      <c r="U1315" s="2">
        <v>34</v>
      </c>
      <c r="V1315" s="2">
        <v>557</v>
      </c>
      <c r="W1315" s="2">
        <v>2</v>
      </c>
      <c r="X1315" s="10">
        <v>2734.78</v>
      </c>
      <c r="Y1315" s="10">
        <v>172.63</v>
      </c>
      <c r="Z1315" s="10">
        <v>2907.41</v>
      </c>
      <c r="AA1315" s="10">
        <v>2845.8</v>
      </c>
      <c r="AB1315" s="10">
        <v>180.03</v>
      </c>
      <c r="AC1315" s="10">
        <v>3025.82</v>
      </c>
      <c r="AD1315" s="2">
        <v>2852</v>
      </c>
      <c r="AE1315" s="2">
        <v>0</v>
      </c>
      <c r="AF1315" s="3">
        <v>0.99</v>
      </c>
      <c r="AG1315" s="3">
        <v>0.99319999999999997</v>
      </c>
    </row>
    <row r="1316" spans="1:33" x14ac:dyDescent="0.25">
      <c r="A1316" t="s">
        <v>721</v>
      </c>
      <c r="B1316" t="s">
        <v>745</v>
      </c>
      <c r="C1316">
        <v>37964</v>
      </c>
      <c r="D1316" t="s">
        <v>746</v>
      </c>
      <c r="E1316" t="s">
        <v>298</v>
      </c>
      <c r="F1316" s="2">
        <v>2393</v>
      </c>
      <c r="G1316" s="2">
        <v>2399</v>
      </c>
      <c r="H1316" s="2">
        <v>2399</v>
      </c>
      <c r="I1316" s="10">
        <v>3086.28</v>
      </c>
      <c r="J1316" s="10">
        <v>84.47</v>
      </c>
      <c r="K1316" s="10">
        <v>234.6</v>
      </c>
      <c r="L1316" s="10">
        <v>3405.35</v>
      </c>
      <c r="M1316" s="1">
        <v>10.45</v>
      </c>
      <c r="N1316" s="2">
        <v>15926</v>
      </c>
      <c r="O1316" s="2">
        <v>0</v>
      </c>
      <c r="P1316" s="2">
        <v>160</v>
      </c>
      <c r="Q1316" s="2">
        <v>2570</v>
      </c>
      <c r="R1316" s="2">
        <v>7</v>
      </c>
      <c r="S1316" s="2">
        <v>5459</v>
      </c>
      <c r="T1316" s="2">
        <v>0</v>
      </c>
      <c r="U1316" s="2">
        <v>34</v>
      </c>
      <c r="V1316" s="2">
        <v>915</v>
      </c>
      <c r="W1316" s="2">
        <v>1</v>
      </c>
      <c r="X1316" s="10">
        <v>3636.45</v>
      </c>
      <c r="Y1316" s="10">
        <v>357.72</v>
      </c>
      <c r="Z1316" s="10">
        <v>3994.17</v>
      </c>
      <c r="AA1316" s="10">
        <v>3784.08</v>
      </c>
      <c r="AB1316" s="10">
        <v>373.05</v>
      </c>
      <c r="AC1316" s="10">
        <v>4157.13</v>
      </c>
      <c r="AD1316" s="2">
        <v>2399</v>
      </c>
      <c r="AE1316" s="2">
        <v>0</v>
      </c>
      <c r="AF1316" s="3">
        <v>1.1097999999999999</v>
      </c>
      <c r="AG1316" s="3">
        <v>1.0749</v>
      </c>
    </row>
    <row r="1317" spans="1:33" x14ac:dyDescent="0.25">
      <c r="A1317" t="s">
        <v>721</v>
      </c>
      <c r="B1317" t="s">
        <v>747</v>
      </c>
      <c r="C1317">
        <v>38300</v>
      </c>
      <c r="D1317" t="s">
        <v>748</v>
      </c>
      <c r="E1317" t="s">
        <v>298</v>
      </c>
      <c r="F1317" s="2">
        <v>3940</v>
      </c>
      <c r="G1317" s="2">
        <v>3967</v>
      </c>
      <c r="H1317" s="2">
        <v>3967</v>
      </c>
      <c r="I1317" s="10">
        <v>2319.33</v>
      </c>
      <c r="J1317" s="10">
        <v>73.599999999999994</v>
      </c>
      <c r="K1317" s="10">
        <v>166.31</v>
      </c>
      <c r="L1317" s="10">
        <v>2559.2399999999998</v>
      </c>
      <c r="M1317" s="1">
        <v>10.51</v>
      </c>
      <c r="N1317" s="2">
        <v>28423</v>
      </c>
      <c r="O1317" s="2">
        <v>0</v>
      </c>
      <c r="P1317" s="2">
        <v>373</v>
      </c>
      <c r="Q1317" s="2">
        <v>2516</v>
      </c>
      <c r="R1317" s="2">
        <v>157</v>
      </c>
      <c r="S1317" s="2">
        <v>9384</v>
      </c>
      <c r="T1317" s="2">
        <v>0</v>
      </c>
      <c r="U1317" s="2">
        <v>98</v>
      </c>
      <c r="V1317" s="2">
        <v>703</v>
      </c>
      <c r="W1317" s="2">
        <v>25</v>
      </c>
      <c r="X1317" s="10">
        <v>2607.2199999999998</v>
      </c>
      <c r="Y1317" s="10">
        <v>268.98</v>
      </c>
      <c r="Z1317" s="10">
        <v>2876.2</v>
      </c>
      <c r="AA1317" s="10">
        <v>2713.06</v>
      </c>
      <c r="AB1317" s="10">
        <v>280.51</v>
      </c>
      <c r="AC1317" s="10">
        <v>2993.57</v>
      </c>
      <c r="AD1317" s="2">
        <v>3967</v>
      </c>
      <c r="AE1317" s="2">
        <v>0</v>
      </c>
      <c r="AF1317" s="3">
        <v>0.85629999999999995</v>
      </c>
      <c r="AG1317" s="3">
        <v>0.90190000000000003</v>
      </c>
    </row>
    <row r="1318" spans="1:33" x14ac:dyDescent="0.25">
      <c r="A1318" t="s">
        <v>721</v>
      </c>
      <c r="B1318" t="s">
        <v>749</v>
      </c>
      <c r="C1318">
        <v>39740</v>
      </c>
      <c r="D1318" t="s">
        <v>750</v>
      </c>
      <c r="E1318" t="s">
        <v>298</v>
      </c>
      <c r="F1318" s="2">
        <v>503</v>
      </c>
      <c r="G1318" s="2">
        <v>507</v>
      </c>
      <c r="H1318" s="2">
        <v>507</v>
      </c>
      <c r="I1318" s="10">
        <v>2351.6</v>
      </c>
      <c r="J1318" s="10">
        <v>67.39</v>
      </c>
      <c r="K1318" s="10">
        <v>97.89</v>
      </c>
      <c r="L1318" s="10">
        <v>2516.89</v>
      </c>
      <c r="M1318" s="1">
        <v>10.42</v>
      </c>
      <c r="N1318" s="2">
        <v>3630</v>
      </c>
      <c r="O1318" s="2">
        <v>0</v>
      </c>
      <c r="P1318" s="2">
        <v>17</v>
      </c>
      <c r="Q1318" s="2">
        <v>237</v>
      </c>
      <c r="R1318" s="2">
        <v>11</v>
      </c>
      <c r="S1318" s="2">
        <v>1277</v>
      </c>
      <c r="T1318" s="2">
        <v>0</v>
      </c>
      <c r="U1318" s="2">
        <v>14</v>
      </c>
      <c r="V1318" s="2">
        <v>99</v>
      </c>
      <c r="W1318" s="2">
        <v>0</v>
      </c>
      <c r="X1318" s="10">
        <v>2708.46</v>
      </c>
      <c r="Y1318" s="10">
        <v>185.3</v>
      </c>
      <c r="Z1318" s="10">
        <v>2893.76</v>
      </c>
      <c r="AA1318" s="10">
        <v>2818.41</v>
      </c>
      <c r="AB1318" s="10">
        <v>193.25</v>
      </c>
      <c r="AC1318" s="10">
        <v>3011.66</v>
      </c>
      <c r="AD1318" s="2">
        <v>507</v>
      </c>
      <c r="AE1318" s="2">
        <v>0</v>
      </c>
      <c r="AF1318" s="3">
        <v>1.0075000000000001</v>
      </c>
      <c r="AG1318" s="3">
        <v>1.0051000000000001</v>
      </c>
    </row>
    <row r="1319" spans="1:33" x14ac:dyDescent="0.25">
      <c r="A1319" t="s">
        <v>721</v>
      </c>
      <c r="B1319" t="s">
        <v>760</v>
      </c>
      <c r="C1319">
        <v>99939</v>
      </c>
      <c r="D1319" t="s">
        <v>761</v>
      </c>
      <c r="E1319" t="s">
        <v>298</v>
      </c>
      <c r="F1319" s="2">
        <v>1988</v>
      </c>
      <c r="G1319" s="2">
        <v>1997</v>
      </c>
      <c r="H1319" s="2">
        <v>1997</v>
      </c>
      <c r="I1319" s="10">
        <v>1898.15</v>
      </c>
      <c r="J1319" s="10">
        <v>62.47</v>
      </c>
      <c r="K1319" s="10">
        <v>117.85</v>
      </c>
      <c r="L1319" s="10">
        <v>2078.4699999999998</v>
      </c>
      <c r="M1319" s="1">
        <v>10.4</v>
      </c>
      <c r="N1319" s="2">
        <v>14919</v>
      </c>
      <c r="O1319" s="2">
        <v>0</v>
      </c>
      <c r="P1319" s="2">
        <v>140</v>
      </c>
      <c r="Q1319" s="2">
        <v>288</v>
      </c>
      <c r="R1319" s="2">
        <v>20</v>
      </c>
      <c r="S1319" s="2">
        <v>5203</v>
      </c>
      <c r="T1319" s="2">
        <v>0</v>
      </c>
      <c r="U1319" s="2">
        <v>45</v>
      </c>
      <c r="V1319" s="2">
        <v>142</v>
      </c>
      <c r="W1319" s="2">
        <v>8</v>
      </c>
      <c r="X1319" s="10">
        <v>2023.77</v>
      </c>
      <c r="Y1319" s="10">
        <v>202.16</v>
      </c>
      <c r="Z1319" s="10">
        <v>2225.92</v>
      </c>
      <c r="AA1319" s="10">
        <v>2105.92</v>
      </c>
      <c r="AB1319" s="10">
        <v>210.82</v>
      </c>
      <c r="AC1319" s="10">
        <v>2316.7399999999998</v>
      </c>
      <c r="AD1319" s="2">
        <v>1997</v>
      </c>
      <c r="AE1319" s="2">
        <v>0</v>
      </c>
      <c r="AF1319" s="3">
        <v>0.8</v>
      </c>
      <c r="AG1319" s="3">
        <v>0.86350000000000005</v>
      </c>
    </row>
    <row r="1320" spans="1:33" x14ac:dyDescent="0.25">
      <c r="A1320" t="s">
        <v>721</v>
      </c>
      <c r="B1320" t="s">
        <v>751</v>
      </c>
      <c r="C1320">
        <v>42540</v>
      </c>
      <c r="D1320" t="s">
        <v>752</v>
      </c>
      <c r="E1320" t="s">
        <v>298</v>
      </c>
      <c r="F1320" s="2">
        <v>768</v>
      </c>
      <c r="G1320" s="2">
        <v>775</v>
      </c>
      <c r="H1320" s="2">
        <v>775</v>
      </c>
      <c r="I1320" s="10">
        <v>2487.89</v>
      </c>
      <c r="J1320" s="10">
        <v>90.01</v>
      </c>
      <c r="K1320" s="10">
        <v>95.13</v>
      </c>
      <c r="L1320" s="10">
        <v>2673.03</v>
      </c>
      <c r="M1320" s="1">
        <v>10.45</v>
      </c>
      <c r="N1320" s="2">
        <v>5186</v>
      </c>
      <c r="O1320" s="2">
        <v>0</v>
      </c>
      <c r="P1320" s="2">
        <v>27</v>
      </c>
      <c r="Q1320" s="2">
        <v>769</v>
      </c>
      <c r="R1320" s="2">
        <v>47</v>
      </c>
      <c r="S1320" s="2">
        <v>1867</v>
      </c>
      <c r="T1320" s="2">
        <v>0</v>
      </c>
      <c r="U1320" s="2">
        <v>16</v>
      </c>
      <c r="V1320" s="2">
        <v>181</v>
      </c>
      <c r="W1320" s="2">
        <v>8</v>
      </c>
      <c r="X1320" s="10">
        <v>2900.81</v>
      </c>
      <c r="Y1320" s="10">
        <v>207.56</v>
      </c>
      <c r="Z1320" s="10">
        <v>3108.37</v>
      </c>
      <c r="AA1320" s="10">
        <v>3018.56</v>
      </c>
      <c r="AB1320" s="10">
        <v>216.46</v>
      </c>
      <c r="AC1320" s="10">
        <v>3235.03</v>
      </c>
      <c r="AD1320" s="2">
        <v>775</v>
      </c>
      <c r="AE1320" s="2">
        <v>0</v>
      </c>
      <c r="AF1320" s="3">
        <v>0.8387</v>
      </c>
      <c r="AG1320" s="3">
        <v>0.88990000000000002</v>
      </c>
    </row>
    <row r="1321" spans="1:33" x14ac:dyDescent="0.25">
      <c r="A1321" t="s">
        <v>721</v>
      </c>
      <c r="B1321" t="s">
        <v>753</v>
      </c>
      <c r="C1321">
        <v>44300</v>
      </c>
      <c r="D1321" t="s">
        <v>754</v>
      </c>
      <c r="E1321" t="s">
        <v>298</v>
      </c>
      <c r="F1321" s="2">
        <v>121</v>
      </c>
      <c r="G1321" s="2">
        <v>123</v>
      </c>
      <c r="H1321" s="2">
        <v>123</v>
      </c>
      <c r="I1321" s="10">
        <v>2105.16</v>
      </c>
      <c r="J1321" s="10">
        <v>131.44</v>
      </c>
      <c r="K1321" s="10">
        <v>19.71</v>
      </c>
      <c r="L1321" s="10">
        <v>2256.3000000000002</v>
      </c>
      <c r="M1321" s="1">
        <v>10.35</v>
      </c>
      <c r="N1321" s="2">
        <v>976</v>
      </c>
      <c r="O1321" s="2">
        <v>0</v>
      </c>
      <c r="P1321" s="2">
        <v>10</v>
      </c>
      <c r="Q1321" s="2">
        <v>10</v>
      </c>
      <c r="R1321" s="2">
        <v>0</v>
      </c>
      <c r="S1321" s="2">
        <v>269</v>
      </c>
      <c r="T1321" s="2">
        <v>0</v>
      </c>
      <c r="U1321" s="2">
        <v>0</v>
      </c>
      <c r="V1321" s="2">
        <v>8</v>
      </c>
      <c r="W1321" s="2">
        <v>0</v>
      </c>
      <c r="X1321" s="10">
        <v>2238.0500000000002</v>
      </c>
      <c r="Y1321" s="10">
        <v>169.46</v>
      </c>
      <c r="Z1321" s="10">
        <v>2407.5100000000002</v>
      </c>
      <c r="AA1321" s="10">
        <v>2328.9</v>
      </c>
      <c r="AB1321" s="10">
        <v>176.72</v>
      </c>
      <c r="AC1321" s="10">
        <v>2505.63</v>
      </c>
      <c r="AD1321" s="2">
        <v>123</v>
      </c>
      <c r="AE1321" s="2">
        <v>0</v>
      </c>
      <c r="AF1321" s="3">
        <v>1.0246999999999999</v>
      </c>
      <c r="AG1321" s="3">
        <v>1.0168999999999999</v>
      </c>
    </row>
    <row r="1322" spans="1:33" x14ac:dyDescent="0.25">
      <c r="A1322" t="s">
        <v>721</v>
      </c>
      <c r="B1322" t="s">
        <v>755</v>
      </c>
      <c r="C1322">
        <v>48700</v>
      </c>
      <c r="D1322" t="s">
        <v>756</v>
      </c>
      <c r="E1322" t="s">
        <v>298</v>
      </c>
      <c r="F1322" s="2">
        <v>151</v>
      </c>
      <c r="G1322" s="2">
        <v>152</v>
      </c>
      <c r="H1322" s="2">
        <v>152</v>
      </c>
      <c r="I1322" s="10">
        <v>2346.96</v>
      </c>
      <c r="J1322" s="10">
        <v>211.83</v>
      </c>
      <c r="K1322" s="10">
        <v>115.1</v>
      </c>
      <c r="L1322" s="10">
        <v>2673.9</v>
      </c>
      <c r="M1322" s="1">
        <v>10.51</v>
      </c>
      <c r="N1322" s="2">
        <v>1080</v>
      </c>
      <c r="O1322" s="2">
        <v>0</v>
      </c>
      <c r="P1322" s="2">
        <v>1</v>
      </c>
      <c r="Q1322" s="2">
        <v>103</v>
      </c>
      <c r="R1322" s="2">
        <v>0</v>
      </c>
      <c r="S1322" s="2">
        <v>372</v>
      </c>
      <c r="T1322" s="2">
        <v>0</v>
      </c>
      <c r="U1322" s="2">
        <v>5</v>
      </c>
      <c r="V1322" s="2">
        <v>37</v>
      </c>
      <c r="W1322" s="2">
        <v>0</v>
      </c>
      <c r="X1322" s="10">
        <v>2701.95</v>
      </c>
      <c r="Y1322" s="10">
        <v>366.54</v>
      </c>
      <c r="Z1322" s="10">
        <v>3068.49</v>
      </c>
      <c r="AA1322" s="10">
        <v>2811.63</v>
      </c>
      <c r="AB1322" s="10">
        <v>382.25</v>
      </c>
      <c r="AC1322" s="10">
        <v>3193.89</v>
      </c>
      <c r="AD1322" s="2">
        <v>152</v>
      </c>
      <c r="AE1322" s="2">
        <v>0</v>
      </c>
      <c r="AF1322" s="3">
        <v>0.874</v>
      </c>
      <c r="AG1322" s="3">
        <v>0.91400000000000003</v>
      </c>
    </row>
    <row r="1323" spans="1:33" x14ac:dyDescent="0.25">
      <c r="A1323" t="s">
        <v>721</v>
      </c>
      <c r="B1323" t="s">
        <v>757</v>
      </c>
      <c r="C1323">
        <v>49620</v>
      </c>
      <c r="D1323" t="s">
        <v>758</v>
      </c>
      <c r="E1323" t="s">
        <v>298</v>
      </c>
      <c r="F1323" s="2">
        <v>566</v>
      </c>
      <c r="G1323" s="2">
        <v>569</v>
      </c>
      <c r="H1323" s="2">
        <v>569</v>
      </c>
      <c r="I1323" s="10">
        <v>2278.02</v>
      </c>
      <c r="J1323" s="10">
        <v>89.21</v>
      </c>
      <c r="K1323" s="10">
        <v>112.34</v>
      </c>
      <c r="L1323" s="10">
        <v>2479.5700000000002</v>
      </c>
      <c r="M1323" s="1">
        <v>10.3</v>
      </c>
      <c r="N1323" s="2">
        <v>4140</v>
      </c>
      <c r="O1323" s="2">
        <v>0</v>
      </c>
      <c r="P1323" s="2">
        <v>10</v>
      </c>
      <c r="Q1323" s="2">
        <v>227</v>
      </c>
      <c r="R1323" s="2">
        <v>2</v>
      </c>
      <c r="S1323" s="2">
        <v>1430</v>
      </c>
      <c r="T1323" s="2">
        <v>0</v>
      </c>
      <c r="U1323" s="2">
        <v>0</v>
      </c>
      <c r="V1323" s="2">
        <v>54</v>
      </c>
      <c r="W1323" s="2">
        <v>0</v>
      </c>
      <c r="X1323" s="10">
        <v>2368.1999999999998</v>
      </c>
      <c r="Y1323" s="10">
        <v>225.96</v>
      </c>
      <c r="Z1323" s="10">
        <v>2594.16</v>
      </c>
      <c r="AA1323" s="10">
        <v>2464.34</v>
      </c>
      <c r="AB1323" s="10">
        <v>235.65</v>
      </c>
      <c r="AC1323" s="10">
        <v>2699.99</v>
      </c>
      <c r="AD1323" s="2">
        <v>569</v>
      </c>
      <c r="AE1323" s="2">
        <v>0</v>
      </c>
      <c r="AF1323" s="3">
        <v>0.92620000000000002</v>
      </c>
      <c r="AG1323" s="3">
        <v>0.9496</v>
      </c>
    </row>
    <row r="1324" spans="1:33" x14ac:dyDescent="0.25">
      <c r="A1324" t="s">
        <v>721</v>
      </c>
      <c r="B1324" t="s">
        <v>759</v>
      </c>
      <c r="C1324">
        <v>49660</v>
      </c>
      <c r="D1324" t="s">
        <v>687</v>
      </c>
      <c r="E1324" t="s">
        <v>298</v>
      </c>
      <c r="F1324" s="2">
        <v>179</v>
      </c>
      <c r="G1324" s="2">
        <v>179</v>
      </c>
      <c r="H1324" s="2">
        <v>179</v>
      </c>
      <c r="I1324" s="10">
        <v>2004.15</v>
      </c>
      <c r="J1324" s="10">
        <v>57.19</v>
      </c>
      <c r="K1324" s="10">
        <v>72.540000000000006</v>
      </c>
      <c r="L1324" s="10">
        <v>2133.88</v>
      </c>
      <c r="M1324" s="1">
        <v>10.66</v>
      </c>
      <c r="N1324" s="2">
        <v>1376</v>
      </c>
      <c r="O1324" s="2">
        <v>0</v>
      </c>
      <c r="P1324" s="2">
        <v>8</v>
      </c>
      <c r="Q1324" s="2">
        <v>41</v>
      </c>
      <c r="R1324" s="2">
        <v>1</v>
      </c>
      <c r="S1324" s="2">
        <v>453</v>
      </c>
      <c r="T1324" s="2">
        <v>0</v>
      </c>
      <c r="U1324" s="2">
        <v>0</v>
      </c>
      <c r="V1324" s="2">
        <v>30</v>
      </c>
      <c r="W1324" s="2">
        <v>0</v>
      </c>
      <c r="X1324" s="10">
        <v>2174.5700000000002</v>
      </c>
      <c r="Y1324" s="10">
        <v>145.44</v>
      </c>
      <c r="Z1324" s="10">
        <v>2320.02</v>
      </c>
      <c r="AA1324" s="10">
        <v>2262.85</v>
      </c>
      <c r="AB1324" s="10">
        <v>151.68</v>
      </c>
      <c r="AC1324" s="10">
        <v>2414.5300000000002</v>
      </c>
      <c r="AD1324" s="2">
        <v>179</v>
      </c>
      <c r="AE1324" s="2">
        <v>0</v>
      </c>
      <c r="AF1324" s="3">
        <v>0.80520000000000003</v>
      </c>
      <c r="AG1324" s="3">
        <v>0.86699999999999999</v>
      </c>
    </row>
    <row r="1325" spans="1:33" x14ac:dyDescent="0.25">
      <c r="A1325" t="s">
        <v>762</v>
      </c>
      <c r="B1325" t="s">
        <v>763</v>
      </c>
      <c r="C1325">
        <v>10380</v>
      </c>
      <c r="D1325" t="s">
        <v>764</v>
      </c>
      <c r="E1325" t="s">
        <v>298</v>
      </c>
      <c r="F1325" s="2">
        <v>320</v>
      </c>
      <c r="G1325" s="2">
        <v>326</v>
      </c>
      <c r="H1325" s="2">
        <v>326</v>
      </c>
      <c r="I1325" s="10">
        <v>1456.77</v>
      </c>
      <c r="J1325" s="10">
        <v>2.27</v>
      </c>
      <c r="K1325" s="10">
        <v>212.04</v>
      </c>
      <c r="L1325" s="10">
        <v>1671.09</v>
      </c>
      <c r="M1325" s="1">
        <v>10.9</v>
      </c>
      <c r="N1325" s="2">
        <v>2783</v>
      </c>
      <c r="O1325" s="2">
        <v>0</v>
      </c>
      <c r="P1325" s="2">
        <v>0</v>
      </c>
      <c r="Q1325" s="2">
        <v>0</v>
      </c>
      <c r="R1325" s="2">
        <v>10</v>
      </c>
      <c r="S1325" s="2">
        <v>759</v>
      </c>
      <c r="T1325" s="2">
        <v>0</v>
      </c>
      <c r="U1325" s="2">
        <v>0</v>
      </c>
      <c r="V1325" s="2">
        <v>0</v>
      </c>
      <c r="W1325" s="2">
        <v>0</v>
      </c>
      <c r="X1325" s="10">
        <v>1435.49</v>
      </c>
      <c r="Y1325" s="10">
        <v>240.28</v>
      </c>
      <c r="Z1325" s="10">
        <v>1675.77</v>
      </c>
      <c r="AA1325" s="10">
        <v>1493.77</v>
      </c>
      <c r="AB1325" s="10">
        <v>250.58</v>
      </c>
      <c r="AC1325" s="10">
        <v>1744.34</v>
      </c>
      <c r="AD1325" s="2">
        <v>326</v>
      </c>
      <c r="AE1325" s="2">
        <v>0</v>
      </c>
      <c r="AF1325" s="3">
        <v>0.36930000000000002</v>
      </c>
      <c r="AG1325" s="3">
        <v>0.56950000000000001</v>
      </c>
    </row>
    <row r="1326" spans="1:33" x14ac:dyDescent="0.25">
      <c r="A1326" t="s">
        <v>762</v>
      </c>
      <c r="B1326" t="s">
        <v>765</v>
      </c>
      <c r="C1326">
        <v>11640</v>
      </c>
      <c r="D1326" t="s">
        <v>766</v>
      </c>
      <c r="E1326" t="s">
        <v>298</v>
      </c>
      <c r="F1326" s="2">
        <v>173</v>
      </c>
      <c r="G1326" s="2">
        <v>174</v>
      </c>
      <c r="H1326" s="2">
        <v>174</v>
      </c>
      <c r="I1326" s="10">
        <v>1509.03</v>
      </c>
      <c r="J1326" s="10">
        <v>2.09</v>
      </c>
      <c r="K1326" s="10">
        <v>26.03</v>
      </c>
      <c r="L1326" s="10">
        <v>1537.16</v>
      </c>
      <c r="M1326" s="1">
        <v>10.68</v>
      </c>
      <c r="N1326" s="2">
        <v>1402</v>
      </c>
      <c r="O1326" s="2">
        <v>0</v>
      </c>
      <c r="P1326" s="2">
        <v>0</v>
      </c>
      <c r="Q1326" s="2">
        <v>7</v>
      </c>
      <c r="R1326" s="2">
        <v>0</v>
      </c>
      <c r="S1326" s="2">
        <v>450</v>
      </c>
      <c r="T1326" s="2">
        <v>0</v>
      </c>
      <c r="U1326" s="2">
        <v>0</v>
      </c>
      <c r="V1326" s="2">
        <v>0</v>
      </c>
      <c r="W1326" s="2">
        <v>0</v>
      </c>
      <c r="X1326" s="10">
        <v>1491.44</v>
      </c>
      <c r="Y1326" s="10">
        <v>31.53</v>
      </c>
      <c r="Z1326" s="10">
        <v>1522.97</v>
      </c>
      <c r="AA1326" s="10">
        <v>1551.98</v>
      </c>
      <c r="AB1326" s="10">
        <v>32.880000000000003</v>
      </c>
      <c r="AC1326" s="10">
        <v>1584.87</v>
      </c>
      <c r="AD1326" s="2">
        <v>174</v>
      </c>
      <c r="AE1326" s="2">
        <v>0</v>
      </c>
      <c r="AF1326" s="3">
        <v>0.41930000000000001</v>
      </c>
      <c r="AG1326" s="3">
        <v>0.60360000000000003</v>
      </c>
    </row>
    <row r="1327" spans="1:33" x14ac:dyDescent="0.25">
      <c r="A1327" t="s">
        <v>762</v>
      </c>
      <c r="B1327" t="s">
        <v>767</v>
      </c>
      <c r="C1327">
        <v>32420</v>
      </c>
      <c r="D1327" t="s">
        <v>768</v>
      </c>
      <c r="E1327" t="s">
        <v>298</v>
      </c>
      <c r="F1327" s="2">
        <v>121</v>
      </c>
      <c r="G1327" s="2">
        <v>122</v>
      </c>
      <c r="H1327" s="2">
        <v>122</v>
      </c>
      <c r="I1327" s="10">
        <v>1390.22</v>
      </c>
      <c r="J1327" s="10">
        <v>31.97</v>
      </c>
      <c r="K1327" s="10">
        <v>191.11</v>
      </c>
      <c r="L1327" s="10">
        <v>1613.3</v>
      </c>
      <c r="M1327" s="1">
        <v>10.38</v>
      </c>
      <c r="N1327" s="2">
        <v>1027</v>
      </c>
      <c r="O1327" s="2">
        <v>0</v>
      </c>
      <c r="P1327" s="2">
        <v>0</v>
      </c>
      <c r="Q1327" s="2">
        <v>1</v>
      </c>
      <c r="R1327" s="2">
        <v>2</v>
      </c>
      <c r="S1327" s="2">
        <v>236</v>
      </c>
      <c r="T1327" s="2">
        <v>0</v>
      </c>
      <c r="U1327" s="2">
        <v>0</v>
      </c>
      <c r="V1327" s="2">
        <v>0</v>
      </c>
      <c r="W1327" s="2">
        <v>0</v>
      </c>
      <c r="X1327" s="10">
        <v>1395.15</v>
      </c>
      <c r="Y1327" s="10">
        <v>250.1</v>
      </c>
      <c r="Z1327" s="10">
        <v>1645.25</v>
      </c>
      <c r="AA1327" s="10">
        <v>1451.79</v>
      </c>
      <c r="AB1327" s="10">
        <v>260.82</v>
      </c>
      <c r="AC1327" s="10">
        <v>1712.61</v>
      </c>
      <c r="AD1327" s="2">
        <v>122</v>
      </c>
      <c r="AE1327" s="2">
        <v>0</v>
      </c>
      <c r="AF1327" s="3">
        <v>0.39500000000000002</v>
      </c>
      <c r="AG1327" s="3">
        <v>0.58699999999999997</v>
      </c>
    </row>
    <row r="1328" spans="1:33" x14ac:dyDescent="0.25">
      <c r="A1328" t="s">
        <v>762</v>
      </c>
      <c r="B1328" t="s">
        <v>769</v>
      </c>
      <c r="C1328">
        <v>38660</v>
      </c>
      <c r="D1328" t="s">
        <v>770</v>
      </c>
      <c r="E1328" t="s">
        <v>298</v>
      </c>
      <c r="F1328" s="2">
        <v>284</v>
      </c>
      <c r="G1328" s="2">
        <v>287</v>
      </c>
      <c r="H1328" s="2">
        <v>287</v>
      </c>
      <c r="I1328" s="10">
        <v>1529.99</v>
      </c>
      <c r="J1328" s="10">
        <v>25.72</v>
      </c>
      <c r="K1328" s="10">
        <v>113.35</v>
      </c>
      <c r="L1328" s="10">
        <v>1669.06</v>
      </c>
      <c r="M1328" s="1">
        <v>10.87</v>
      </c>
      <c r="N1328" s="2">
        <v>2348</v>
      </c>
      <c r="O1328" s="2">
        <v>0</v>
      </c>
      <c r="P1328" s="2">
        <v>0</v>
      </c>
      <c r="Q1328" s="2">
        <v>0</v>
      </c>
      <c r="R1328" s="2">
        <v>2</v>
      </c>
      <c r="S1328" s="2">
        <v>770</v>
      </c>
      <c r="T1328" s="2">
        <v>0</v>
      </c>
      <c r="U1328" s="2">
        <v>0</v>
      </c>
      <c r="V1328" s="2">
        <v>0</v>
      </c>
      <c r="W1328" s="2">
        <v>0</v>
      </c>
      <c r="X1328" s="10">
        <v>1540.91</v>
      </c>
      <c r="Y1328" s="10">
        <v>155.91999999999999</v>
      </c>
      <c r="Z1328" s="10">
        <v>1696.83</v>
      </c>
      <c r="AA1328" s="10">
        <v>1603.47</v>
      </c>
      <c r="AB1328" s="10">
        <v>162.6</v>
      </c>
      <c r="AC1328" s="10">
        <v>1766.07</v>
      </c>
      <c r="AD1328" s="2">
        <v>287</v>
      </c>
      <c r="AE1328" s="2">
        <v>0</v>
      </c>
      <c r="AF1328" s="3">
        <v>0.44740000000000002</v>
      </c>
      <c r="AG1328" s="3">
        <v>0.62280000000000002</v>
      </c>
    </row>
    <row r="1329" spans="1:33" x14ac:dyDescent="0.25">
      <c r="A1329" t="s">
        <v>762</v>
      </c>
      <c r="B1329" t="s">
        <v>775</v>
      </c>
      <c r="C1329" t="s">
        <v>776</v>
      </c>
      <c r="D1329" t="s">
        <v>777</v>
      </c>
      <c r="E1329" t="s">
        <v>298</v>
      </c>
      <c r="F1329" s="2">
        <v>178</v>
      </c>
      <c r="G1329" s="2">
        <v>179</v>
      </c>
      <c r="H1329" s="2">
        <v>179</v>
      </c>
      <c r="I1329" s="10">
        <v>1630.26</v>
      </c>
      <c r="J1329" s="10">
        <v>126.61</v>
      </c>
      <c r="K1329" s="10">
        <v>197.44</v>
      </c>
      <c r="L1329" s="10">
        <v>1954.31</v>
      </c>
      <c r="M1329" s="1">
        <v>11.17</v>
      </c>
      <c r="N1329" s="2">
        <v>1531</v>
      </c>
      <c r="O1329" s="2">
        <v>0</v>
      </c>
      <c r="P1329" s="2">
        <v>0</v>
      </c>
      <c r="Q1329" s="2">
        <v>14</v>
      </c>
      <c r="R1329" s="2">
        <v>0</v>
      </c>
      <c r="S1329" s="2">
        <v>448</v>
      </c>
      <c r="T1329" s="2">
        <v>0</v>
      </c>
      <c r="U1329" s="2">
        <v>0</v>
      </c>
      <c r="V1329" s="2">
        <v>7</v>
      </c>
      <c r="W1329" s="2">
        <v>0</v>
      </c>
      <c r="X1329" s="10">
        <v>1726.43</v>
      </c>
      <c r="Y1329" s="10">
        <v>363.3</v>
      </c>
      <c r="Z1329" s="10">
        <v>2089.73</v>
      </c>
      <c r="AA1329" s="10">
        <v>1796.51</v>
      </c>
      <c r="AB1329" s="10">
        <v>378.88</v>
      </c>
      <c r="AC1329" s="10">
        <v>2175.39</v>
      </c>
      <c r="AD1329" s="2">
        <v>179</v>
      </c>
      <c r="AE1329" s="2">
        <v>0</v>
      </c>
      <c r="AF1329" s="3">
        <v>0.45400000000000001</v>
      </c>
      <c r="AG1329" s="3">
        <v>0.62729999999999997</v>
      </c>
    </row>
    <row r="1330" spans="1:33" x14ac:dyDescent="0.25">
      <c r="A1330" t="s">
        <v>762</v>
      </c>
      <c r="B1330" t="s">
        <v>771</v>
      </c>
      <c r="C1330">
        <v>41900</v>
      </c>
      <c r="D1330" t="s">
        <v>772</v>
      </c>
      <c r="E1330" t="s">
        <v>298</v>
      </c>
      <c r="F1330" s="2">
        <v>156</v>
      </c>
      <c r="G1330" s="2">
        <v>157</v>
      </c>
      <c r="H1330" s="2">
        <v>157</v>
      </c>
      <c r="I1330" s="10">
        <v>1569.11</v>
      </c>
      <c r="J1330" s="10">
        <v>4.96</v>
      </c>
      <c r="K1330" s="10">
        <v>521.85</v>
      </c>
      <c r="L1330" s="10">
        <v>2095.92</v>
      </c>
      <c r="M1330" s="1">
        <v>10.87</v>
      </c>
      <c r="N1330" s="2">
        <v>1418</v>
      </c>
      <c r="O1330" s="2">
        <v>0</v>
      </c>
      <c r="P1330" s="2">
        <v>0</v>
      </c>
      <c r="Q1330" s="2">
        <v>0</v>
      </c>
      <c r="R1330" s="2">
        <v>0</v>
      </c>
      <c r="S1330" s="2">
        <v>289</v>
      </c>
      <c r="T1330" s="2">
        <v>0</v>
      </c>
      <c r="U1330" s="2">
        <v>0</v>
      </c>
      <c r="V1330" s="2">
        <v>0</v>
      </c>
      <c r="W1330" s="2">
        <v>0</v>
      </c>
      <c r="X1330" s="10">
        <v>1583.07</v>
      </c>
      <c r="Y1330" s="10">
        <v>590.62</v>
      </c>
      <c r="Z1330" s="10">
        <v>2173.69</v>
      </c>
      <c r="AA1330" s="10">
        <v>1647.34</v>
      </c>
      <c r="AB1330" s="10">
        <v>615.94000000000005</v>
      </c>
      <c r="AC1330" s="10">
        <v>2263.2800000000002</v>
      </c>
      <c r="AD1330" s="2">
        <v>157</v>
      </c>
      <c r="AE1330" s="2">
        <v>0</v>
      </c>
      <c r="AF1330" s="3">
        <v>0.51529999999999998</v>
      </c>
      <c r="AG1330" s="3">
        <v>0.66920000000000002</v>
      </c>
    </row>
    <row r="1331" spans="1:33" x14ac:dyDescent="0.25">
      <c r="A1331" t="s">
        <v>762</v>
      </c>
      <c r="B1331" t="s">
        <v>773</v>
      </c>
      <c r="C1331">
        <v>41980</v>
      </c>
      <c r="D1331" t="s">
        <v>774</v>
      </c>
      <c r="E1331" t="s">
        <v>298</v>
      </c>
      <c r="F1331" s="2">
        <v>1263</v>
      </c>
      <c r="G1331" s="2">
        <v>1270</v>
      </c>
      <c r="H1331" s="2">
        <v>1270</v>
      </c>
      <c r="I1331" s="10">
        <v>1628.18</v>
      </c>
      <c r="J1331" s="10">
        <v>25.37</v>
      </c>
      <c r="K1331" s="10">
        <v>48.32</v>
      </c>
      <c r="L1331" s="10">
        <v>1701.87</v>
      </c>
      <c r="M1331" s="1">
        <v>10.58</v>
      </c>
      <c r="N1331" s="2">
        <v>10055</v>
      </c>
      <c r="O1331" s="2">
        <v>0</v>
      </c>
      <c r="P1331" s="2">
        <v>10</v>
      </c>
      <c r="Q1331" s="2">
        <v>88</v>
      </c>
      <c r="R1331" s="2">
        <v>24</v>
      </c>
      <c r="S1331" s="2">
        <v>3221</v>
      </c>
      <c r="T1331" s="2">
        <v>0</v>
      </c>
      <c r="U1331" s="2">
        <v>0</v>
      </c>
      <c r="V1331" s="2">
        <v>37</v>
      </c>
      <c r="W1331" s="2">
        <v>7</v>
      </c>
      <c r="X1331" s="10">
        <v>1695.56</v>
      </c>
      <c r="Y1331" s="10">
        <v>82.62</v>
      </c>
      <c r="Z1331" s="10">
        <v>1778.18</v>
      </c>
      <c r="AA1331" s="10">
        <v>1764.4</v>
      </c>
      <c r="AB1331" s="10">
        <v>86.16</v>
      </c>
      <c r="AC1331" s="10">
        <v>1850.55</v>
      </c>
      <c r="AD1331" s="2">
        <v>1270</v>
      </c>
      <c r="AE1331" s="2">
        <v>0</v>
      </c>
      <c r="AF1331" s="3">
        <v>0.48139999999999999</v>
      </c>
      <c r="AG1331" s="3">
        <v>0.64600000000000002</v>
      </c>
    </row>
    <row r="1332" spans="1:33" x14ac:dyDescent="0.25">
      <c r="A1332" t="s">
        <v>778</v>
      </c>
      <c r="B1332" t="s">
        <v>779</v>
      </c>
      <c r="C1332">
        <v>39300</v>
      </c>
      <c r="D1332" t="s">
        <v>418</v>
      </c>
      <c r="E1332" t="s">
        <v>298</v>
      </c>
      <c r="F1332" s="2">
        <v>1596</v>
      </c>
      <c r="G1332" s="2">
        <v>1605</v>
      </c>
      <c r="H1332" s="2">
        <v>1605</v>
      </c>
      <c r="I1332" s="10">
        <v>2972.86</v>
      </c>
      <c r="J1332" s="10">
        <v>80.92</v>
      </c>
      <c r="K1332" s="10">
        <v>134.91</v>
      </c>
      <c r="L1332" s="10">
        <v>3188.69</v>
      </c>
      <c r="M1332" s="1">
        <v>10.48</v>
      </c>
      <c r="N1332" s="2">
        <v>10923</v>
      </c>
      <c r="O1332" s="2">
        <v>0</v>
      </c>
      <c r="P1332" s="2">
        <v>50</v>
      </c>
      <c r="Q1332" s="2">
        <v>1729</v>
      </c>
      <c r="R1332" s="2">
        <v>1</v>
      </c>
      <c r="S1332" s="2">
        <v>3612</v>
      </c>
      <c r="T1332" s="2">
        <v>0</v>
      </c>
      <c r="U1332" s="2">
        <v>13</v>
      </c>
      <c r="V1332" s="2">
        <v>487</v>
      </c>
      <c r="W1332" s="2">
        <v>0</v>
      </c>
      <c r="X1332" s="10">
        <v>3421.81</v>
      </c>
      <c r="Y1332" s="10">
        <v>241.97</v>
      </c>
      <c r="Z1332" s="10">
        <v>3663.78</v>
      </c>
      <c r="AA1332" s="10">
        <v>3560.71</v>
      </c>
      <c r="AB1332" s="10">
        <v>252.35</v>
      </c>
      <c r="AC1332" s="10">
        <v>3813.06</v>
      </c>
      <c r="AD1332" s="2">
        <v>1605</v>
      </c>
      <c r="AE1332" s="2">
        <v>0</v>
      </c>
      <c r="AF1332" s="3">
        <v>1.036</v>
      </c>
      <c r="AG1332" s="3">
        <v>1.0246</v>
      </c>
    </row>
    <row r="1333" spans="1:33" x14ac:dyDescent="0.25">
      <c r="A1333" t="s">
        <v>780</v>
      </c>
      <c r="B1333" t="s">
        <v>781</v>
      </c>
      <c r="C1333">
        <v>12260</v>
      </c>
      <c r="D1333" t="s">
        <v>224</v>
      </c>
      <c r="E1333" t="s">
        <v>298</v>
      </c>
      <c r="F1333" s="2">
        <v>281</v>
      </c>
      <c r="G1333" s="2">
        <v>286</v>
      </c>
      <c r="H1333" s="2">
        <v>286</v>
      </c>
      <c r="I1333" s="10">
        <v>1969.74</v>
      </c>
      <c r="J1333" s="10">
        <v>97.26</v>
      </c>
      <c r="K1333" s="10">
        <v>373.16</v>
      </c>
      <c r="L1333" s="10">
        <v>2440.17</v>
      </c>
      <c r="M1333" s="1">
        <v>10.7</v>
      </c>
      <c r="N1333" s="2">
        <v>2306</v>
      </c>
      <c r="O1333" s="2">
        <v>0</v>
      </c>
      <c r="P1333" s="2">
        <v>10</v>
      </c>
      <c r="Q1333" s="2">
        <v>31</v>
      </c>
      <c r="R1333" s="2">
        <v>0</v>
      </c>
      <c r="S1333" s="2">
        <v>702</v>
      </c>
      <c r="T1333" s="2">
        <v>0</v>
      </c>
      <c r="U1333" s="2">
        <v>4</v>
      </c>
      <c r="V1333" s="2">
        <v>1</v>
      </c>
      <c r="W1333" s="2">
        <v>5</v>
      </c>
      <c r="X1333" s="10">
        <v>2062.38</v>
      </c>
      <c r="Y1333" s="10">
        <v>527.41</v>
      </c>
      <c r="Z1333" s="10">
        <v>2589.79</v>
      </c>
      <c r="AA1333" s="10">
        <v>2146.1</v>
      </c>
      <c r="AB1333" s="10">
        <v>550.02</v>
      </c>
      <c r="AC1333" s="10">
        <v>2696.12</v>
      </c>
      <c r="AD1333" s="2">
        <v>286</v>
      </c>
      <c r="AE1333" s="2">
        <v>0</v>
      </c>
      <c r="AF1333" s="3">
        <v>0.88260000000000005</v>
      </c>
      <c r="AG1333" s="3">
        <v>0.91990000000000005</v>
      </c>
    </row>
    <row r="1334" spans="1:33" x14ac:dyDescent="0.25">
      <c r="A1334" t="s">
        <v>780</v>
      </c>
      <c r="B1334" t="s">
        <v>782</v>
      </c>
      <c r="C1334">
        <v>16700</v>
      </c>
      <c r="D1334" t="s">
        <v>783</v>
      </c>
      <c r="E1334" t="s">
        <v>298</v>
      </c>
      <c r="F1334" s="2">
        <v>827</v>
      </c>
      <c r="G1334" s="2">
        <v>834</v>
      </c>
      <c r="H1334" s="2">
        <v>834</v>
      </c>
      <c r="I1334" s="10">
        <v>2144.77</v>
      </c>
      <c r="J1334" s="10">
        <v>94.57</v>
      </c>
      <c r="K1334" s="10">
        <v>241.82</v>
      </c>
      <c r="L1334" s="10">
        <v>2481.16</v>
      </c>
      <c r="M1334" s="1">
        <v>10.77</v>
      </c>
      <c r="N1334" s="2">
        <v>6353</v>
      </c>
      <c r="O1334" s="2">
        <v>0</v>
      </c>
      <c r="P1334" s="2">
        <v>18</v>
      </c>
      <c r="Q1334" s="2">
        <v>224</v>
      </c>
      <c r="R1334" s="2">
        <v>7</v>
      </c>
      <c r="S1334" s="2">
        <v>2286</v>
      </c>
      <c r="T1334" s="2">
        <v>0</v>
      </c>
      <c r="U1334" s="2">
        <v>6</v>
      </c>
      <c r="V1334" s="2">
        <v>85</v>
      </c>
      <c r="W1334" s="2">
        <v>0</v>
      </c>
      <c r="X1334" s="10">
        <v>2309.7399999999998</v>
      </c>
      <c r="Y1334" s="10">
        <v>377.13</v>
      </c>
      <c r="Z1334" s="10">
        <v>2686.87</v>
      </c>
      <c r="AA1334" s="10">
        <v>2403.5100000000002</v>
      </c>
      <c r="AB1334" s="10">
        <v>393.3</v>
      </c>
      <c r="AC1334" s="10">
        <v>2796.81</v>
      </c>
      <c r="AD1334" s="2">
        <v>834</v>
      </c>
      <c r="AE1334" s="2">
        <v>0</v>
      </c>
      <c r="AF1334" s="3">
        <v>0.89249999999999996</v>
      </c>
      <c r="AG1334" s="3">
        <v>0.92659999999999998</v>
      </c>
    </row>
    <row r="1335" spans="1:33" x14ac:dyDescent="0.25">
      <c r="A1335" t="s">
        <v>780</v>
      </c>
      <c r="B1335" t="s">
        <v>784</v>
      </c>
      <c r="C1335">
        <v>16740</v>
      </c>
      <c r="D1335" t="s">
        <v>544</v>
      </c>
      <c r="E1335" t="s">
        <v>298</v>
      </c>
      <c r="F1335" s="2">
        <v>526</v>
      </c>
      <c r="G1335" s="2">
        <v>527</v>
      </c>
      <c r="H1335" s="2">
        <v>527</v>
      </c>
      <c r="I1335" s="10">
        <v>2450.69</v>
      </c>
      <c r="J1335" s="10">
        <v>58.18</v>
      </c>
      <c r="K1335" s="10">
        <v>160.27000000000001</v>
      </c>
      <c r="L1335" s="10">
        <v>2669.14</v>
      </c>
      <c r="M1335" s="1">
        <v>10.46</v>
      </c>
      <c r="N1335" s="2">
        <v>4072</v>
      </c>
      <c r="O1335" s="2">
        <v>0</v>
      </c>
      <c r="P1335" s="2">
        <v>8</v>
      </c>
      <c r="Q1335" s="2">
        <v>433</v>
      </c>
      <c r="R1335" s="2">
        <v>0</v>
      </c>
      <c r="S1335" s="2">
        <v>946</v>
      </c>
      <c r="T1335" s="2">
        <v>0</v>
      </c>
      <c r="U1335" s="2">
        <v>5</v>
      </c>
      <c r="V1335" s="2">
        <v>46</v>
      </c>
      <c r="W1335" s="2">
        <v>0</v>
      </c>
      <c r="X1335" s="10">
        <v>2818.1</v>
      </c>
      <c r="Y1335" s="10">
        <v>244.91</v>
      </c>
      <c r="Z1335" s="10">
        <v>3063.02</v>
      </c>
      <c r="AA1335" s="10">
        <v>2932.5</v>
      </c>
      <c r="AB1335" s="10">
        <v>255.41</v>
      </c>
      <c r="AC1335" s="10">
        <v>3187.92</v>
      </c>
      <c r="AD1335" s="2">
        <v>527</v>
      </c>
      <c r="AE1335" s="2">
        <v>0</v>
      </c>
      <c r="AF1335" s="3">
        <v>0.93620000000000003</v>
      </c>
      <c r="AG1335" s="3">
        <v>0.95650000000000002</v>
      </c>
    </row>
    <row r="1336" spans="1:33" x14ac:dyDescent="0.25">
      <c r="A1336" t="s">
        <v>780</v>
      </c>
      <c r="B1336" t="s">
        <v>785</v>
      </c>
      <c r="C1336">
        <v>17900</v>
      </c>
      <c r="D1336" t="s">
        <v>786</v>
      </c>
      <c r="E1336" t="s">
        <v>298</v>
      </c>
      <c r="F1336" s="2">
        <v>958</v>
      </c>
      <c r="G1336" s="2">
        <v>962</v>
      </c>
      <c r="H1336" s="2">
        <v>962</v>
      </c>
      <c r="I1336" s="10">
        <v>2360.0500000000002</v>
      </c>
      <c r="J1336" s="10">
        <v>66.72</v>
      </c>
      <c r="K1336" s="10">
        <v>235.27</v>
      </c>
      <c r="L1336" s="10">
        <v>2662.04</v>
      </c>
      <c r="M1336" s="1">
        <v>10.65</v>
      </c>
      <c r="N1336" s="2">
        <v>6837</v>
      </c>
      <c r="O1336" s="2">
        <v>0</v>
      </c>
      <c r="P1336" s="2">
        <v>21</v>
      </c>
      <c r="Q1336" s="2">
        <v>820</v>
      </c>
      <c r="R1336" s="2">
        <v>4</v>
      </c>
      <c r="S1336" s="2">
        <v>2280</v>
      </c>
      <c r="T1336" s="2">
        <v>0</v>
      </c>
      <c r="U1336" s="2">
        <v>1</v>
      </c>
      <c r="V1336" s="2">
        <v>281</v>
      </c>
      <c r="W1336" s="2">
        <v>0</v>
      </c>
      <c r="X1336" s="10">
        <v>2744.42</v>
      </c>
      <c r="Y1336" s="10">
        <v>338.57</v>
      </c>
      <c r="Z1336" s="10">
        <v>3082.99</v>
      </c>
      <c r="AA1336" s="10">
        <v>2855.83</v>
      </c>
      <c r="AB1336" s="10">
        <v>353.09</v>
      </c>
      <c r="AC1336" s="10">
        <v>3208.92</v>
      </c>
      <c r="AD1336" s="2">
        <v>962</v>
      </c>
      <c r="AE1336" s="2">
        <v>0</v>
      </c>
      <c r="AF1336" s="3">
        <v>0.84750000000000003</v>
      </c>
      <c r="AG1336" s="3">
        <v>0.89590000000000003</v>
      </c>
    </row>
    <row r="1337" spans="1:33" x14ac:dyDescent="0.25">
      <c r="A1337" t="s">
        <v>780</v>
      </c>
      <c r="B1337" t="s">
        <v>787</v>
      </c>
      <c r="C1337">
        <v>22500</v>
      </c>
      <c r="D1337" t="s">
        <v>788</v>
      </c>
      <c r="E1337" t="s">
        <v>298</v>
      </c>
      <c r="F1337" s="2">
        <v>329</v>
      </c>
      <c r="G1337" s="2">
        <v>330</v>
      </c>
      <c r="H1337" s="2">
        <v>330</v>
      </c>
      <c r="I1337" s="10">
        <v>2654.25</v>
      </c>
      <c r="J1337" s="10">
        <v>49.55</v>
      </c>
      <c r="K1337" s="10">
        <v>547.91</v>
      </c>
      <c r="L1337" s="10">
        <v>3251.71</v>
      </c>
      <c r="M1337" s="1">
        <v>10.56</v>
      </c>
      <c r="N1337" s="2">
        <v>2267</v>
      </c>
      <c r="O1337" s="2">
        <v>0</v>
      </c>
      <c r="P1337" s="2">
        <v>2</v>
      </c>
      <c r="Q1337" s="2">
        <v>404</v>
      </c>
      <c r="R1337" s="2">
        <v>0</v>
      </c>
      <c r="S1337" s="2">
        <v>672</v>
      </c>
      <c r="T1337" s="2">
        <v>0</v>
      </c>
      <c r="U1337" s="2">
        <v>0</v>
      </c>
      <c r="V1337" s="2">
        <v>141</v>
      </c>
      <c r="W1337" s="2">
        <v>0</v>
      </c>
      <c r="X1337" s="10">
        <v>3151.22</v>
      </c>
      <c r="Y1337" s="10">
        <v>669.83</v>
      </c>
      <c r="Z1337" s="10">
        <v>3821.04</v>
      </c>
      <c r="AA1337" s="10">
        <v>3279.14</v>
      </c>
      <c r="AB1337" s="10">
        <v>698.55</v>
      </c>
      <c r="AC1337" s="10">
        <v>3977.69</v>
      </c>
      <c r="AD1337" s="2">
        <v>330</v>
      </c>
      <c r="AE1337" s="2">
        <v>0</v>
      </c>
      <c r="AF1337" s="3">
        <v>0.8</v>
      </c>
      <c r="AG1337" s="3">
        <v>0.86350000000000005</v>
      </c>
    </row>
    <row r="1338" spans="1:33" x14ac:dyDescent="0.25">
      <c r="A1338" t="s">
        <v>780</v>
      </c>
      <c r="B1338" t="s">
        <v>789</v>
      </c>
      <c r="C1338">
        <v>24860</v>
      </c>
      <c r="D1338" t="s">
        <v>790</v>
      </c>
      <c r="E1338" t="s">
        <v>298</v>
      </c>
      <c r="F1338" s="2">
        <v>1404</v>
      </c>
      <c r="G1338" s="2">
        <v>1413</v>
      </c>
      <c r="H1338" s="2">
        <v>1413</v>
      </c>
      <c r="I1338" s="10">
        <v>2492.59</v>
      </c>
      <c r="J1338" s="10">
        <v>59.13</v>
      </c>
      <c r="K1338" s="10">
        <v>205.79</v>
      </c>
      <c r="L1338" s="10">
        <v>2757.51</v>
      </c>
      <c r="M1338" s="1">
        <v>10.58</v>
      </c>
      <c r="N1338" s="2">
        <v>10476</v>
      </c>
      <c r="O1338" s="2">
        <v>0</v>
      </c>
      <c r="P1338" s="2">
        <v>35</v>
      </c>
      <c r="Q1338" s="2">
        <v>963</v>
      </c>
      <c r="R1338" s="2">
        <v>9</v>
      </c>
      <c r="S1338" s="2">
        <v>3094</v>
      </c>
      <c r="T1338" s="2">
        <v>0</v>
      </c>
      <c r="U1338" s="2">
        <v>3</v>
      </c>
      <c r="V1338" s="2">
        <v>374</v>
      </c>
      <c r="W1338" s="2">
        <v>0</v>
      </c>
      <c r="X1338" s="10">
        <v>2729.48</v>
      </c>
      <c r="Y1338" s="10">
        <v>297.01</v>
      </c>
      <c r="Z1338" s="10">
        <v>3026.49</v>
      </c>
      <c r="AA1338" s="10">
        <v>2840.28</v>
      </c>
      <c r="AB1338" s="10">
        <v>309.75</v>
      </c>
      <c r="AC1338" s="10">
        <v>3150.03</v>
      </c>
      <c r="AD1338" s="2">
        <v>1413</v>
      </c>
      <c r="AE1338" s="2">
        <v>0</v>
      </c>
      <c r="AF1338" s="3">
        <v>0.88870000000000005</v>
      </c>
      <c r="AG1338" s="3">
        <v>0.92400000000000004</v>
      </c>
    </row>
    <row r="1339" spans="1:33" x14ac:dyDescent="0.25">
      <c r="A1339" t="s">
        <v>780</v>
      </c>
      <c r="B1339" t="s">
        <v>791</v>
      </c>
      <c r="C1339">
        <v>25940</v>
      </c>
      <c r="D1339" t="s">
        <v>792</v>
      </c>
      <c r="E1339" t="s">
        <v>298</v>
      </c>
      <c r="F1339" s="2">
        <v>319</v>
      </c>
      <c r="G1339" s="2">
        <v>323</v>
      </c>
      <c r="H1339" s="2">
        <v>323</v>
      </c>
      <c r="I1339" s="10">
        <v>2259.2399999999998</v>
      </c>
      <c r="J1339" s="10">
        <v>179.03</v>
      </c>
      <c r="K1339" s="10">
        <v>270.89</v>
      </c>
      <c r="L1339" s="10">
        <v>2709.16</v>
      </c>
      <c r="M1339" s="1">
        <v>10.36</v>
      </c>
      <c r="N1339" s="2">
        <v>2293</v>
      </c>
      <c r="O1339" s="2">
        <v>0</v>
      </c>
      <c r="P1339" s="2">
        <v>3</v>
      </c>
      <c r="Q1339" s="2">
        <v>214</v>
      </c>
      <c r="R1339" s="2">
        <v>0</v>
      </c>
      <c r="S1339" s="2">
        <v>776</v>
      </c>
      <c r="T1339" s="2">
        <v>0</v>
      </c>
      <c r="U1339" s="2">
        <v>0</v>
      </c>
      <c r="V1339" s="2">
        <v>61</v>
      </c>
      <c r="W1339" s="2">
        <v>0</v>
      </c>
      <c r="X1339" s="10">
        <v>2448.59</v>
      </c>
      <c r="Y1339" s="10">
        <v>504.42</v>
      </c>
      <c r="Z1339" s="10">
        <v>2953.01</v>
      </c>
      <c r="AA1339" s="10">
        <v>2547.9899999999998</v>
      </c>
      <c r="AB1339" s="10">
        <v>526.04999999999995</v>
      </c>
      <c r="AC1339" s="10">
        <v>3074.03</v>
      </c>
      <c r="AD1339" s="2">
        <v>323</v>
      </c>
      <c r="AE1339" s="2">
        <v>0</v>
      </c>
      <c r="AF1339" s="3">
        <v>0.8</v>
      </c>
      <c r="AG1339" s="3">
        <v>0.86350000000000005</v>
      </c>
    </row>
    <row r="1340" spans="1:33" x14ac:dyDescent="0.25">
      <c r="A1340" t="s">
        <v>780</v>
      </c>
      <c r="B1340" t="s">
        <v>793</v>
      </c>
      <c r="C1340">
        <v>34820</v>
      </c>
      <c r="D1340" t="s">
        <v>560</v>
      </c>
      <c r="E1340" t="s">
        <v>298</v>
      </c>
      <c r="F1340" s="2">
        <v>618</v>
      </c>
      <c r="G1340" s="2">
        <v>622</v>
      </c>
      <c r="H1340" s="2">
        <v>622</v>
      </c>
      <c r="I1340" s="10">
        <v>2269.23</v>
      </c>
      <c r="J1340" s="10">
        <v>170.41</v>
      </c>
      <c r="K1340" s="10">
        <v>432.54</v>
      </c>
      <c r="L1340" s="10">
        <v>2872.18</v>
      </c>
      <c r="M1340" s="1">
        <v>10.66</v>
      </c>
      <c r="N1340" s="2">
        <v>4741</v>
      </c>
      <c r="O1340" s="2">
        <v>0</v>
      </c>
      <c r="P1340" s="2">
        <v>0</v>
      </c>
      <c r="Q1340" s="2">
        <v>311</v>
      </c>
      <c r="R1340" s="2">
        <v>0</v>
      </c>
      <c r="S1340" s="2">
        <v>1405</v>
      </c>
      <c r="T1340" s="2">
        <v>0</v>
      </c>
      <c r="U1340" s="2">
        <v>8</v>
      </c>
      <c r="V1340" s="2">
        <v>166</v>
      </c>
      <c r="W1340" s="2">
        <v>0</v>
      </c>
      <c r="X1340" s="10">
        <v>2549.9899999999998</v>
      </c>
      <c r="Y1340" s="10">
        <v>675.99</v>
      </c>
      <c r="Z1340" s="10">
        <v>3225.98</v>
      </c>
      <c r="AA1340" s="10">
        <v>2653.51</v>
      </c>
      <c r="AB1340" s="10">
        <v>704.97</v>
      </c>
      <c r="AC1340" s="10">
        <v>3358.48</v>
      </c>
      <c r="AD1340" s="2">
        <v>622</v>
      </c>
      <c r="AE1340" s="2">
        <v>0</v>
      </c>
      <c r="AF1340" s="3">
        <v>0.84770000000000001</v>
      </c>
      <c r="AG1340" s="3">
        <v>0.89600000000000002</v>
      </c>
    </row>
    <row r="1341" spans="1:33" x14ac:dyDescent="0.25">
      <c r="A1341" t="s">
        <v>780</v>
      </c>
      <c r="B1341" t="s">
        <v>798</v>
      </c>
      <c r="C1341">
        <v>99942</v>
      </c>
      <c r="D1341" t="s">
        <v>799</v>
      </c>
      <c r="E1341" t="s">
        <v>298</v>
      </c>
      <c r="F1341" s="2">
        <v>1236</v>
      </c>
      <c r="G1341" s="2">
        <v>1238</v>
      </c>
      <c r="H1341" s="2">
        <v>1238</v>
      </c>
      <c r="I1341" s="10">
        <v>2398.58</v>
      </c>
      <c r="J1341" s="10">
        <v>86.22</v>
      </c>
      <c r="K1341" s="10">
        <v>200.54</v>
      </c>
      <c r="L1341" s="10">
        <v>2685.34</v>
      </c>
      <c r="M1341" s="1">
        <v>10.53</v>
      </c>
      <c r="N1341" s="2">
        <v>8493</v>
      </c>
      <c r="O1341" s="2">
        <v>0</v>
      </c>
      <c r="P1341" s="2">
        <v>28</v>
      </c>
      <c r="Q1341" s="2">
        <v>1007</v>
      </c>
      <c r="R1341" s="2">
        <v>3</v>
      </c>
      <c r="S1341" s="2">
        <v>3137</v>
      </c>
      <c r="T1341" s="2">
        <v>0</v>
      </c>
      <c r="U1341" s="2">
        <v>5</v>
      </c>
      <c r="V1341" s="2">
        <v>359</v>
      </c>
      <c r="W1341" s="2">
        <v>0</v>
      </c>
      <c r="X1341" s="10">
        <v>2781.55</v>
      </c>
      <c r="Y1341" s="10">
        <v>321.5</v>
      </c>
      <c r="Z1341" s="10">
        <v>3103.05</v>
      </c>
      <c r="AA1341" s="10">
        <v>2894.47</v>
      </c>
      <c r="AB1341" s="10">
        <v>335.28</v>
      </c>
      <c r="AC1341" s="10">
        <v>3229.75</v>
      </c>
      <c r="AD1341" s="2">
        <v>1238</v>
      </c>
      <c r="AE1341" s="2">
        <v>0</v>
      </c>
      <c r="AF1341" s="3">
        <v>0.83050000000000002</v>
      </c>
      <c r="AG1341" s="3">
        <v>0.88429999999999997</v>
      </c>
    </row>
    <row r="1342" spans="1:33" x14ac:dyDescent="0.25">
      <c r="A1342" t="s">
        <v>780</v>
      </c>
      <c r="B1342" t="s">
        <v>794</v>
      </c>
      <c r="C1342">
        <v>43900</v>
      </c>
      <c r="D1342" t="s">
        <v>795</v>
      </c>
      <c r="E1342" t="s">
        <v>298</v>
      </c>
      <c r="F1342" s="2">
        <v>515</v>
      </c>
      <c r="G1342" s="2">
        <v>518</v>
      </c>
      <c r="H1342" s="2">
        <v>518</v>
      </c>
      <c r="I1342" s="10">
        <v>2513.38</v>
      </c>
      <c r="J1342" s="10">
        <v>135.01</v>
      </c>
      <c r="K1342" s="10">
        <v>173.51</v>
      </c>
      <c r="L1342" s="10">
        <v>2821.9</v>
      </c>
      <c r="M1342" s="1">
        <v>10.52</v>
      </c>
      <c r="N1342" s="2">
        <v>3507</v>
      </c>
      <c r="O1342" s="2">
        <v>0</v>
      </c>
      <c r="P1342" s="2">
        <v>28</v>
      </c>
      <c r="Q1342" s="2">
        <v>488</v>
      </c>
      <c r="R1342" s="2">
        <v>0</v>
      </c>
      <c r="S1342" s="2">
        <v>1235</v>
      </c>
      <c r="T1342" s="2">
        <v>0</v>
      </c>
      <c r="U1342" s="2">
        <v>20</v>
      </c>
      <c r="V1342" s="2">
        <v>170</v>
      </c>
      <c r="W1342" s="2">
        <v>0</v>
      </c>
      <c r="X1342" s="10">
        <v>2950.42</v>
      </c>
      <c r="Y1342" s="10">
        <v>345.89</v>
      </c>
      <c r="Z1342" s="10">
        <v>3296.31</v>
      </c>
      <c r="AA1342" s="10">
        <v>3070.19</v>
      </c>
      <c r="AB1342" s="10">
        <v>360.72</v>
      </c>
      <c r="AC1342" s="10">
        <v>3430.91</v>
      </c>
      <c r="AD1342" s="2">
        <v>518</v>
      </c>
      <c r="AE1342" s="2">
        <v>0</v>
      </c>
      <c r="AF1342" s="3">
        <v>0.85609999999999997</v>
      </c>
      <c r="AG1342" s="3">
        <v>0.90180000000000005</v>
      </c>
    </row>
    <row r="1343" spans="1:33" x14ac:dyDescent="0.25">
      <c r="A1343" t="s">
        <v>780</v>
      </c>
      <c r="B1343" t="s">
        <v>796</v>
      </c>
      <c r="C1343">
        <v>44940</v>
      </c>
      <c r="D1343" t="s">
        <v>797</v>
      </c>
      <c r="E1343" t="s">
        <v>298</v>
      </c>
      <c r="F1343" s="2">
        <v>154</v>
      </c>
      <c r="G1343" s="2">
        <v>155</v>
      </c>
      <c r="H1343" s="2">
        <v>155</v>
      </c>
      <c r="I1343" s="10">
        <v>2118.75</v>
      </c>
      <c r="J1343" s="10">
        <v>416.97</v>
      </c>
      <c r="K1343" s="10">
        <v>179.16</v>
      </c>
      <c r="L1343" s="10">
        <v>2714.88</v>
      </c>
      <c r="M1343" s="1">
        <v>10.37</v>
      </c>
      <c r="N1343" s="2">
        <v>1155</v>
      </c>
      <c r="O1343" s="2">
        <v>0</v>
      </c>
      <c r="P1343" s="2">
        <v>5</v>
      </c>
      <c r="Q1343" s="2">
        <v>103</v>
      </c>
      <c r="R1343" s="2">
        <v>0</v>
      </c>
      <c r="S1343" s="2">
        <v>315</v>
      </c>
      <c r="T1343" s="2">
        <v>0</v>
      </c>
      <c r="U1343" s="2">
        <v>0</v>
      </c>
      <c r="V1343" s="2">
        <v>29</v>
      </c>
      <c r="W1343" s="2">
        <v>0</v>
      </c>
      <c r="X1343" s="10">
        <v>2311.64</v>
      </c>
      <c r="Y1343" s="10">
        <v>668.34</v>
      </c>
      <c r="Z1343" s="10">
        <v>2979.97</v>
      </c>
      <c r="AA1343" s="10">
        <v>2405.48</v>
      </c>
      <c r="AB1343" s="10">
        <v>696.99</v>
      </c>
      <c r="AC1343" s="10">
        <v>3102.47</v>
      </c>
      <c r="AD1343" s="2">
        <v>155</v>
      </c>
      <c r="AE1343" s="2">
        <v>0</v>
      </c>
      <c r="AF1343" s="3">
        <v>0.75729999999999997</v>
      </c>
      <c r="AG1343" s="3">
        <v>0.83430000000000004</v>
      </c>
    </row>
    <row r="1344" spans="1:33" x14ac:dyDescent="0.25">
      <c r="A1344" t="s">
        <v>800</v>
      </c>
      <c r="B1344" t="s">
        <v>801</v>
      </c>
      <c r="C1344">
        <v>39660</v>
      </c>
      <c r="D1344" t="s">
        <v>802</v>
      </c>
      <c r="E1344" t="s">
        <v>298</v>
      </c>
      <c r="F1344" s="2">
        <v>131</v>
      </c>
      <c r="G1344" s="2">
        <v>131</v>
      </c>
      <c r="H1344" s="2">
        <v>131</v>
      </c>
      <c r="I1344" s="10">
        <v>2048.08</v>
      </c>
      <c r="J1344" s="10">
        <v>24.07</v>
      </c>
      <c r="K1344" s="10">
        <v>1.03</v>
      </c>
      <c r="L1344" s="10">
        <v>2073.19</v>
      </c>
      <c r="M1344" s="1">
        <v>10.28</v>
      </c>
      <c r="N1344" s="2">
        <v>877</v>
      </c>
      <c r="O1344" s="2">
        <v>0</v>
      </c>
      <c r="P1344" s="2">
        <v>7</v>
      </c>
      <c r="Q1344" s="2">
        <v>11</v>
      </c>
      <c r="R1344" s="2">
        <v>0</v>
      </c>
      <c r="S1344" s="2">
        <v>435</v>
      </c>
      <c r="T1344" s="2">
        <v>0</v>
      </c>
      <c r="U1344" s="2">
        <v>3</v>
      </c>
      <c r="V1344" s="2">
        <v>14</v>
      </c>
      <c r="W1344" s="2">
        <v>0</v>
      </c>
      <c r="X1344" s="10">
        <v>2208</v>
      </c>
      <c r="Y1344" s="10">
        <v>28.15</v>
      </c>
      <c r="Z1344" s="10">
        <v>2236.14</v>
      </c>
      <c r="AA1344" s="10">
        <v>2297.63</v>
      </c>
      <c r="AB1344" s="10">
        <v>29.35</v>
      </c>
      <c r="AC1344" s="10">
        <v>2326.98</v>
      </c>
      <c r="AD1344" s="2">
        <v>131</v>
      </c>
      <c r="AE1344" s="2">
        <v>0</v>
      </c>
      <c r="AF1344" s="3">
        <v>0.86399999999999999</v>
      </c>
      <c r="AG1344" s="3">
        <v>0.90720000000000001</v>
      </c>
    </row>
    <row r="1345" spans="1:33" x14ac:dyDescent="0.25">
      <c r="A1345" t="s">
        <v>800</v>
      </c>
      <c r="B1345" t="s">
        <v>805</v>
      </c>
      <c r="C1345">
        <v>99943</v>
      </c>
      <c r="D1345" t="s">
        <v>806</v>
      </c>
      <c r="E1345" t="s">
        <v>298</v>
      </c>
      <c r="F1345" s="2">
        <v>425</v>
      </c>
      <c r="G1345" s="2">
        <v>425</v>
      </c>
      <c r="H1345" s="2">
        <v>425</v>
      </c>
      <c r="I1345" s="10">
        <v>1886.04</v>
      </c>
      <c r="J1345" s="10">
        <v>33.770000000000003</v>
      </c>
      <c r="K1345" s="10">
        <v>112.28</v>
      </c>
      <c r="L1345" s="10">
        <v>2032.09</v>
      </c>
      <c r="M1345" s="1">
        <v>10.36</v>
      </c>
      <c r="N1345" s="2">
        <v>3233</v>
      </c>
      <c r="O1345" s="2">
        <v>0</v>
      </c>
      <c r="P1345" s="2">
        <v>6</v>
      </c>
      <c r="Q1345" s="2">
        <v>39</v>
      </c>
      <c r="R1345" s="2">
        <v>0</v>
      </c>
      <c r="S1345" s="2">
        <v>1103</v>
      </c>
      <c r="T1345" s="2">
        <v>0</v>
      </c>
      <c r="U1345" s="2">
        <v>0</v>
      </c>
      <c r="V1345" s="2">
        <v>22</v>
      </c>
      <c r="W1345" s="2">
        <v>0</v>
      </c>
      <c r="X1345" s="10">
        <v>1947.99</v>
      </c>
      <c r="Y1345" s="10">
        <v>163.74</v>
      </c>
      <c r="Z1345" s="10">
        <v>2111.7199999999998</v>
      </c>
      <c r="AA1345" s="10">
        <v>2027.06</v>
      </c>
      <c r="AB1345" s="10">
        <v>170.76</v>
      </c>
      <c r="AC1345" s="10">
        <v>2197.8200000000002</v>
      </c>
      <c r="AD1345" s="2">
        <v>425</v>
      </c>
      <c r="AE1345" s="2">
        <v>0</v>
      </c>
      <c r="AF1345" s="3">
        <v>0.8</v>
      </c>
      <c r="AG1345" s="3">
        <v>0.86350000000000005</v>
      </c>
    </row>
    <row r="1346" spans="1:33" x14ac:dyDescent="0.25">
      <c r="A1346" t="s">
        <v>800</v>
      </c>
      <c r="B1346" t="s">
        <v>803</v>
      </c>
      <c r="C1346">
        <v>43620</v>
      </c>
      <c r="D1346" t="s">
        <v>804</v>
      </c>
      <c r="E1346" t="s">
        <v>298</v>
      </c>
      <c r="F1346" s="2">
        <v>325</v>
      </c>
      <c r="G1346" s="2">
        <v>327</v>
      </c>
      <c r="H1346" s="2">
        <v>327</v>
      </c>
      <c r="I1346" s="10">
        <v>2043.55</v>
      </c>
      <c r="J1346" s="10">
        <v>36.770000000000003</v>
      </c>
      <c r="K1346" s="10">
        <v>180.15</v>
      </c>
      <c r="L1346" s="10">
        <v>2260.4699999999998</v>
      </c>
      <c r="M1346" s="1">
        <v>10.42</v>
      </c>
      <c r="N1346" s="2">
        <v>2388</v>
      </c>
      <c r="O1346" s="2">
        <v>0</v>
      </c>
      <c r="P1346" s="2">
        <v>5</v>
      </c>
      <c r="Q1346" s="2">
        <v>138</v>
      </c>
      <c r="R1346" s="2">
        <v>0</v>
      </c>
      <c r="S1346" s="2">
        <v>838</v>
      </c>
      <c r="T1346" s="2">
        <v>0</v>
      </c>
      <c r="U1346" s="2">
        <v>5</v>
      </c>
      <c r="V1346" s="2">
        <v>32</v>
      </c>
      <c r="W1346" s="2">
        <v>0</v>
      </c>
      <c r="X1346" s="10">
        <v>2215.14</v>
      </c>
      <c r="Y1346" s="10">
        <v>243.19</v>
      </c>
      <c r="Z1346" s="10">
        <v>2458.33</v>
      </c>
      <c r="AA1346" s="10">
        <v>2305.06</v>
      </c>
      <c r="AB1346" s="10">
        <v>253.62</v>
      </c>
      <c r="AC1346" s="10">
        <v>2558.6799999999998</v>
      </c>
      <c r="AD1346" s="2">
        <v>327</v>
      </c>
      <c r="AE1346" s="2">
        <v>0</v>
      </c>
      <c r="AF1346" s="3">
        <v>0.8</v>
      </c>
      <c r="AG1346" s="3">
        <v>0.86350000000000005</v>
      </c>
    </row>
    <row r="1347" spans="1:33" x14ac:dyDescent="0.25">
      <c r="A1347" t="s">
        <v>807</v>
      </c>
      <c r="B1347" t="s">
        <v>808</v>
      </c>
      <c r="C1347">
        <v>16860</v>
      </c>
      <c r="D1347" t="s">
        <v>228</v>
      </c>
      <c r="E1347" t="s">
        <v>298</v>
      </c>
      <c r="F1347" s="2">
        <v>677</v>
      </c>
      <c r="G1347" s="2">
        <v>679</v>
      </c>
      <c r="H1347" s="2">
        <v>679</v>
      </c>
      <c r="I1347" s="10">
        <v>2291.84</v>
      </c>
      <c r="J1347" s="10">
        <v>103.39</v>
      </c>
      <c r="K1347" s="10">
        <v>88.15</v>
      </c>
      <c r="L1347" s="10">
        <v>2483.39</v>
      </c>
      <c r="M1347" s="1">
        <v>10.67</v>
      </c>
      <c r="N1347" s="2">
        <v>5031</v>
      </c>
      <c r="O1347" s="2">
        <v>0</v>
      </c>
      <c r="P1347" s="2">
        <v>17</v>
      </c>
      <c r="Q1347" s="2">
        <v>342</v>
      </c>
      <c r="R1347" s="2">
        <v>28</v>
      </c>
      <c r="S1347" s="2">
        <v>1682</v>
      </c>
      <c r="T1347" s="2">
        <v>0</v>
      </c>
      <c r="U1347" s="2">
        <v>5</v>
      </c>
      <c r="V1347" s="2">
        <v>139</v>
      </c>
      <c r="W1347" s="2">
        <v>1</v>
      </c>
      <c r="X1347" s="10">
        <v>2537.1</v>
      </c>
      <c r="Y1347" s="10">
        <v>214.75</v>
      </c>
      <c r="Z1347" s="10">
        <v>2751.85</v>
      </c>
      <c r="AA1347" s="10">
        <v>2640.09</v>
      </c>
      <c r="AB1347" s="10">
        <v>223.96</v>
      </c>
      <c r="AC1347" s="10">
        <v>2864.05</v>
      </c>
      <c r="AD1347" s="2">
        <v>679</v>
      </c>
      <c r="AE1347" s="2">
        <v>0</v>
      </c>
      <c r="AF1347" s="3">
        <v>0.85250000000000004</v>
      </c>
      <c r="AG1347" s="3">
        <v>0.89929999999999999</v>
      </c>
    </row>
    <row r="1348" spans="1:33" x14ac:dyDescent="0.25">
      <c r="A1348" t="s">
        <v>807</v>
      </c>
      <c r="B1348" t="s">
        <v>809</v>
      </c>
      <c r="C1348">
        <v>17420</v>
      </c>
      <c r="D1348" t="s">
        <v>810</v>
      </c>
      <c r="E1348" t="s">
        <v>298</v>
      </c>
      <c r="F1348" s="2">
        <v>215</v>
      </c>
      <c r="G1348" s="2">
        <v>215</v>
      </c>
      <c r="H1348" s="2">
        <v>215</v>
      </c>
      <c r="I1348" s="10">
        <v>1936.22</v>
      </c>
      <c r="J1348" s="10">
        <v>54.85</v>
      </c>
      <c r="K1348" s="10">
        <v>2.21</v>
      </c>
      <c r="L1348" s="10">
        <v>1993.27</v>
      </c>
      <c r="M1348" s="1">
        <v>10.53</v>
      </c>
      <c r="N1348" s="2">
        <v>1556</v>
      </c>
      <c r="O1348" s="2">
        <v>0</v>
      </c>
      <c r="P1348" s="2">
        <v>7</v>
      </c>
      <c r="Q1348" s="2">
        <v>44</v>
      </c>
      <c r="R1348" s="2">
        <v>7</v>
      </c>
      <c r="S1348" s="2">
        <v>637</v>
      </c>
      <c r="T1348" s="2">
        <v>0</v>
      </c>
      <c r="U1348" s="2">
        <v>0</v>
      </c>
      <c r="V1348" s="2">
        <v>14</v>
      </c>
      <c r="W1348" s="2">
        <v>0</v>
      </c>
      <c r="X1348" s="10">
        <v>2072.42</v>
      </c>
      <c r="Y1348" s="10">
        <v>63.97</v>
      </c>
      <c r="Z1348" s="10">
        <v>2136.39</v>
      </c>
      <c r="AA1348" s="10">
        <v>2156.5500000000002</v>
      </c>
      <c r="AB1348" s="10">
        <v>66.709999999999994</v>
      </c>
      <c r="AC1348" s="10">
        <v>2223.2600000000002</v>
      </c>
      <c r="AD1348" s="2">
        <v>215</v>
      </c>
      <c r="AE1348" s="2">
        <v>0</v>
      </c>
      <c r="AF1348" s="3">
        <v>0.8</v>
      </c>
      <c r="AG1348" s="3">
        <v>0.86350000000000005</v>
      </c>
    </row>
    <row r="1349" spans="1:33" x14ac:dyDescent="0.25">
      <c r="A1349" t="s">
        <v>807</v>
      </c>
      <c r="B1349" t="s">
        <v>811</v>
      </c>
      <c r="C1349">
        <v>27180</v>
      </c>
      <c r="D1349" t="s">
        <v>812</v>
      </c>
      <c r="E1349" t="s">
        <v>298</v>
      </c>
      <c r="F1349" s="2">
        <v>137</v>
      </c>
      <c r="G1349" s="2">
        <v>138</v>
      </c>
      <c r="H1349" s="2">
        <v>138</v>
      </c>
      <c r="I1349" s="10">
        <v>1899.61</v>
      </c>
      <c r="J1349" s="10">
        <v>25.27</v>
      </c>
      <c r="K1349" s="10">
        <v>48.87</v>
      </c>
      <c r="L1349" s="10">
        <v>1973.75</v>
      </c>
      <c r="M1349" s="1">
        <v>10.79</v>
      </c>
      <c r="N1349" s="2">
        <v>1066</v>
      </c>
      <c r="O1349" s="2">
        <v>0</v>
      </c>
      <c r="P1349" s="2">
        <v>5</v>
      </c>
      <c r="Q1349" s="2">
        <v>24</v>
      </c>
      <c r="R1349" s="2">
        <v>0</v>
      </c>
      <c r="S1349" s="2">
        <v>387</v>
      </c>
      <c r="T1349" s="2">
        <v>0</v>
      </c>
      <c r="U1349" s="2">
        <v>0</v>
      </c>
      <c r="V1349" s="2">
        <v>7</v>
      </c>
      <c r="W1349" s="2">
        <v>0</v>
      </c>
      <c r="X1349" s="10">
        <v>2010.35</v>
      </c>
      <c r="Y1349" s="10">
        <v>83.12</v>
      </c>
      <c r="Z1349" s="10">
        <v>2093.4699999999998</v>
      </c>
      <c r="AA1349" s="10">
        <v>2091.96</v>
      </c>
      <c r="AB1349" s="10">
        <v>86.68</v>
      </c>
      <c r="AC1349" s="10">
        <v>2178.64</v>
      </c>
      <c r="AD1349" s="2">
        <v>138</v>
      </c>
      <c r="AE1349" s="2">
        <v>0</v>
      </c>
      <c r="AF1349" s="3">
        <v>0.8</v>
      </c>
      <c r="AG1349" s="3">
        <v>0.86350000000000005</v>
      </c>
    </row>
    <row r="1350" spans="1:33" x14ac:dyDescent="0.25">
      <c r="A1350" t="s">
        <v>807</v>
      </c>
      <c r="B1350" t="s">
        <v>813</v>
      </c>
      <c r="C1350">
        <v>27740</v>
      </c>
      <c r="D1350" t="s">
        <v>814</v>
      </c>
      <c r="E1350" t="s">
        <v>298</v>
      </c>
      <c r="F1350" s="2">
        <v>329</v>
      </c>
      <c r="G1350" s="2">
        <v>330</v>
      </c>
      <c r="H1350" s="2">
        <v>330</v>
      </c>
      <c r="I1350" s="10">
        <v>1839.66</v>
      </c>
      <c r="J1350" s="10">
        <v>39.26</v>
      </c>
      <c r="K1350" s="10">
        <v>262.52</v>
      </c>
      <c r="L1350" s="10">
        <v>2141.4299999999998</v>
      </c>
      <c r="M1350" s="1">
        <v>10.77</v>
      </c>
      <c r="N1350" s="2">
        <v>2600</v>
      </c>
      <c r="O1350" s="2">
        <v>0</v>
      </c>
      <c r="P1350" s="2">
        <v>13</v>
      </c>
      <c r="Q1350" s="2">
        <v>10</v>
      </c>
      <c r="R1350" s="2">
        <v>0</v>
      </c>
      <c r="S1350" s="2">
        <v>922</v>
      </c>
      <c r="T1350" s="2">
        <v>0</v>
      </c>
      <c r="U1350" s="2">
        <v>0</v>
      </c>
      <c r="V1350" s="2">
        <v>9</v>
      </c>
      <c r="W1350" s="2">
        <v>0</v>
      </c>
      <c r="X1350" s="10">
        <v>1908.71</v>
      </c>
      <c r="Y1350" s="10">
        <v>338.33</v>
      </c>
      <c r="Z1350" s="10">
        <v>2247.04</v>
      </c>
      <c r="AA1350" s="10">
        <v>1986.2</v>
      </c>
      <c r="AB1350" s="10">
        <v>352.83</v>
      </c>
      <c r="AC1350" s="10">
        <v>2339.0300000000002</v>
      </c>
      <c r="AD1350" s="2">
        <v>330</v>
      </c>
      <c r="AE1350" s="2">
        <v>0</v>
      </c>
      <c r="AF1350" s="3">
        <v>0.8</v>
      </c>
      <c r="AG1350" s="3">
        <v>0.86350000000000005</v>
      </c>
    </row>
    <row r="1351" spans="1:33" x14ac:dyDescent="0.25">
      <c r="A1351" t="s">
        <v>807</v>
      </c>
      <c r="B1351" t="s">
        <v>815</v>
      </c>
      <c r="C1351">
        <v>28700</v>
      </c>
      <c r="D1351" t="s">
        <v>816</v>
      </c>
      <c r="E1351" t="s">
        <v>298</v>
      </c>
      <c r="F1351" s="2">
        <v>420</v>
      </c>
      <c r="G1351" s="2">
        <v>423</v>
      </c>
      <c r="H1351" s="2">
        <v>423</v>
      </c>
      <c r="I1351" s="10">
        <v>2014.77</v>
      </c>
      <c r="J1351" s="10">
        <v>83.92</v>
      </c>
      <c r="K1351" s="10">
        <v>169.07</v>
      </c>
      <c r="L1351" s="10">
        <v>2267.7600000000002</v>
      </c>
      <c r="M1351" s="1">
        <v>10.45</v>
      </c>
      <c r="N1351" s="2">
        <v>3156</v>
      </c>
      <c r="O1351" s="2">
        <v>0</v>
      </c>
      <c r="P1351" s="2">
        <v>18</v>
      </c>
      <c r="Q1351" s="2">
        <v>186</v>
      </c>
      <c r="R1351" s="2">
        <v>0</v>
      </c>
      <c r="S1351" s="2">
        <v>1011</v>
      </c>
      <c r="T1351" s="2">
        <v>0</v>
      </c>
      <c r="U1351" s="2">
        <v>4</v>
      </c>
      <c r="V1351" s="2">
        <v>46</v>
      </c>
      <c r="W1351" s="2">
        <v>0</v>
      </c>
      <c r="X1351" s="10">
        <v>2162.2399999999998</v>
      </c>
      <c r="Y1351" s="10">
        <v>283.64</v>
      </c>
      <c r="Z1351" s="10">
        <v>2445.88</v>
      </c>
      <c r="AA1351" s="10">
        <v>2250.0100000000002</v>
      </c>
      <c r="AB1351" s="10">
        <v>295.8</v>
      </c>
      <c r="AC1351" s="10">
        <v>2545.81</v>
      </c>
      <c r="AD1351" s="2">
        <v>423</v>
      </c>
      <c r="AE1351" s="2">
        <v>0</v>
      </c>
      <c r="AF1351" s="3">
        <v>0.77270000000000005</v>
      </c>
      <c r="AG1351" s="3">
        <v>0.84489999999999998</v>
      </c>
    </row>
    <row r="1352" spans="1:33" x14ac:dyDescent="0.25">
      <c r="A1352" t="s">
        <v>807</v>
      </c>
      <c r="B1352" t="s">
        <v>817</v>
      </c>
      <c r="C1352">
        <v>28940</v>
      </c>
      <c r="D1352" t="s">
        <v>818</v>
      </c>
      <c r="E1352" t="s">
        <v>298</v>
      </c>
      <c r="F1352" s="2">
        <v>1286</v>
      </c>
      <c r="G1352" s="2">
        <v>1296</v>
      </c>
      <c r="H1352" s="2">
        <v>1296</v>
      </c>
      <c r="I1352" s="10">
        <v>1829.4</v>
      </c>
      <c r="J1352" s="10">
        <v>65.16</v>
      </c>
      <c r="K1352" s="10">
        <v>91.13</v>
      </c>
      <c r="L1352" s="10">
        <v>1985.69</v>
      </c>
      <c r="M1352" s="1">
        <v>10.71</v>
      </c>
      <c r="N1352" s="2">
        <v>10369</v>
      </c>
      <c r="O1352" s="2">
        <v>0</v>
      </c>
      <c r="P1352" s="2">
        <v>70</v>
      </c>
      <c r="Q1352" s="2">
        <v>39</v>
      </c>
      <c r="R1352" s="2">
        <v>0</v>
      </c>
      <c r="S1352" s="2">
        <v>3366</v>
      </c>
      <c r="T1352" s="2">
        <v>0</v>
      </c>
      <c r="U1352" s="2">
        <v>23</v>
      </c>
      <c r="V1352" s="2">
        <v>15</v>
      </c>
      <c r="W1352" s="2">
        <v>1</v>
      </c>
      <c r="X1352" s="10">
        <v>1904.03</v>
      </c>
      <c r="Y1352" s="10">
        <v>175.23</v>
      </c>
      <c r="Z1352" s="10">
        <v>2079.2600000000002</v>
      </c>
      <c r="AA1352" s="10">
        <v>1981.32</v>
      </c>
      <c r="AB1352" s="10">
        <v>182.74</v>
      </c>
      <c r="AC1352" s="10">
        <v>2164.0700000000002</v>
      </c>
      <c r="AD1352" s="2">
        <v>1296</v>
      </c>
      <c r="AE1352" s="2">
        <v>0</v>
      </c>
      <c r="AF1352" s="3">
        <v>0.8</v>
      </c>
      <c r="AG1352" s="3">
        <v>0.86350000000000005</v>
      </c>
    </row>
    <row r="1353" spans="1:33" x14ac:dyDescent="0.25">
      <c r="A1353" t="s">
        <v>807</v>
      </c>
      <c r="B1353" t="s">
        <v>819</v>
      </c>
      <c r="C1353">
        <v>34100</v>
      </c>
      <c r="D1353" t="s">
        <v>820</v>
      </c>
      <c r="E1353" t="s">
        <v>298</v>
      </c>
      <c r="F1353" s="2">
        <v>193</v>
      </c>
      <c r="G1353" s="2">
        <v>194</v>
      </c>
      <c r="H1353" s="2">
        <v>194</v>
      </c>
      <c r="I1353" s="10">
        <v>1966.61</v>
      </c>
      <c r="J1353" s="10">
        <v>129.09</v>
      </c>
      <c r="K1353" s="10">
        <v>269.81</v>
      </c>
      <c r="L1353" s="10">
        <v>2365.5100000000002</v>
      </c>
      <c r="M1353" s="1">
        <v>10.75</v>
      </c>
      <c r="N1353" s="2">
        <v>1426</v>
      </c>
      <c r="O1353" s="2">
        <v>0</v>
      </c>
      <c r="P1353" s="2">
        <v>12</v>
      </c>
      <c r="Q1353" s="2">
        <v>50</v>
      </c>
      <c r="R1353" s="2">
        <v>0</v>
      </c>
      <c r="S1353" s="2">
        <v>582</v>
      </c>
      <c r="T1353" s="2">
        <v>0</v>
      </c>
      <c r="U1353" s="2">
        <v>4</v>
      </c>
      <c r="V1353" s="2">
        <v>11</v>
      </c>
      <c r="W1353" s="2">
        <v>0</v>
      </c>
      <c r="X1353" s="10">
        <v>2112.85</v>
      </c>
      <c r="Y1353" s="10">
        <v>447.23</v>
      </c>
      <c r="Z1353" s="10">
        <v>2560.0700000000002</v>
      </c>
      <c r="AA1353" s="10">
        <v>2198.62</v>
      </c>
      <c r="AB1353" s="10">
        <v>466.4</v>
      </c>
      <c r="AC1353" s="10">
        <v>2665.02</v>
      </c>
      <c r="AD1353" s="2">
        <v>194</v>
      </c>
      <c r="AE1353" s="2">
        <v>0</v>
      </c>
      <c r="AF1353" s="3">
        <v>0.8</v>
      </c>
      <c r="AG1353" s="3">
        <v>0.86350000000000005</v>
      </c>
    </row>
    <row r="1354" spans="1:33" x14ac:dyDescent="0.25">
      <c r="A1354" t="s">
        <v>807</v>
      </c>
      <c r="B1354" t="s">
        <v>821</v>
      </c>
      <c r="C1354">
        <v>34980</v>
      </c>
      <c r="D1354" t="s">
        <v>822</v>
      </c>
      <c r="E1354" t="s">
        <v>298</v>
      </c>
      <c r="F1354" s="2">
        <v>1952</v>
      </c>
      <c r="G1354" s="2">
        <v>1967</v>
      </c>
      <c r="H1354" s="2">
        <v>1967</v>
      </c>
      <c r="I1354" s="10">
        <v>2477.6999999999998</v>
      </c>
      <c r="J1354" s="10">
        <v>59.34</v>
      </c>
      <c r="K1354" s="10">
        <v>110.45</v>
      </c>
      <c r="L1354" s="10">
        <v>2647.49</v>
      </c>
      <c r="M1354" s="1">
        <v>10.49</v>
      </c>
      <c r="N1354" s="2">
        <v>13906</v>
      </c>
      <c r="O1354" s="2">
        <v>0</v>
      </c>
      <c r="P1354" s="2">
        <v>79</v>
      </c>
      <c r="Q1354" s="2">
        <v>1365</v>
      </c>
      <c r="R1354" s="2">
        <v>5</v>
      </c>
      <c r="S1354" s="2">
        <v>4731</v>
      </c>
      <c r="T1354" s="2">
        <v>0</v>
      </c>
      <c r="U1354" s="2">
        <v>51</v>
      </c>
      <c r="V1354" s="2">
        <v>485</v>
      </c>
      <c r="W1354" s="2">
        <v>5</v>
      </c>
      <c r="X1354" s="10">
        <v>2748.75</v>
      </c>
      <c r="Y1354" s="10">
        <v>190.36</v>
      </c>
      <c r="Z1354" s="10">
        <v>2939.11</v>
      </c>
      <c r="AA1354" s="10">
        <v>2860.34</v>
      </c>
      <c r="AB1354" s="10">
        <v>198.52</v>
      </c>
      <c r="AC1354" s="10">
        <v>3058.86</v>
      </c>
      <c r="AD1354" s="2">
        <v>1967</v>
      </c>
      <c r="AE1354" s="2">
        <v>0</v>
      </c>
      <c r="AF1354" s="3">
        <v>0.8841</v>
      </c>
      <c r="AG1354" s="3">
        <v>0.92090000000000005</v>
      </c>
    </row>
    <row r="1355" spans="1:33" x14ac:dyDescent="0.25">
      <c r="A1355" t="s">
        <v>807</v>
      </c>
      <c r="B1355" t="s">
        <v>823</v>
      </c>
      <c r="C1355">
        <v>99944</v>
      </c>
      <c r="D1355" t="s">
        <v>824</v>
      </c>
      <c r="E1355" t="s">
        <v>298</v>
      </c>
      <c r="F1355" s="2">
        <v>2370</v>
      </c>
      <c r="G1355" s="2">
        <v>2379</v>
      </c>
      <c r="H1355" s="2">
        <v>2379</v>
      </c>
      <c r="I1355" s="10">
        <v>1993.95</v>
      </c>
      <c r="J1355" s="10">
        <v>86.05</v>
      </c>
      <c r="K1355" s="10">
        <v>214.36</v>
      </c>
      <c r="L1355" s="10">
        <v>2294.35</v>
      </c>
      <c r="M1355" s="1">
        <v>10.61</v>
      </c>
      <c r="N1355" s="2">
        <v>18446</v>
      </c>
      <c r="O1355" s="2">
        <v>0</v>
      </c>
      <c r="P1355" s="2">
        <v>81</v>
      </c>
      <c r="Q1355" s="2">
        <v>665</v>
      </c>
      <c r="R1355" s="2">
        <v>4</v>
      </c>
      <c r="S1355" s="2">
        <v>5761</v>
      </c>
      <c r="T1355" s="2">
        <v>0</v>
      </c>
      <c r="U1355" s="2">
        <v>44</v>
      </c>
      <c r="V1355" s="2">
        <v>243</v>
      </c>
      <c r="W1355" s="2">
        <v>0</v>
      </c>
      <c r="X1355" s="10">
        <v>2155.23</v>
      </c>
      <c r="Y1355" s="10">
        <v>336.8</v>
      </c>
      <c r="Z1355" s="10">
        <v>2492.02</v>
      </c>
      <c r="AA1355" s="10">
        <v>2242.7199999999998</v>
      </c>
      <c r="AB1355" s="10">
        <v>351.23</v>
      </c>
      <c r="AC1355" s="10">
        <v>2593.9499999999998</v>
      </c>
      <c r="AD1355" s="2">
        <v>2379</v>
      </c>
      <c r="AE1355" s="2">
        <v>0</v>
      </c>
      <c r="AF1355" s="3">
        <v>0.8</v>
      </c>
      <c r="AG1355" s="3">
        <v>0.86350000000000005</v>
      </c>
    </row>
    <row r="1356" spans="1:33" x14ac:dyDescent="0.25">
      <c r="A1356" t="s">
        <v>825</v>
      </c>
      <c r="B1356" t="s">
        <v>826</v>
      </c>
      <c r="C1356">
        <v>17300</v>
      </c>
      <c r="D1356" t="s">
        <v>827</v>
      </c>
      <c r="E1356" t="s">
        <v>298</v>
      </c>
      <c r="F1356" s="2">
        <v>231</v>
      </c>
      <c r="G1356" s="2">
        <v>232</v>
      </c>
      <c r="H1356" s="2">
        <v>232</v>
      </c>
      <c r="I1356" s="10">
        <v>1940.28</v>
      </c>
      <c r="J1356" s="10">
        <v>28.38</v>
      </c>
      <c r="K1356" s="10">
        <v>113.25</v>
      </c>
      <c r="L1356" s="10">
        <v>2081.91</v>
      </c>
      <c r="M1356" s="1">
        <v>10.24</v>
      </c>
      <c r="N1356" s="2">
        <v>1752</v>
      </c>
      <c r="O1356" s="2">
        <v>0</v>
      </c>
      <c r="P1356" s="2">
        <v>7</v>
      </c>
      <c r="Q1356" s="2">
        <v>58</v>
      </c>
      <c r="R1356" s="2">
        <v>0</v>
      </c>
      <c r="S1356" s="2">
        <v>523</v>
      </c>
      <c r="T1356" s="2">
        <v>0</v>
      </c>
      <c r="U1356" s="2">
        <v>1</v>
      </c>
      <c r="V1356" s="2">
        <v>34</v>
      </c>
      <c r="W1356" s="2">
        <v>0</v>
      </c>
      <c r="X1356" s="10">
        <v>2096.29</v>
      </c>
      <c r="Y1356" s="10">
        <v>158.78</v>
      </c>
      <c r="Z1356" s="10">
        <v>2255.06</v>
      </c>
      <c r="AA1356" s="10">
        <v>2181.39</v>
      </c>
      <c r="AB1356" s="10">
        <v>165.58</v>
      </c>
      <c r="AC1356" s="10">
        <v>2346.9699999999998</v>
      </c>
      <c r="AD1356" s="2">
        <v>232</v>
      </c>
      <c r="AE1356" s="2">
        <v>0</v>
      </c>
      <c r="AF1356" s="3">
        <v>0.8</v>
      </c>
      <c r="AG1356" s="3">
        <v>0.86350000000000005</v>
      </c>
    </row>
    <row r="1357" spans="1:33" x14ac:dyDescent="0.25">
      <c r="A1357" t="s">
        <v>1010</v>
      </c>
      <c r="B1357" t="s">
        <v>1008</v>
      </c>
      <c r="C1357">
        <v>32820</v>
      </c>
      <c r="D1357" t="s">
        <v>528</v>
      </c>
      <c r="E1357" t="s">
        <v>298</v>
      </c>
      <c r="F1357" s="2">
        <v>1355</v>
      </c>
      <c r="G1357" s="2">
        <v>1363</v>
      </c>
      <c r="H1357" s="2">
        <v>1363</v>
      </c>
      <c r="I1357" s="10">
        <v>2322.69</v>
      </c>
      <c r="J1357" s="10">
        <v>148.86000000000001</v>
      </c>
      <c r="K1357" s="10">
        <v>235.81</v>
      </c>
      <c r="L1357" s="10">
        <v>2707.36</v>
      </c>
      <c r="M1357" s="1">
        <v>10.54</v>
      </c>
      <c r="N1357" s="2">
        <v>10062</v>
      </c>
      <c r="O1357" s="2">
        <v>0</v>
      </c>
      <c r="P1357" s="2">
        <v>48</v>
      </c>
      <c r="Q1357" s="2">
        <v>912</v>
      </c>
      <c r="R1357" s="2">
        <v>1</v>
      </c>
      <c r="S1357" s="2">
        <v>3037</v>
      </c>
      <c r="T1357" s="2">
        <v>0</v>
      </c>
      <c r="U1357" s="2">
        <v>10</v>
      </c>
      <c r="V1357" s="2">
        <v>294</v>
      </c>
      <c r="W1357" s="2">
        <v>0</v>
      </c>
      <c r="X1357" s="10">
        <v>2606.0500000000002</v>
      </c>
      <c r="Y1357" s="10">
        <v>431.26</v>
      </c>
      <c r="Z1357" s="10">
        <v>3037.32</v>
      </c>
      <c r="AA1357" s="10">
        <v>2711.84</v>
      </c>
      <c r="AB1357" s="10">
        <v>449.75</v>
      </c>
      <c r="AC1357" s="10">
        <v>3161.6</v>
      </c>
      <c r="AD1357" s="2">
        <v>1363</v>
      </c>
      <c r="AE1357" s="2">
        <v>0</v>
      </c>
      <c r="AF1357" s="3">
        <v>0.87529999999999997</v>
      </c>
      <c r="AG1357" s="3">
        <v>0.91490000000000005</v>
      </c>
    </row>
    <row r="1358" spans="1:33" x14ac:dyDescent="0.25">
      <c r="A1358" t="s">
        <v>828</v>
      </c>
      <c r="B1358" t="s">
        <v>829</v>
      </c>
      <c r="C1358">
        <v>10180</v>
      </c>
      <c r="D1358" t="s">
        <v>830</v>
      </c>
      <c r="E1358" t="s">
        <v>298</v>
      </c>
      <c r="F1358" s="2">
        <v>323</v>
      </c>
      <c r="G1358" s="2">
        <v>328</v>
      </c>
      <c r="H1358" s="2">
        <v>328</v>
      </c>
      <c r="I1358" s="10">
        <v>3043.99</v>
      </c>
      <c r="J1358" s="10">
        <v>42.82</v>
      </c>
      <c r="K1358" s="10">
        <v>60.71</v>
      </c>
      <c r="L1358" s="10">
        <v>3147.52</v>
      </c>
      <c r="M1358" s="1">
        <v>10.52</v>
      </c>
      <c r="N1358" s="2">
        <v>2033</v>
      </c>
      <c r="O1358" s="2">
        <v>0</v>
      </c>
      <c r="P1358" s="2">
        <v>3</v>
      </c>
      <c r="Q1358" s="2">
        <v>632</v>
      </c>
      <c r="R1358" s="2">
        <v>0</v>
      </c>
      <c r="S1358" s="2">
        <v>625</v>
      </c>
      <c r="T1358" s="2">
        <v>0</v>
      </c>
      <c r="U1358" s="2">
        <v>0</v>
      </c>
      <c r="V1358" s="2">
        <v>158</v>
      </c>
      <c r="W1358" s="2">
        <v>1</v>
      </c>
      <c r="X1358" s="10">
        <v>3812.16</v>
      </c>
      <c r="Y1358" s="10">
        <v>116.07</v>
      </c>
      <c r="Z1358" s="10">
        <v>3928.23</v>
      </c>
      <c r="AA1358" s="10">
        <v>3966.92</v>
      </c>
      <c r="AB1358" s="10">
        <v>121.05</v>
      </c>
      <c r="AC1358" s="10">
        <v>4087.96</v>
      </c>
      <c r="AD1358" s="2">
        <v>328</v>
      </c>
      <c r="AE1358" s="2">
        <v>0</v>
      </c>
      <c r="AF1358" s="3">
        <v>0.85199999999999998</v>
      </c>
      <c r="AG1358" s="3">
        <v>0.89900000000000002</v>
      </c>
    </row>
    <row r="1359" spans="1:33" x14ac:dyDescent="0.25">
      <c r="A1359" t="s">
        <v>828</v>
      </c>
      <c r="B1359" t="s">
        <v>831</v>
      </c>
      <c r="C1359">
        <v>11100</v>
      </c>
      <c r="D1359" t="s">
        <v>832</v>
      </c>
      <c r="E1359" t="s">
        <v>298</v>
      </c>
      <c r="F1359" s="2">
        <v>344</v>
      </c>
      <c r="G1359" s="2">
        <v>348</v>
      </c>
      <c r="H1359" s="2">
        <v>348</v>
      </c>
      <c r="I1359" s="10">
        <v>2119.94</v>
      </c>
      <c r="J1359" s="10">
        <v>76.38</v>
      </c>
      <c r="K1359" s="10">
        <v>188.05</v>
      </c>
      <c r="L1359" s="10">
        <v>2384.36</v>
      </c>
      <c r="M1359" s="1">
        <v>10.47</v>
      </c>
      <c r="N1359" s="2">
        <v>2533</v>
      </c>
      <c r="O1359" s="2">
        <v>0</v>
      </c>
      <c r="P1359" s="2">
        <v>15</v>
      </c>
      <c r="Q1359" s="2">
        <v>184</v>
      </c>
      <c r="R1359" s="2">
        <v>7</v>
      </c>
      <c r="S1359" s="2">
        <v>888</v>
      </c>
      <c r="T1359" s="2">
        <v>0</v>
      </c>
      <c r="U1359" s="2">
        <v>5</v>
      </c>
      <c r="V1359" s="2">
        <v>11</v>
      </c>
      <c r="W1359" s="2">
        <v>0</v>
      </c>
      <c r="X1359" s="10">
        <v>2373.02</v>
      </c>
      <c r="Y1359" s="10">
        <v>296.45999999999998</v>
      </c>
      <c r="Z1359" s="10">
        <v>2669.48</v>
      </c>
      <c r="AA1359" s="10">
        <v>2469.36</v>
      </c>
      <c r="AB1359" s="10">
        <v>309.17</v>
      </c>
      <c r="AC1359" s="10">
        <v>2778.52</v>
      </c>
      <c r="AD1359" s="2">
        <v>348</v>
      </c>
      <c r="AE1359" s="2">
        <v>0</v>
      </c>
      <c r="AF1359" s="3">
        <v>0.84109999999999996</v>
      </c>
      <c r="AG1359" s="3">
        <v>0.89149999999999996</v>
      </c>
    </row>
    <row r="1360" spans="1:33" x14ac:dyDescent="0.25">
      <c r="A1360" t="s">
        <v>828</v>
      </c>
      <c r="B1360" t="s">
        <v>833</v>
      </c>
      <c r="C1360">
        <v>12420</v>
      </c>
      <c r="D1360" t="s">
        <v>834</v>
      </c>
      <c r="E1360" t="s">
        <v>298</v>
      </c>
      <c r="F1360" s="2">
        <v>1656</v>
      </c>
      <c r="G1360" s="2">
        <v>1663</v>
      </c>
      <c r="H1360" s="2">
        <v>1663</v>
      </c>
      <c r="I1360" s="10">
        <v>2333.56</v>
      </c>
      <c r="J1360" s="10">
        <v>125.62</v>
      </c>
      <c r="K1360" s="10">
        <v>158.31</v>
      </c>
      <c r="L1360" s="10">
        <v>2617.4899999999998</v>
      </c>
      <c r="M1360" s="1">
        <v>10.6</v>
      </c>
      <c r="N1360" s="2">
        <v>12610</v>
      </c>
      <c r="O1360" s="2">
        <v>0</v>
      </c>
      <c r="P1360" s="2">
        <v>98</v>
      </c>
      <c r="Q1360" s="2">
        <v>703</v>
      </c>
      <c r="R1360" s="2">
        <v>14</v>
      </c>
      <c r="S1360" s="2">
        <v>3944</v>
      </c>
      <c r="T1360" s="2">
        <v>0</v>
      </c>
      <c r="U1360" s="2">
        <v>30</v>
      </c>
      <c r="V1360" s="2">
        <v>222</v>
      </c>
      <c r="W1360" s="2">
        <v>0</v>
      </c>
      <c r="X1360" s="10">
        <v>2514.0100000000002</v>
      </c>
      <c r="Y1360" s="10">
        <v>318.32</v>
      </c>
      <c r="Z1360" s="10">
        <v>2832.33</v>
      </c>
      <c r="AA1360" s="10">
        <v>2616.06</v>
      </c>
      <c r="AB1360" s="10">
        <v>331.97</v>
      </c>
      <c r="AC1360" s="10">
        <v>2948.03</v>
      </c>
      <c r="AD1360" s="2">
        <v>1663</v>
      </c>
      <c r="AE1360" s="2">
        <v>0</v>
      </c>
      <c r="AF1360" s="3">
        <v>0.93959999999999999</v>
      </c>
      <c r="AG1360" s="3">
        <v>0.95879999999999999</v>
      </c>
    </row>
    <row r="1361" spans="1:33" x14ac:dyDescent="0.25">
      <c r="A1361" t="s">
        <v>828</v>
      </c>
      <c r="B1361" t="s">
        <v>835</v>
      </c>
      <c r="C1361">
        <v>13140</v>
      </c>
      <c r="D1361" t="s">
        <v>836</v>
      </c>
      <c r="E1361" t="s">
        <v>298</v>
      </c>
      <c r="F1361" s="2">
        <v>661</v>
      </c>
      <c r="G1361" s="2">
        <v>668</v>
      </c>
      <c r="H1361" s="2">
        <v>668</v>
      </c>
      <c r="I1361" s="10">
        <v>2824.12</v>
      </c>
      <c r="J1361" s="10">
        <v>90.03</v>
      </c>
      <c r="K1361" s="10">
        <v>322.61</v>
      </c>
      <c r="L1361" s="10">
        <v>3236.75</v>
      </c>
      <c r="M1361" s="1">
        <v>10.56</v>
      </c>
      <c r="N1361" s="2">
        <v>4444</v>
      </c>
      <c r="O1361" s="2">
        <v>0</v>
      </c>
      <c r="P1361" s="2">
        <v>27</v>
      </c>
      <c r="Q1361" s="2">
        <v>1009</v>
      </c>
      <c r="R1361" s="2">
        <v>1</v>
      </c>
      <c r="S1361" s="2">
        <v>1303</v>
      </c>
      <c r="T1361" s="2">
        <v>0</v>
      </c>
      <c r="U1361" s="2">
        <v>8</v>
      </c>
      <c r="V1361" s="2">
        <v>264</v>
      </c>
      <c r="W1361" s="2">
        <v>0</v>
      </c>
      <c r="X1361" s="10">
        <v>3431.98</v>
      </c>
      <c r="Y1361" s="10">
        <v>462.62</v>
      </c>
      <c r="Z1361" s="10">
        <v>3894.6</v>
      </c>
      <c r="AA1361" s="10">
        <v>3571.3</v>
      </c>
      <c r="AB1361" s="10">
        <v>482.46</v>
      </c>
      <c r="AC1361" s="10">
        <v>4053.76</v>
      </c>
      <c r="AD1361" s="2">
        <v>668</v>
      </c>
      <c r="AE1361" s="2">
        <v>0</v>
      </c>
      <c r="AF1361" s="3">
        <v>0.85289999999999999</v>
      </c>
      <c r="AG1361" s="3">
        <v>0.89959999999999996</v>
      </c>
    </row>
    <row r="1362" spans="1:33" x14ac:dyDescent="0.25">
      <c r="A1362" t="s">
        <v>828</v>
      </c>
      <c r="B1362" t="s">
        <v>837</v>
      </c>
      <c r="C1362">
        <v>15180</v>
      </c>
      <c r="D1362" t="s">
        <v>838</v>
      </c>
      <c r="E1362" t="s">
        <v>298</v>
      </c>
      <c r="F1362" s="2">
        <v>363</v>
      </c>
      <c r="G1362" s="2">
        <v>365</v>
      </c>
      <c r="H1362" s="2">
        <v>365</v>
      </c>
      <c r="I1362" s="10">
        <v>2066.61</v>
      </c>
      <c r="J1362" s="10">
        <v>88.56</v>
      </c>
      <c r="K1362" s="10">
        <v>201.29</v>
      </c>
      <c r="L1362" s="10">
        <v>2356.46</v>
      </c>
      <c r="M1362" s="1">
        <v>10.66</v>
      </c>
      <c r="N1362" s="2">
        <v>2823</v>
      </c>
      <c r="O1362" s="2">
        <v>0</v>
      </c>
      <c r="P1362" s="2">
        <v>18</v>
      </c>
      <c r="Q1362" s="2">
        <v>157</v>
      </c>
      <c r="R1362" s="2">
        <v>5</v>
      </c>
      <c r="S1362" s="2">
        <v>854</v>
      </c>
      <c r="T1362" s="2">
        <v>0</v>
      </c>
      <c r="U1362" s="2">
        <v>2</v>
      </c>
      <c r="V1362" s="2">
        <v>33</v>
      </c>
      <c r="W1362" s="2">
        <v>0</v>
      </c>
      <c r="X1362" s="10">
        <v>2315.0300000000002</v>
      </c>
      <c r="Y1362" s="10">
        <v>324.95999999999998</v>
      </c>
      <c r="Z1362" s="10">
        <v>2639.99</v>
      </c>
      <c r="AA1362" s="10">
        <v>2409.0100000000002</v>
      </c>
      <c r="AB1362" s="10">
        <v>338.9</v>
      </c>
      <c r="AC1362" s="10">
        <v>2747.9</v>
      </c>
      <c r="AD1362" s="2">
        <v>365</v>
      </c>
      <c r="AE1362" s="2">
        <v>0</v>
      </c>
      <c r="AF1362" s="3">
        <v>0.85470000000000002</v>
      </c>
      <c r="AG1362" s="3">
        <v>0.90080000000000005</v>
      </c>
    </row>
    <row r="1363" spans="1:33" x14ac:dyDescent="0.25">
      <c r="A1363" t="s">
        <v>828</v>
      </c>
      <c r="B1363" t="s">
        <v>839</v>
      </c>
      <c r="C1363">
        <v>17780</v>
      </c>
      <c r="D1363" t="s">
        <v>840</v>
      </c>
      <c r="E1363" t="s">
        <v>298</v>
      </c>
      <c r="F1363" s="2">
        <v>229</v>
      </c>
      <c r="G1363" s="2">
        <v>229</v>
      </c>
      <c r="H1363" s="2">
        <v>229</v>
      </c>
      <c r="I1363" s="10">
        <v>2257.15</v>
      </c>
      <c r="J1363" s="10">
        <v>94.31</v>
      </c>
      <c r="K1363" s="10">
        <v>111.71</v>
      </c>
      <c r="L1363" s="10">
        <v>2463.17</v>
      </c>
      <c r="M1363" s="1">
        <v>10.33</v>
      </c>
      <c r="N1363" s="2">
        <v>1681</v>
      </c>
      <c r="O1363" s="2">
        <v>0</v>
      </c>
      <c r="P1363" s="2">
        <v>5</v>
      </c>
      <c r="Q1363" s="2">
        <v>123</v>
      </c>
      <c r="R1363" s="2">
        <v>11</v>
      </c>
      <c r="S1363" s="2">
        <v>523</v>
      </c>
      <c r="T1363" s="2">
        <v>0</v>
      </c>
      <c r="U1363" s="2">
        <v>0</v>
      </c>
      <c r="V1363" s="2">
        <v>23</v>
      </c>
      <c r="W1363" s="2">
        <v>0</v>
      </c>
      <c r="X1363" s="10">
        <v>2470.89</v>
      </c>
      <c r="Y1363" s="10">
        <v>230.97</v>
      </c>
      <c r="Z1363" s="10">
        <v>2701.86</v>
      </c>
      <c r="AA1363" s="10">
        <v>2571.19</v>
      </c>
      <c r="AB1363" s="10">
        <v>240.87</v>
      </c>
      <c r="AC1363" s="10">
        <v>2812.07</v>
      </c>
      <c r="AD1363" s="2">
        <v>229</v>
      </c>
      <c r="AE1363" s="2">
        <v>0</v>
      </c>
      <c r="AF1363" s="3">
        <v>0.87639999999999996</v>
      </c>
      <c r="AG1363" s="3">
        <v>0.91559999999999997</v>
      </c>
    </row>
    <row r="1364" spans="1:33" x14ac:dyDescent="0.25">
      <c r="A1364" t="s">
        <v>828</v>
      </c>
      <c r="B1364" t="s">
        <v>841</v>
      </c>
      <c r="C1364">
        <v>18580</v>
      </c>
      <c r="D1364" t="s">
        <v>842</v>
      </c>
      <c r="E1364" t="s">
        <v>298</v>
      </c>
      <c r="F1364" s="2">
        <v>575</v>
      </c>
      <c r="G1364" s="2">
        <v>583</v>
      </c>
      <c r="H1364" s="2">
        <v>583</v>
      </c>
      <c r="I1364" s="10">
        <v>2006.23</v>
      </c>
      <c r="J1364" s="10">
        <v>234.15</v>
      </c>
      <c r="K1364" s="10">
        <v>313.87</v>
      </c>
      <c r="L1364" s="10">
        <v>2554.25</v>
      </c>
      <c r="M1364" s="1">
        <v>10.73</v>
      </c>
      <c r="N1364" s="2">
        <v>4620</v>
      </c>
      <c r="O1364" s="2">
        <v>0</v>
      </c>
      <c r="P1364" s="2">
        <v>68</v>
      </c>
      <c r="Q1364" s="2">
        <v>78</v>
      </c>
      <c r="R1364" s="2">
        <v>23</v>
      </c>
      <c r="S1364" s="2">
        <v>1396</v>
      </c>
      <c r="T1364" s="2">
        <v>0</v>
      </c>
      <c r="U1364" s="2">
        <v>54</v>
      </c>
      <c r="V1364" s="2">
        <v>14</v>
      </c>
      <c r="W1364" s="2">
        <v>4</v>
      </c>
      <c r="X1364" s="10">
        <v>2276.91</v>
      </c>
      <c r="Y1364" s="10">
        <v>614.4</v>
      </c>
      <c r="Z1364" s="10">
        <v>2891.31</v>
      </c>
      <c r="AA1364" s="10">
        <v>2369.34</v>
      </c>
      <c r="AB1364" s="10">
        <v>640.74</v>
      </c>
      <c r="AC1364" s="10">
        <v>3010.08</v>
      </c>
      <c r="AD1364" s="2">
        <v>583</v>
      </c>
      <c r="AE1364" s="2">
        <v>0</v>
      </c>
      <c r="AF1364" s="3">
        <v>0.93620000000000003</v>
      </c>
      <c r="AG1364" s="3">
        <v>0.95650000000000002</v>
      </c>
    </row>
    <row r="1365" spans="1:33" x14ac:dyDescent="0.25">
      <c r="A1365" t="s">
        <v>828</v>
      </c>
      <c r="B1365" t="s">
        <v>843</v>
      </c>
      <c r="C1365">
        <v>19124</v>
      </c>
      <c r="D1365" t="s">
        <v>844</v>
      </c>
      <c r="E1365" t="s">
        <v>298</v>
      </c>
      <c r="F1365" s="2">
        <v>4005</v>
      </c>
      <c r="G1365" s="2">
        <v>4031</v>
      </c>
      <c r="H1365" s="2">
        <v>4031</v>
      </c>
      <c r="I1365" s="10">
        <v>2697.33</v>
      </c>
      <c r="J1365" s="10">
        <v>128.59</v>
      </c>
      <c r="K1365" s="10">
        <v>223.76</v>
      </c>
      <c r="L1365" s="10">
        <v>3049.67</v>
      </c>
      <c r="M1365" s="1">
        <v>10.57</v>
      </c>
      <c r="N1365" s="2">
        <v>28778</v>
      </c>
      <c r="O1365" s="2">
        <v>0</v>
      </c>
      <c r="P1365" s="2">
        <v>85</v>
      </c>
      <c r="Q1365" s="2">
        <v>2047</v>
      </c>
      <c r="R1365" s="2">
        <v>1361</v>
      </c>
      <c r="S1365" s="2">
        <v>9148</v>
      </c>
      <c r="T1365" s="2">
        <v>0</v>
      </c>
      <c r="U1365" s="2">
        <v>25</v>
      </c>
      <c r="V1365" s="2">
        <v>841</v>
      </c>
      <c r="W1365" s="2">
        <v>337</v>
      </c>
      <c r="X1365" s="10">
        <v>3100.79</v>
      </c>
      <c r="Y1365" s="10">
        <v>395.03</v>
      </c>
      <c r="Z1365" s="10">
        <v>3495.82</v>
      </c>
      <c r="AA1365" s="10">
        <v>3226.67</v>
      </c>
      <c r="AB1365" s="10">
        <v>411.96</v>
      </c>
      <c r="AC1365" s="10">
        <v>3638.63</v>
      </c>
      <c r="AD1365" s="2">
        <v>4031</v>
      </c>
      <c r="AE1365" s="2">
        <v>0</v>
      </c>
      <c r="AF1365" s="3">
        <v>0.97470000000000001</v>
      </c>
      <c r="AG1365" s="3">
        <v>0.98270000000000002</v>
      </c>
    </row>
    <row r="1366" spans="1:33" x14ac:dyDescent="0.25">
      <c r="A1366" t="s">
        <v>828</v>
      </c>
      <c r="B1366" t="s">
        <v>845</v>
      </c>
      <c r="C1366">
        <v>21340</v>
      </c>
      <c r="D1366" t="s">
        <v>846</v>
      </c>
      <c r="E1366" t="s">
        <v>298</v>
      </c>
      <c r="F1366" s="2">
        <v>656</v>
      </c>
      <c r="G1366" s="2">
        <v>658</v>
      </c>
      <c r="H1366" s="2">
        <v>658</v>
      </c>
      <c r="I1366" s="10">
        <v>2214.9899999999998</v>
      </c>
      <c r="J1366" s="10">
        <v>218.94</v>
      </c>
      <c r="K1366" s="10">
        <v>89.99</v>
      </c>
      <c r="L1366" s="10">
        <v>2523.92</v>
      </c>
      <c r="M1366" s="1">
        <v>10.56</v>
      </c>
      <c r="N1366" s="2">
        <v>4763</v>
      </c>
      <c r="O1366" s="2">
        <v>0</v>
      </c>
      <c r="P1366" s="2">
        <v>18</v>
      </c>
      <c r="Q1366" s="2">
        <v>515</v>
      </c>
      <c r="R1366" s="2">
        <v>0</v>
      </c>
      <c r="S1366" s="2">
        <v>1550</v>
      </c>
      <c r="T1366" s="2">
        <v>0</v>
      </c>
      <c r="U1366" s="2">
        <v>4</v>
      </c>
      <c r="V1366" s="2">
        <v>101</v>
      </c>
      <c r="W1366" s="2">
        <v>0</v>
      </c>
      <c r="X1366" s="10">
        <v>2502.2800000000002</v>
      </c>
      <c r="Y1366" s="10">
        <v>346.35</v>
      </c>
      <c r="Z1366" s="10">
        <v>2848.63</v>
      </c>
      <c r="AA1366" s="10">
        <v>2603.86</v>
      </c>
      <c r="AB1366" s="10">
        <v>361.2</v>
      </c>
      <c r="AC1366" s="10">
        <v>2965.06</v>
      </c>
      <c r="AD1366" s="2">
        <v>658</v>
      </c>
      <c r="AE1366" s="2">
        <v>0</v>
      </c>
      <c r="AF1366" s="3">
        <v>0.8</v>
      </c>
      <c r="AG1366" s="3">
        <v>0.86350000000000005</v>
      </c>
    </row>
    <row r="1367" spans="1:33" x14ac:dyDescent="0.25">
      <c r="A1367" t="s">
        <v>828</v>
      </c>
      <c r="B1367" t="s">
        <v>847</v>
      </c>
      <c r="C1367">
        <v>23104</v>
      </c>
      <c r="D1367" t="s">
        <v>848</v>
      </c>
      <c r="E1367" t="s">
        <v>298</v>
      </c>
      <c r="F1367" s="2">
        <v>2465</v>
      </c>
      <c r="G1367" s="2">
        <v>2479</v>
      </c>
      <c r="H1367" s="2">
        <v>2479</v>
      </c>
      <c r="I1367" s="10">
        <v>2626.6</v>
      </c>
      <c r="J1367" s="10">
        <v>103.16</v>
      </c>
      <c r="K1367" s="10">
        <v>191.97</v>
      </c>
      <c r="L1367" s="10">
        <v>2921.73</v>
      </c>
      <c r="M1367" s="1">
        <v>10.47</v>
      </c>
      <c r="N1367" s="2">
        <v>17498</v>
      </c>
      <c r="O1367" s="2">
        <v>0</v>
      </c>
      <c r="P1367" s="2">
        <v>50</v>
      </c>
      <c r="Q1367" s="2">
        <v>1729</v>
      </c>
      <c r="R1367" s="2">
        <v>589</v>
      </c>
      <c r="S1367" s="2">
        <v>5476</v>
      </c>
      <c r="T1367" s="2">
        <v>0</v>
      </c>
      <c r="U1367" s="2">
        <v>15</v>
      </c>
      <c r="V1367" s="2">
        <v>477</v>
      </c>
      <c r="W1367" s="2">
        <v>109</v>
      </c>
      <c r="X1367" s="10">
        <v>3111.57</v>
      </c>
      <c r="Y1367" s="10">
        <v>330.88</v>
      </c>
      <c r="Z1367" s="10">
        <v>3442.45</v>
      </c>
      <c r="AA1367" s="10">
        <v>3237.88</v>
      </c>
      <c r="AB1367" s="10">
        <v>345.06</v>
      </c>
      <c r="AC1367" s="10">
        <v>3582.94</v>
      </c>
      <c r="AD1367" s="2">
        <v>2479</v>
      </c>
      <c r="AE1367" s="2">
        <v>0</v>
      </c>
      <c r="AF1367" s="3">
        <v>0.97919999999999996</v>
      </c>
      <c r="AG1367" s="3">
        <v>0.98580000000000001</v>
      </c>
    </row>
    <row r="1368" spans="1:33" x14ac:dyDescent="0.25">
      <c r="A1368" t="s">
        <v>828</v>
      </c>
      <c r="B1368" t="s">
        <v>849</v>
      </c>
      <c r="C1368">
        <v>26420</v>
      </c>
      <c r="D1368" t="s">
        <v>850</v>
      </c>
      <c r="E1368" t="s">
        <v>298</v>
      </c>
      <c r="F1368" s="2">
        <v>5242</v>
      </c>
      <c r="G1368" s="2">
        <v>5278</v>
      </c>
      <c r="H1368" s="2">
        <v>5278</v>
      </c>
      <c r="I1368" s="10">
        <v>2621.42</v>
      </c>
      <c r="J1368" s="10">
        <v>172.69</v>
      </c>
      <c r="K1368" s="10">
        <v>278.22000000000003</v>
      </c>
      <c r="L1368" s="10">
        <v>3072.33</v>
      </c>
      <c r="M1368" s="1">
        <v>10.51</v>
      </c>
      <c r="N1368" s="2">
        <v>37111</v>
      </c>
      <c r="O1368" s="2">
        <v>0</v>
      </c>
      <c r="P1368" s="2">
        <v>99</v>
      </c>
      <c r="Q1368" s="2">
        <v>3471</v>
      </c>
      <c r="R1368" s="2">
        <v>922</v>
      </c>
      <c r="S1368" s="2">
        <v>12386</v>
      </c>
      <c r="T1368" s="2">
        <v>0</v>
      </c>
      <c r="U1368" s="2">
        <v>41</v>
      </c>
      <c r="V1368" s="2">
        <v>1117</v>
      </c>
      <c r="W1368" s="2">
        <v>302</v>
      </c>
      <c r="X1368" s="10">
        <v>3084.62</v>
      </c>
      <c r="Y1368" s="10">
        <v>505.53</v>
      </c>
      <c r="Z1368" s="10">
        <v>3590.15</v>
      </c>
      <c r="AA1368" s="10">
        <v>3209.84</v>
      </c>
      <c r="AB1368" s="10">
        <v>527.21</v>
      </c>
      <c r="AC1368" s="10">
        <v>3737.04</v>
      </c>
      <c r="AD1368" s="2">
        <v>5278</v>
      </c>
      <c r="AE1368" s="2">
        <v>0</v>
      </c>
      <c r="AF1368" s="3">
        <v>1.0018</v>
      </c>
      <c r="AG1368" s="3">
        <v>1.0012000000000001</v>
      </c>
    </row>
    <row r="1369" spans="1:33" x14ac:dyDescent="0.25">
      <c r="A1369" t="s">
        <v>828</v>
      </c>
      <c r="B1369" t="s">
        <v>851</v>
      </c>
      <c r="C1369">
        <v>28660</v>
      </c>
      <c r="D1369" t="s">
        <v>852</v>
      </c>
      <c r="E1369" t="s">
        <v>298</v>
      </c>
      <c r="F1369" s="2">
        <v>341</v>
      </c>
      <c r="G1369" s="2">
        <v>346</v>
      </c>
      <c r="H1369" s="2">
        <v>346</v>
      </c>
      <c r="I1369" s="10">
        <v>2024.07</v>
      </c>
      <c r="J1369" s="10">
        <v>212.5</v>
      </c>
      <c r="K1369" s="10">
        <v>260.12</v>
      </c>
      <c r="L1369" s="10">
        <v>2496.69</v>
      </c>
      <c r="M1369" s="1">
        <v>10.63</v>
      </c>
      <c r="N1369" s="2">
        <v>2748</v>
      </c>
      <c r="O1369" s="2">
        <v>0</v>
      </c>
      <c r="P1369" s="2">
        <v>21</v>
      </c>
      <c r="Q1369" s="2">
        <v>58</v>
      </c>
      <c r="R1369" s="2">
        <v>0</v>
      </c>
      <c r="S1369" s="2">
        <v>820</v>
      </c>
      <c r="T1369" s="2">
        <v>0</v>
      </c>
      <c r="U1369" s="2">
        <v>13</v>
      </c>
      <c r="V1369" s="2">
        <v>17</v>
      </c>
      <c r="W1369" s="2">
        <v>0</v>
      </c>
      <c r="X1369" s="10">
        <v>2232.56</v>
      </c>
      <c r="Y1369" s="10">
        <v>529.86</v>
      </c>
      <c r="Z1369" s="10">
        <v>2762.42</v>
      </c>
      <c r="AA1369" s="10">
        <v>2323.19</v>
      </c>
      <c r="AB1369" s="10">
        <v>552.58000000000004</v>
      </c>
      <c r="AC1369" s="10">
        <v>2875.77</v>
      </c>
      <c r="AD1369" s="2">
        <v>346</v>
      </c>
      <c r="AE1369" s="2">
        <v>0</v>
      </c>
      <c r="AF1369" s="3">
        <v>0.96179999999999999</v>
      </c>
      <c r="AG1369" s="3">
        <v>0.97389999999999999</v>
      </c>
    </row>
    <row r="1370" spans="1:33" x14ac:dyDescent="0.25">
      <c r="A1370" t="s">
        <v>828</v>
      </c>
      <c r="B1370" t="s">
        <v>853</v>
      </c>
      <c r="C1370">
        <v>29700</v>
      </c>
      <c r="D1370" t="s">
        <v>854</v>
      </c>
      <c r="E1370" t="s">
        <v>298</v>
      </c>
      <c r="F1370" s="2">
        <v>154</v>
      </c>
      <c r="G1370" s="2">
        <v>156</v>
      </c>
      <c r="H1370" s="2">
        <v>156</v>
      </c>
      <c r="I1370" s="10">
        <v>1869.33</v>
      </c>
      <c r="J1370" s="10">
        <v>117</v>
      </c>
      <c r="K1370" s="10">
        <v>274.06</v>
      </c>
      <c r="L1370" s="10">
        <v>2260.39</v>
      </c>
      <c r="M1370" s="1">
        <v>10.65</v>
      </c>
      <c r="N1370" s="2">
        <v>1238</v>
      </c>
      <c r="O1370" s="2">
        <v>0</v>
      </c>
      <c r="P1370" s="2">
        <v>5</v>
      </c>
      <c r="Q1370" s="2">
        <v>25</v>
      </c>
      <c r="R1370" s="2">
        <v>0</v>
      </c>
      <c r="S1370" s="2">
        <v>393</v>
      </c>
      <c r="T1370" s="2">
        <v>0</v>
      </c>
      <c r="U1370" s="2">
        <v>0</v>
      </c>
      <c r="V1370" s="2">
        <v>0</v>
      </c>
      <c r="W1370" s="2">
        <v>0</v>
      </c>
      <c r="X1370" s="10">
        <v>1973.71</v>
      </c>
      <c r="Y1370" s="10">
        <v>438.43</v>
      </c>
      <c r="Z1370" s="10">
        <v>2412.14</v>
      </c>
      <c r="AA1370" s="10">
        <v>2053.83</v>
      </c>
      <c r="AB1370" s="10">
        <v>457.23</v>
      </c>
      <c r="AC1370" s="10">
        <v>2511.06</v>
      </c>
      <c r="AD1370" s="2">
        <v>156</v>
      </c>
      <c r="AE1370" s="2">
        <v>0</v>
      </c>
      <c r="AF1370" s="3">
        <v>0.80289999999999995</v>
      </c>
      <c r="AG1370" s="3">
        <v>0.86550000000000005</v>
      </c>
    </row>
    <row r="1371" spans="1:33" x14ac:dyDescent="0.25">
      <c r="A1371" t="s">
        <v>828</v>
      </c>
      <c r="B1371" t="s">
        <v>855</v>
      </c>
      <c r="C1371">
        <v>30980</v>
      </c>
      <c r="D1371" t="s">
        <v>856</v>
      </c>
      <c r="E1371" t="s">
        <v>298</v>
      </c>
      <c r="F1371" s="2">
        <v>372</v>
      </c>
      <c r="G1371" s="2">
        <v>373</v>
      </c>
      <c r="H1371" s="2">
        <v>373</v>
      </c>
      <c r="I1371" s="10">
        <v>1988.51</v>
      </c>
      <c r="J1371" s="10">
        <v>153.22999999999999</v>
      </c>
      <c r="K1371" s="10">
        <v>214.22</v>
      </c>
      <c r="L1371" s="10">
        <v>2355.9499999999998</v>
      </c>
      <c r="M1371" s="1">
        <v>10.61</v>
      </c>
      <c r="N1371" s="2">
        <v>3037</v>
      </c>
      <c r="O1371" s="2">
        <v>0</v>
      </c>
      <c r="P1371" s="2">
        <v>25</v>
      </c>
      <c r="Q1371" s="2">
        <v>112</v>
      </c>
      <c r="R1371" s="2">
        <v>2</v>
      </c>
      <c r="S1371" s="2">
        <v>741</v>
      </c>
      <c r="T1371" s="2">
        <v>0</v>
      </c>
      <c r="U1371" s="2">
        <v>8</v>
      </c>
      <c r="V1371" s="2">
        <v>31</v>
      </c>
      <c r="W1371" s="2">
        <v>0</v>
      </c>
      <c r="X1371" s="10">
        <v>2155.04</v>
      </c>
      <c r="Y1371" s="10">
        <v>411.95</v>
      </c>
      <c r="Z1371" s="10">
        <v>2566.9899999999998</v>
      </c>
      <c r="AA1371" s="10">
        <v>2242.52</v>
      </c>
      <c r="AB1371" s="10">
        <v>429.62</v>
      </c>
      <c r="AC1371" s="10">
        <v>2672.14</v>
      </c>
      <c r="AD1371" s="2">
        <v>373</v>
      </c>
      <c r="AE1371" s="2">
        <v>0</v>
      </c>
      <c r="AF1371" s="3">
        <v>0.81059999999999999</v>
      </c>
      <c r="AG1371" s="3">
        <v>0.87070000000000003</v>
      </c>
    </row>
    <row r="1372" spans="1:33" x14ac:dyDescent="0.25">
      <c r="A1372" t="s">
        <v>828</v>
      </c>
      <c r="B1372" t="s">
        <v>857</v>
      </c>
      <c r="C1372">
        <v>31180</v>
      </c>
      <c r="D1372" t="s">
        <v>858</v>
      </c>
      <c r="E1372" t="s">
        <v>298</v>
      </c>
      <c r="F1372" s="2">
        <v>377</v>
      </c>
      <c r="G1372" s="2">
        <v>384</v>
      </c>
      <c r="H1372" s="2">
        <v>384</v>
      </c>
      <c r="I1372" s="10">
        <v>2037.59</v>
      </c>
      <c r="J1372" s="10">
        <v>144.35</v>
      </c>
      <c r="K1372" s="10">
        <v>213.34</v>
      </c>
      <c r="L1372" s="10">
        <v>2395.2800000000002</v>
      </c>
      <c r="M1372" s="1">
        <v>10.81</v>
      </c>
      <c r="N1372" s="2">
        <v>3059</v>
      </c>
      <c r="O1372" s="2">
        <v>0</v>
      </c>
      <c r="P1372" s="2">
        <v>21</v>
      </c>
      <c r="Q1372" s="2">
        <v>83</v>
      </c>
      <c r="R1372" s="2">
        <v>0</v>
      </c>
      <c r="S1372" s="2">
        <v>952</v>
      </c>
      <c r="T1372" s="2">
        <v>0</v>
      </c>
      <c r="U1372" s="2">
        <v>6</v>
      </c>
      <c r="V1372" s="2">
        <v>23</v>
      </c>
      <c r="W1372" s="2">
        <v>8</v>
      </c>
      <c r="X1372" s="10">
        <v>2155.16</v>
      </c>
      <c r="Y1372" s="10">
        <v>401.01</v>
      </c>
      <c r="Z1372" s="10">
        <v>2556.17</v>
      </c>
      <c r="AA1372" s="10">
        <v>2242.65</v>
      </c>
      <c r="AB1372" s="10">
        <v>418.21</v>
      </c>
      <c r="AC1372" s="10">
        <v>2660.85</v>
      </c>
      <c r="AD1372" s="2">
        <v>384</v>
      </c>
      <c r="AE1372" s="2">
        <v>0</v>
      </c>
      <c r="AF1372" s="3">
        <v>0.84199999999999997</v>
      </c>
      <c r="AG1372" s="3">
        <v>0.89219999999999999</v>
      </c>
    </row>
    <row r="1373" spans="1:33" x14ac:dyDescent="0.25">
      <c r="A1373" t="s">
        <v>828</v>
      </c>
      <c r="B1373" t="s">
        <v>859</v>
      </c>
      <c r="C1373">
        <v>32580</v>
      </c>
      <c r="D1373" t="s">
        <v>860</v>
      </c>
      <c r="E1373" t="s">
        <v>298</v>
      </c>
      <c r="F1373" s="2">
        <v>592</v>
      </c>
      <c r="G1373" s="2">
        <v>597</v>
      </c>
      <c r="H1373" s="2">
        <v>597</v>
      </c>
      <c r="I1373" s="10">
        <v>2523.7600000000002</v>
      </c>
      <c r="J1373" s="10">
        <v>79.88</v>
      </c>
      <c r="K1373" s="10">
        <v>324.32</v>
      </c>
      <c r="L1373" s="10">
        <v>2927.96</v>
      </c>
      <c r="M1373" s="1">
        <v>10.31</v>
      </c>
      <c r="N1373" s="2">
        <v>3904</v>
      </c>
      <c r="O1373" s="2">
        <v>0</v>
      </c>
      <c r="P1373" s="2">
        <v>5</v>
      </c>
      <c r="Q1373" s="2">
        <v>689</v>
      </c>
      <c r="R1373" s="2">
        <v>7</v>
      </c>
      <c r="S1373" s="2">
        <v>1354</v>
      </c>
      <c r="T1373" s="2">
        <v>0</v>
      </c>
      <c r="U1373" s="2">
        <v>0</v>
      </c>
      <c r="V1373" s="2">
        <v>197</v>
      </c>
      <c r="W1373" s="2">
        <v>1</v>
      </c>
      <c r="X1373" s="10">
        <v>3006.67</v>
      </c>
      <c r="Y1373" s="10">
        <v>453.16</v>
      </c>
      <c r="Z1373" s="10">
        <v>3459.83</v>
      </c>
      <c r="AA1373" s="10">
        <v>3128.73</v>
      </c>
      <c r="AB1373" s="10">
        <v>472.59</v>
      </c>
      <c r="AC1373" s="10">
        <v>3601.32</v>
      </c>
      <c r="AD1373" s="2">
        <v>597</v>
      </c>
      <c r="AE1373" s="2">
        <v>0</v>
      </c>
      <c r="AF1373" s="3">
        <v>0.82640000000000002</v>
      </c>
      <c r="AG1373" s="3">
        <v>0.88149999999999995</v>
      </c>
    </row>
    <row r="1374" spans="1:33" x14ac:dyDescent="0.25">
      <c r="A1374" t="s">
        <v>828</v>
      </c>
      <c r="B1374" t="s">
        <v>861</v>
      </c>
      <c r="C1374">
        <v>33260</v>
      </c>
      <c r="D1374" t="s">
        <v>862</v>
      </c>
      <c r="E1374" t="s">
        <v>298</v>
      </c>
      <c r="F1374" s="2">
        <v>144</v>
      </c>
      <c r="G1374" s="2">
        <v>145</v>
      </c>
      <c r="H1374" s="2">
        <v>145</v>
      </c>
      <c r="I1374" s="10">
        <v>2675.33</v>
      </c>
      <c r="J1374" s="10">
        <v>72.5</v>
      </c>
      <c r="K1374" s="10">
        <v>245.99</v>
      </c>
      <c r="L1374" s="10">
        <v>2993.82</v>
      </c>
      <c r="M1374" s="1">
        <v>10.65</v>
      </c>
      <c r="N1374" s="2">
        <v>1002</v>
      </c>
      <c r="O1374" s="2">
        <v>0</v>
      </c>
      <c r="P1374" s="2">
        <v>4</v>
      </c>
      <c r="Q1374" s="2">
        <v>159</v>
      </c>
      <c r="R1374" s="2">
        <v>0</v>
      </c>
      <c r="S1374" s="2">
        <v>342</v>
      </c>
      <c r="T1374" s="2">
        <v>0</v>
      </c>
      <c r="U1374" s="2">
        <v>0</v>
      </c>
      <c r="V1374" s="2">
        <v>35</v>
      </c>
      <c r="W1374" s="2">
        <v>2</v>
      </c>
      <c r="X1374" s="10">
        <v>3290.37</v>
      </c>
      <c r="Y1374" s="10">
        <v>357.07</v>
      </c>
      <c r="Z1374" s="10">
        <v>3647.44</v>
      </c>
      <c r="AA1374" s="10">
        <v>3423.95</v>
      </c>
      <c r="AB1374" s="10">
        <v>372.38</v>
      </c>
      <c r="AC1374" s="10">
        <v>3796.32</v>
      </c>
      <c r="AD1374" s="2">
        <v>145</v>
      </c>
      <c r="AE1374" s="2">
        <v>0</v>
      </c>
      <c r="AF1374" s="3">
        <v>0.99319999999999997</v>
      </c>
      <c r="AG1374" s="3">
        <v>0.99539999999999995</v>
      </c>
    </row>
    <row r="1375" spans="1:33" x14ac:dyDescent="0.25">
      <c r="A1375" t="s">
        <v>828</v>
      </c>
      <c r="B1375" t="s">
        <v>863</v>
      </c>
      <c r="C1375">
        <v>36220</v>
      </c>
      <c r="D1375" t="s">
        <v>864</v>
      </c>
      <c r="E1375" t="s">
        <v>298</v>
      </c>
      <c r="F1375" s="2">
        <v>153</v>
      </c>
      <c r="G1375" s="2">
        <v>155</v>
      </c>
      <c r="H1375" s="2">
        <v>155</v>
      </c>
      <c r="I1375" s="10">
        <v>2501.91</v>
      </c>
      <c r="J1375" s="10">
        <v>87.19</v>
      </c>
      <c r="K1375" s="10">
        <v>284.56</v>
      </c>
      <c r="L1375" s="10">
        <v>2873.66</v>
      </c>
      <c r="M1375" s="1">
        <v>10.26</v>
      </c>
      <c r="N1375" s="2">
        <v>1035</v>
      </c>
      <c r="O1375" s="2">
        <v>0</v>
      </c>
      <c r="P1375" s="2">
        <v>1</v>
      </c>
      <c r="Q1375" s="2">
        <v>127</v>
      </c>
      <c r="R1375" s="2">
        <v>3</v>
      </c>
      <c r="S1375" s="2">
        <v>375</v>
      </c>
      <c r="T1375" s="2">
        <v>0</v>
      </c>
      <c r="U1375" s="2">
        <v>5</v>
      </c>
      <c r="V1375" s="2">
        <v>44</v>
      </c>
      <c r="W1375" s="2">
        <v>0</v>
      </c>
      <c r="X1375" s="10">
        <v>2759.94</v>
      </c>
      <c r="Y1375" s="10">
        <v>416.79</v>
      </c>
      <c r="Z1375" s="10">
        <v>3176.73</v>
      </c>
      <c r="AA1375" s="10">
        <v>2871.98</v>
      </c>
      <c r="AB1375" s="10">
        <v>434.65</v>
      </c>
      <c r="AC1375" s="10">
        <v>3306.64</v>
      </c>
      <c r="AD1375" s="2">
        <v>155</v>
      </c>
      <c r="AE1375" s="2">
        <v>0</v>
      </c>
      <c r="AF1375" s="3">
        <v>0.85899999999999999</v>
      </c>
      <c r="AG1375" s="3">
        <v>0.90380000000000005</v>
      </c>
    </row>
    <row r="1376" spans="1:33" x14ac:dyDescent="0.25">
      <c r="A1376" t="s">
        <v>828</v>
      </c>
      <c r="B1376" t="s">
        <v>880</v>
      </c>
      <c r="C1376">
        <v>99945</v>
      </c>
      <c r="D1376" t="s">
        <v>881</v>
      </c>
      <c r="E1376" t="s">
        <v>298</v>
      </c>
      <c r="F1376" s="2">
        <v>4860</v>
      </c>
      <c r="G1376" s="2">
        <v>4892</v>
      </c>
      <c r="H1376" s="2">
        <v>4892</v>
      </c>
      <c r="I1376" s="10">
        <v>2118.8200000000002</v>
      </c>
      <c r="J1376" s="10">
        <v>109.76</v>
      </c>
      <c r="K1376" s="10">
        <v>196.91</v>
      </c>
      <c r="L1376" s="10">
        <v>2425.4899999999998</v>
      </c>
      <c r="M1376" s="1">
        <v>10.49</v>
      </c>
      <c r="N1376" s="2">
        <v>36568</v>
      </c>
      <c r="O1376" s="2">
        <v>0</v>
      </c>
      <c r="P1376" s="2">
        <v>289</v>
      </c>
      <c r="Q1376" s="2">
        <v>2285</v>
      </c>
      <c r="R1376" s="2">
        <v>118</v>
      </c>
      <c r="S1376" s="2">
        <v>11245</v>
      </c>
      <c r="T1376" s="2">
        <v>0</v>
      </c>
      <c r="U1376" s="2">
        <v>107</v>
      </c>
      <c r="V1376" s="2">
        <v>682</v>
      </c>
      <c r="W1376" s="2">
        <v>25</v>
      </c>
      <c r="X1376" s="10">
        <v>2385.0300000000002</v>
      </c>
      <c r="Y1376" s="10">
        <v>343.81</v>
      </c>
      <c r="Z1376" s="10">
        <v>2728.85</v>
      </c>
      <c r="AA1376" s="10">
        <v>2481.85</v>
      </c>
      <c r="AB1376" s="10">
        <v>358.55</v>
      </c>
      <c r="AC1376" s="10">
        <v>2840.41</v>
      </c>
      <c r="AD1376" s="2">
        <v>4892</v>
      </c>
      <c r="AE1376" s="2">
        <v>0</v>
      </c>
      <c r="AF1376" s="3">
        <v>0.81310000000000004</v>
      </c>
      <c r="AG1376" s="3">
        <v>0.87239999999999995</v>
      </c>
    </row>
    <row r="1377" spans="1:33" x14ac:dyDescent="0.25">
      <c r="A1377" t="s">
        <v>828</v>
      </c>
      <c r="B1377" t="s">
        <v>865</v>
      </c>
      <c r="C1377">
        <v>41660</v>
      </c>
      <c r="D1377" t="s">
        <v>866</v>
      </c>
      <c r="E1377" t="s">
        <v>298</v>
      </c>
      <c r="F1377" s="2">
        <v>160</v>
      </c>
      <c r="G1377" s="2">
        <v>160</v>
      </c>
      <c r="H1377" s="2">
        <v>160</v>
      </c>
      <c r="I1377" s="10">
        <v>1879.84</v>
      </c>
      <c r="J1377" s="10">
        <v>252.5</v>
      </c>
      <c r="K1377" s="10">
        <v>97.99</v>
      </c>
      <c r="L1377" s="10">
        <v>2230.33</v>
      </c>
      <c r="M1377" s="1">
        <v>10.37</v>
      </c>
      <c r="N1377" s="2">
        <v>1152</v>
      </c>
      <c r="O1377" s="2">
        <v>0</v>
      </c>
      <c r="P1377" s="2">
        <v>17</v>
      </c>
      <c r="Q1377" s="2">
        <v>18</v>
      </c>
      <c r="R1377" s="2">
        <v>8</v>
      </c>
      <c r="S1377" s="2">
        <v>456</v>
      </c>
      <c r="T1377" s="2">
        <v>0</v>
      </c>
      <c r="U1377" s="2">
        <v>0</v>
      </c>
      <c r="V1377" s="2">
        <v>8</v>
      </c>
      <c r="W1377" s="2">
        <v>0</v>
      </c>
      <c r="X1377" s="10">
        <v>1973.22</v>
      </c>
      <c r="Y1377" s="10">
        <v>392.94</v>
      </c>
      <c r="Z1377" s="10">
        <v>2366.16</v>
      </c>
      <c r="AA1377" s="10">
        <v>2053.3200000000002</v>
      </c>
      <c r="AB1377" s="10">
        <v>409.79</v>
      </c>
      <c r="AC1377" s="10">
        <v>2463.11</v>
      </c>
      <c r="AD1377" s="2">
        <v>160</v>
      </c>
      <c r="AE1377" s="2">
        <v>0</v>
      </c>
      <c r="AF1377" s="3">
        <v>0.81100000000000005</v>
      </c>
      <c r="AG1377" s="3">
        <v>0.871</v>
      </c>
    </row>
    <row r="1378" spans="1:33" x14ac:dyDescent="0.25">
      <c r="A1378" t="s">
        <v>828</v>
      </c>
      <c r="B1378" t="s">
        <v>867</v>
      </c>
      <c r="C1378">
        <v>41700</v>
      </c>
      <c r="D1378" t="s">
        <v>868</v>
      </c>
      <c r="E1378" t="s">
        <v>298</v>
      </c>
      <c r="F1378" s="2">
        <v>3126</v>
      </c>
      <c r="G1378" s="2">
        <v>3157</v>
      </c>
      <c r="H1378" s="2">
        <v>3157</v>
      </c>
      <c r="I1378" s="10">
        <v>2110.8000000000002</v>
      </c>
      <c r="J1378" s="10">
        <v>157.61000000000001</v>
      </c>
      <c r="K1378" s="10">
        <v>220.93</v>
      </c>
      <c r="L1378" s="10">
        <v>2489.34</v>
      </c>
      <c r="M1378" s="1">
        <v>10.63</v>
      </c>
      <c r="N1378" s="2">
        <v>24345</v>
      </c>
      <c r="O1378" s="2">
        <v>0</v>
      </c>
      <c r="P1378" s="2">
        <v>275</v>
      </c>
      <c r="Q1378" s="2">
        <v>1010</v>
      </c>
      <c r="R1378" s="2">
        <v>149</v>
      </c>
      <c r="S1378" s="2">
        <v>7347</v>
      </c>
      <c r="T1378" s="2">
        <v>0</v>
      </c>
      <c r="U1378" s="2">
        <v>75</v>
      </c>
      <c r="V1378" s="2">
        <v>300</v>
      </c>
      <c r="W1378" s="2">
        <v>70</v>
      </c>
      <c r="X1378" s="10">
        <v>2299.36</v>
      </c>
      <c r="Y1378" s="10">
        <v>424.4</v>
      </c>
      <c r="Z1378" s="10">
        <v>2723.75</v>
      </c>
      <c r="AA1378" s="10">
        <v>2392.6999999999998</v>
      </c>
      <c r="AB1378" s="10">
        <v>442.59</v>
      </c>
      <c r="AC1378" s="10">
        <v>2835.29</v>
      </c>
      <c r="AD1378" s="2">
        <v>3157</v>
      </c>
      <c r="AE1378" s="2">
        <v>0</v>
      </c>
      <c r="AF1378" s="3">
        <v>0.84319999999999995</v>
      </c>
      <c r="AG1378" s="3">
        <v>0.89300000000000002</v>
      </c>
    </row>
    <row r="1379" spans="1:33" x14ac:dyDescent="0.25">
      <c r="A1379" t="s">
        <v>828</v>
      </c>
      <c r="B1379" t="s">
        <v>869</v>
      </c>
      <c r="C1379">
        <v>43300</v>
      </c>
      <c r="D1379" t="s">
        <v>870</v>
      </c>
      <c r="E1379" t="s">
        <v>298</v>
      </c>
      <c r="F1379" s="2">
        <v>206</v>
      </c>
      <c r="G1379" s="2">
        <v>207</v>
      </c>
      <c r="H1379" s="2">
        <v>207</v>
      </c>
      <c r="I1379" s="10">
        <v>2294.92</v>
      </c>
      <c r="J1379" s="10">
        <v>171.34</v>
      </c>
      <c r="K1379" s="10">
        <v>288.89</v>
      </c>
      <c r="L1379" s="10">
        <v>2755.15</v>
      </c>
      <c r="M1379" s="1">
        <v>10.76</v>
      </c>
      <c r="N1379" s="2">
        <v>1494</v>
      </c>
      <c r="O1379" s="2">
        <v>0</v>
      </c>
      <c r="P1379" s="2">
        <v>4</v>
      </c>
      <c r="Q1379" s="2">
        <v>54</v>
      </c>
      <c r="R1379" s="2">
        <v>26</v>
      </c>
      <c r="S1379" s="2">
        <v>590</v>
      </c>
      <c r="T1379" s="2">
        <v>0</v>
      </c>
      <c r="U1379" s="2">
        <v>8</v>
      </c>
      <c r="V1379" s="2">
        <v>34</v>
      </c>
      <c r="W1379" s="2">
        <v>17</v>
      </c>
      <c r="X1379" s="10">
        <v>2532.31</v>
      </c>
      <c r="Y1379" s="10">
        <v>515.98</v>
      </c>
      <c r="Z1379" s="10">
        <v>3048.29</v>
      </c>
      <c r="AA1379" s="10">
        <v>2635.11</v>
      </c>
      <c r="AB1379" s="10">
        <v>538.1</v>
      </c>
      <c r="AC1379" s="10">
        <v>3173.21</v>
      </c>
      <c r="AD1379" s="2">
        <v>207</v>
      </c>
      <c r="AE1379" s="2">
        <v>0</v>
      </c>
      <c r="AF1379" s="3">
        <v>0.89729999999999999</v>
      </c>
      <c r="AG1379" s="3">
        <v>0.92989999999999995</v>
      </c>
    </row>
    <row r="1380" spans="1:33" x14ac:dyDescent="0.25">
      <c r="A1380" t="s">
        <v>828</v>
      </c>
      <c r="B1380" t="s">
        <v>871</v>
      </c>
      <c r="C1380">
        <v>45500</v>
      </c>
      <c r="D1380" t="s">
        <v>45</v>
      </c>
      <c r="E1380" t="s">
        <v>298</v>
      </c>
      <c r="F1380" s="2">
        <v>186</v>
      </c>
      <c r="G1380" s="2">
        <v>186</v>
      </c>
      <c r="H1380" s="2">
        <v>186</v>
      </c>
      <c r="I1380" s="10">
        <v>2260.38</v>
      </c>
      <c r="J1380" s="10">
        <v>161.07</v>
      </c>
      <c r="K1380" s="10">
        <v>309.76</v>
      </c>
      <c r="L1380" s="10">
        <v>2731.22</v>
      </c>
      <c r="M1380" s="1">
        <v>10.34</v>
      </c>
      <c r="N1380" s="2">
        <v>1346</v>
      </c>
      <c r="O1380" s="2">
        <v>0</v>
      </c>
      <c r="P1380" s="2">
        <v>31</v>
      </c>
      <c r="Q1380" s="2">
        <v>99</v>
      </c>
      <c r="R1380" s="2">
        <v>0</v>
      </c>
      <c r="S1380" s="2">
        <v>355</v>
      </c>
      <c r="T1380" s="2">
        <v>0</v>
      </c>
      <c r="U1380" s="2">
        <v>10</v>
      </c>
      <c r="V1380" s="2">
        <v>82</v>
      </c>
      <c r="W1380" s="2">
        <v>0</v>
      </c>
      <c r="X1380" s="10">
        <v>2715.96</v>
      </c>
      <c r="Y1380" s="10">
        <v>527.87</v>
      </c>
      <c r="Z1380" s="10">
        <v>3243.83</v>
      </c>
      <c r="AA1380" s="10">
        <v>2826.22</v>
      </c>
      <c r="AB1380" s="10">
        <v>550.5</v>
      </c>
      <c r="AC1380" s="10">
        <v>3376.72</v>
      </c>
      <c r="AD1380" s="2">
        <v>186</v>
      </c>
      <c r="AE1380" s="2">
        <v>0</v>
      </c>
      <c r="AF1380" s="3">
        <v>0.85399999999999998</v>
      </c>
      <c r="AG1380" s="3">
        <v>0.90029999999999999</v>
      </c>
    </row>
    <row r="1381" spans="1:33" x14ac:dyDescent="0.25">
      <c r="A1381" t="s">
        <v>828</v>
      </c>
      <c r="B1381" t="s">
        <v>872</v>
      </c>
      <c r="C1381">
        <v>46340</v>
      </c>
      <c r="D1381" t="s">
        <v>873</v>
      </c>
      <c r="E1381" t="s">
        <v>298</v>
      </c>
      <c r="F1381" s="2">
        <v>338</v>
      </c>
      <c r="G1381" s="2">
        <v>340</v>
      </c>
      <c r="H1381" s="2">
        <v>340</v>
      </c>
      <c r="I1381" s="10">
        <v>2693.04</v>
      </c>
      <c r="J1381" s="10">
        <v>136.08000000000001</v>
      </c>
      <c r="K1381" s="10">
        <v>232.04</v>
      </c>
      <c r="L1381" s="10">
        <v>3061.15</v>
      </c>
      <c r="M1381" s="1">
        <v>10.3</v>
      </c>
      <c r="N1381" s="2">
        <v>2209</v>
      </c>
      <c r="O1381" s="2">
        <v>0</v>
      </c>
      <c r="P1381" s="2">
        <v>8</v>
      </c>
      <c r="Q1381" s="2">
        <v>382</v>
      </c>
      <c r="R1381" s="2">
        <v>7</v>
      </c>
      <c r="S1381" s="2">
        <v>755</v>
      </c>
      <c r="T1381" s="2">
        <v>0</v>
      </c>
      <c r="U1381" s="2">
        <v>0</v>
      </c>
      <c r="V1381" s="2">
        <v>138</v>
      </c>
      <c r="W1381" s="2">
        <v>2</v>
      </c>
      <c r="X1381" s="10">
        <v>3202.01</v>
      </c>
      <c r="Y1381" s="10">
        <v>412.71</v>
      </c>
      <c r="Z1381" s="10">
        <v>3614.71</v>
      </c>
      <c r="AA1381" s="10">
        <v>3331.99</v>
      </c>
      <c r="AB1381" s="10">
        <v>430.4</v>
      </c>
      <c r="AC1381" s="10">
        <v>3762.39</v>
      </c>
      <c r="AD1381" s="2">
        <v>340</v>
      </c>
      <c r="AE1381" s="2">
        <v>0</v>
      </c>
      <c r="AF1381" s="3">
        <v>0.82779999999999998</v>
      </c>
      <c r="AG1381" s="3">
        <v>0.88249999999999995</v>
      </c>
    </row>
    <row r="1382" spans="1:33" x14ac:dyDescent="0.25">
      <c r="A1382" t="s">
        <v>828</v>
      </c>
      <c r="B1382" t="s">
        <v>874</v>
      </c>
      <c r="C1382">
        <v>47020</v>
      </c>
      <c r="D1382" t="s">
        <v>875</v>
      </c>
      <c r="E1382" t="s">
        <v>298</v>
      </c>
      <c r="F1382" s="2">
        <v>128</v>
      </c>
      <c r="G1382" s="2">
        <v>128</v>
      </c>
      <c r="H1382" s="2">
        <v>128</v>
      </c>
      <c r="I1382" s="10">
        <v>2446.04</v>
      </c>
      <c r="J1382" s="10">
        <v>19.79</v>
      </c>
      <c r="K1382" s="10">
        <v>236.11</v>
      </c>
      <c r="L1382" s="10">
        <v>2701.93</v>
      </c>
      <c r="M1382" s="1">
        <v>10.76</v>
      </c>
      <c r="N1382" s="2">
        <v>958</v>
      </c>
      <c r="O1382" s="2">
        <v>0</v>
      </c>
      <c r="P1382" s="2">
        <v>0</v>
      </c>
      <c r="Q1382" s="2">
        <v>74</v>
      </c>
      <c r="R1382" s="2">
        <v>0</v>
      </c>
      <c r="S1382" s="2">
        <v>295</v>
      </c>
      <c r="T1382" s="2">
        <v>0</v>
      </c>
      <c r="U1382" s="2">
        <v>0</v>
      </c>
      <c r="V1382" s="2">
        <v>50</v>
      </c>
      <c r="W1382" s="2">
        <v>0</v>
      </c>
      <c r="X1382" s="10">
        <v>2816.54</v>
      </c>
      <c r="Y1382" s="10">
        <v>286.89</v>
      </c>
      <c r="Z1382" s="10">
        <v>3103.43</v>
      </c>
      <c r="AA1382" s="10">
        <v>2930.88</v>
      </c>
      <c r="AB1382" s="10">
        <v>299.19</v>
      </c>
      <c r="AC1382" s="10">
        <v>3230.07</v>
      </c>
      <c r="AD1382" s="2">
        <v>128</v>
      </c>
      <c r="AE1382" s="2">
        <v>0</v>
      </c>
      <c r="AF1382" s="3">
        <v>0.87760000000000005</v>
      </c>
      <c r="AG1382" s="3">
        <v>0.91649999999999998</v>
      </c>
    </row>
    <row r="1383" spans="1:33" x14ac:dyDescent="0.25">
      <c r="A1383" t="s">
        <v>828</v>
      </c>
      <c r="B1383" t="s">
        <v>876</v>
      </c>
      <c r="C1383">
        <v>47380</v>
      </c>
      <c r="D1383" t="s">
        <v>877</v>
      </c>
      <c r="E1383" t="s">
        <v>298</v>
      </c>
      <c r="F1383" s="2">
        <v>370</v>
      </c>
      <c r="G1383" s="2">
        <v>372</v>
      </c>
      <c r="H1383" s="2">
        <v>372</v>
      </c>
      <c r="I1383" s="10">
        <v>2396.83</v>
      </c>
      <c r="J1383" s="10">
        <v>108.11</v>
      </c>
      <c r="K1383" s="10">
        <v>315.76</v>
      </c>
      <c r="L1383" s="10">
        <v>2820.7</v>
      </c>
      <c r="M1383" s="1">
        <v>10.38</v>
      </c>
      <c r="N1383" s="2">
        <v>2663</v>
      </c>
      <c r="O1383" s="2">
        <v>0</v>
      </c>
      <c r="P1383" s="2">
        <v>31</v>
      </c>
      <c r="Q1383" s="2">
        <v>354</v>
      </c>
      <c r="R1383" s="2">
        <v>1</v>
      </c>
      <c r="S1383" s="2">
        <v>735</v>
      </c>
      <c r="T1383" s="2">
        <v>0</v>
      </c>
      <c r="U1383" s="2">
        <v>10</v>
      </c>
      <c r="V1383" s="2">
        <v>69</v>
      </c>
      <c r="W1383" s="2">
        <v>0</v>
      </c>
      <c r="X1383" s="10">
        <v>2957.83</v>
      </c>
      <c r="Y1383" s="10">
        <v>475.21</v>
      </c>
      <c r="Z1383" s="10">
        <v>3433.04</v>
      </c>
      <c r="AA1383" s="10">
        <v>3077.9</v>
      </c>
      <c r="AB1383" s="10">
        <v>495.59</v>
      </c>
      <c r="AC1383" s="10">
        <v>3573.49</v>
      </c>
      <c r="AD1383" s="2">
        <v>372</v>
      </c>
      <c r="AE1383" s="2">
        <v>0</v>
      </c>
      <c r="AF1383" s="3">
        <v>0.90990000000000004</v>
      </c>
      <c r="AG1383" s="3">
        <v>0.9385</v>
      </c>
    </row>
    <row r="1384" spans="1:33" x14ac:dyDescent="0.25">
      <c r="A1384" t="s">
        <v>828</v>
      </c>
      <c r="B1384" t="s">
        <v>878</v>
      </c>
      <c r="C1384">
        <v>48660</v>
      </c>
      <c r="D1384" t="s">
        <v>879</v>
      </c>
      <c r="E1384" t="s">
        <v>298</v>
      </c>
      <c r="F1384" s="2">
        <v>301</v>
      </c>
      <c r="G1384" s="2">
        <v>304</v>
      </c>
      <c r="H1384" s="2">
        <v>304</v>
      </c>
      <c r="I1384" s="10">
        <v>3102.02</v>
      </c>
      <c r="J1384" s="10">
        <v>84.54</v>
      </c>
      <c r="K1384" s="10">
        <v>321.52</v>
      </c>
      <c r="L1384" s="10">
        <v>3508.07</v>
      </c>
      <c r="M1384" s="1">
        <v>10.61</v>
      </c>
      <c r="N1384" s="2">
        <v>2066</v>
      </c>
      <c r="O1384" s="2">
        <v>0</v>
      </c>
      <c r="P1384" s="2">
        <v>28</v>
      </c>
      <c r="Q1384" s="2">
        <v>445</v>
      </c>
      <c r="R1384" s="2">
        <v>1</v>
      </c>
      <c r="S1384" s="2">
        <v>517</v>
      </c>
      <c r="T1384" s="2">
        <v>0</v>
      </c>
      <c r="U1384" s="2">
        <v>7</v>
      </c>
      <c r="V1384" s="2">
        <v>160</v>
      </c>
      <c r="W1384" s="2">
        <v>0</v>
      </c>
      <c r="X1384" s="10">
        <v>3855.28</v>
      </c>
      <c r="Y1384" s="10">
        <v>455.24</v>
      </c>
      <c r="Z1384" s="10">
        <v>4310.5200000000004</v>
      </c>
      <c r="AA1384" s="10">
        <v>4011.78</v>
      </c>
      <c r="AB1384" s="10">
        <v>474.76</v>
      </c>
      <c r="AC1384" s="10">
        <v>4486.54</v>
      </c>
      <c r="AD1384" s="2">
        <v>304</v>
      </c>
      <c r="AE1384" s="2">
        <v>0</v>
      </c>
      <c r="AF1384" s="3">
        <v>0.91849999999999998</v>
      </c>
      <c r="AG1384" s="3">
        <v>0.94440000000000002</v>
      </c>
    </row>
    <row r="1385" spans="1:33" x14ac:dyDescent="0.25">
      <c r="A1385" t="s">
        <v>882</v>
      </c>
      <c r="B1385" t="s">
        <v>883</v>
      </c>
      <c r="C1385">
        <v>36260</v>
      </c>
      <c r="D1385" t="s">
        <v>884</v>
      </c>
      <c r="E1385" t="s">
        <v>298</v>
      </c>
      <c r="F1385" s="2">
        <v>698</v>
      </c>
      <c r="G1385" s="2">
        <v>702</v>
      </c>
      <c r="H1385" s="2">
        <v>702</v>
      </c>
      <c r="I1385" s="10">
        <v>1999</v>
      </c>
      <c r="J1385" s="10">
        <v>90.34</v>
      </c>
      <c r="K1385" s="10">
        <v>136.72999999999999</v>
      </c>
      <c r="L1385" s="10">
        <v>2226.08</v>
      </c>
      <c r="M1385" s="1">
        <v>10.69</v>
      </c>
      <c r="N1385" s="2">
        <v>5656</v>
      </c>
      <c r="O1385" s="2">
        <v>0</v>
      </c>
      <c r="P1385" s="2">
        <v>55</v>
      </c>
      <c r="Q1385" s="2">
        <v>51</v>
      </c>
      <c r="R1385" s="2">
        <v>0</v>
      </c>
      <c r="S1385" s="2">
        <v>1716</v>
      </c>
      <c r="T1385" s="2">
        <v>0</v>
      </c>
      <c r="U1385" s="2">
        <v>10</v>
      </c>
      <c r="V1385" s="2">
        <v>16</v>
      </c>
      <c r="W1385" s="2">
        <v>0</v>
      </c>
      <c r="X1385" s="10">
        <v>2077.39</v>
      </c>
      <c r="Y1385" s="10">
        <v>254.58</v>
      </c>
      <c r="Z1385" s="10">
        <v>2331.9699999999998</v>
      </c>
      <c r="AA1385" s="10">
        <v>2161.7199999999998</v>
      </c>
      <c r="AB1385" s="10">
        <v>265.49</v>
      </c>
      <c r="AC1385" s="10">
        <v>2427.2199999999998</v>
      </c>
      <c r="AD1385" s="2">
        <v>702</v>
      </c>
      <c r="AE1385" s="2">
        <v>0</v>
      </c>
      <c r="AF1385" s="3">
        <v>0.90039999999999998</v>
      </c>
      <c r="AG1385" s="3">
        <v>0.93200000000000005</v>
      </c>
    </row>
    <row r="1386" spans="1:33" x14ac:dyDescent="0.25">
      <c r="A1386" t="s">
        <v>882</v>
      </c>
      <c r="B1386" t="s">
        <v>885</v>
      </c>
      <c r="C1386">
        <v>39340</v>
      </c>
      <c r="D1386" t="s">
        <v>886</v>
      </c>
      <c r="E1386" t="s">
        <v>298</v>
      </c>
      <c r="F1386" s="2">
        <v>435</v>
      </c>
      <c r="G1386" s="2">
        <v>443</v>
      </c>
      <c r="H1386" s="2">
        <v>443</v>
      </c>
      <c r="I1386" s="10">
        <v>2047.39</v>
      </c>
      <c r="J1386" s="10">
        <v>71.430000000000007</v>
      </c>
      <c r="K1386" s="10">
        <v>196.28</v>
      </c>
      <c r="L1386" s="10">
        <v>2315.1</v>
      </c>
      <c r="M1386" s="1">
        <v>10.7</v>
      </c>
      <c r="N1386" s="2">
        <v>3499</v>
      </c>
      <c r="O1386" s="2">
        <v>0</v>
      </c>
      <c r="P1386" s="2">
        <v>22</v>
      </c>
      <c r="Q1386" s="2">
        <v>22</v>
      </c>
      <c r="R1386" s="2">
        <v>0</v>
      </c>
      <c r="S1386" s="2">
        <v>1181</v>
      </c>
      <c r="T1386" s="2">
        <v>0</v>
      </c>
      <c r="U1386" s="2">
        <v>2</v>
      </c>
      <c r="V1386" s="2">
        <v>12</v>
      </c>
      <c r="W1386" s="2">
        <v>0</v>
      </c>
      <c r="X1386" s="10">
        <v>2103.1999999999998</v>
      </c>
      <c r="Y1386" s="10">
        <v>300.14</v>
      </c>
      <c r="Z1386" s="10">
        <v>2403.34</v>
      </c>
      <c r="AA1386" s="10">
        <v>2188.58</v>
      </c>
      <c r="AB1386" s="10">
        <v>313.01</v>
      </c>
      <c r="AC1386" s="10">
        <v>2501.59</v>
      </c>
      <c r="AD1386" s="2">
        <v>443</v>
      </c>
      <c r="AE1386" s="2">
        <v>0</v>
      </c>
      <c r="AF1386" s="3">
        <v>0.94</v>
      </c>
      <c r="AG1386" s="3">
        <v>0.95899999999999996</v>
      </c>
    </row>
    <row r="1387" spans="1:33" x14ac:dyDescent="0.25">
      <c r="A1387" t="s">
        <v>882</v>
      </c>
      <c r="B1387" t="s">
        <v>891</v>
      </c>
      <c r="C1387">
        <v>99946</v>
      </c>
      <c r="D1387" t="s">
        <v>892</v>
      </c>
      <c r="E1387" t="s">
        <v>298</v>
      </c>
      <c r="F1387" s="2">
        <v>350</v>
      </c>
      <c r="G1387" s="2">
        <v>352</v>
      </c>
      <c r="H1387" s="2">
        <v>352</v>
      </c>
      <c r="I1387" s="10">
        <v>2007.69</v>
      </c>
      <c r="J1387" s="10">
        <v>19.14</v>
      </c>
      <c r="K1387" s="10">
        <v>324.66000000000003</v>
      </c>
      <c r="L1387" s="10">
        <v>2351.4899999999998</v>
      </c>
      <c r="M1387" s="1">
        <v>10.59</v>
      </c>
      <c r="N1387" s="2">
        <v>2656</v>
      </c>
      <c r="O1387" s="2">
        <v>0</v>
      </c>
      <c r="P1387" s="2">
        <v>14</v>
      </c>
      <c r="Q1387" s="2">
        <v>15</v>
      </c>
      <c r="R1387" s="2">
        <v>5</v>
      </c>
      <c r="S1387" s="2">
        <v>1001</v>
      </c>
      <c r="T1387" s="2">
        <v>0</v>
      </c>
      <c r="U1387" s="2">
        <v>10</v>
      </c>
      <c r="V1387" s="2">
        <v>27</v>
      </c>
      <c r="W1387" s="2">
        <v>0</v>
      </c>
      <c r="X1387" s="10">
        <v>2079</v>
      </c>
      <c r="Y1387" s="10">
        <v>385.44</v>
      </c>
      <c r="Z1387" s="10">
        <v>2464.4499999999998</v>
      </c>
      <c r="AA1387" s="10">
        <v>2163.4</v>
      </c>
      <c r="AB1387" s="10">
        <v>401.97</v>
      </c>
      <c r="AC1387" s="10">
        <v>2565.37</v>
      </c>
      <c r="AD1387" s="2">
        <v>352</v>
      </c>
      <c r="AE1387" s="2">
        <v>0</v>
      </c>
      <c r="AF1387" s="3">
        <v>0.88959999999999995</v>
      </c>
      <c r="AG1387" s="3">
        <v>0.92459999999999998</v>
      </c>
    </row>
    <row r="1388" spans="1:33" x14ac:dyDescent="0.25">
      <c r="A1388" t="s">
        <v>882</v>
      </c>
      <c r="B1388" t="s">
        <v>889</v>
      </c>
      <c r="C1388">
        <v>41620</v>
      </c>
      <c r="D1388" t="s">
        <v>890</v>
      </c>
      <c r="E1388" t="s">
        <v>298</v>
      </c>
      <c r="F1388" s="2">
        <v>1143</v>
      </c>
      <c r="G1388" s="2">
        <v>1147</v>
      </c>
      <c r="H1388" s="2">
        <v>1147</v>
      </c>
      <c r="I1388" s="10">
        <v>2019.44</v>
      </c>
      <c r="J1388" s="10">
        <v>19.73</v>
      </c>
      <c r="K1388" s="10">
        <v>87.88</v>
      </c>
      <c r="L1388" s="10">
        <v>2127.04</v>
      </c>
      <c r="M1388" s="1">
        <v>10.57</v>
      </c>
      <c r="N1388" s="2">
        <v>9088</v>
      </c>
      <c r="O1388" s="2">
        <v>0</v>
      </c>
      <c r="P1388" s="2">
        <v>77</v>
      </c>
      <c r="Q1388" s="2">
        <v>23</v>
      </c>
      <c r="R1388" s="2">
        <v>4</v>
      </c>
      <c r="S1388" s="2">
        <v>2896</v>
      </c>
      <c r="T1388" s="2">
        <v>0</v>
      </c>
      <c r="U1388" s="2">
        <v>27</v>
      </c>
      <c r="V1388" s="2">
        <v>9</v>
      </c>
      <c r="W1388" s="2">
        <v>0</v>
      </c>
      <c r="X1388" s="10">
        <v>2123.15</v>
      </c>
      <c r="Y1388" s="10">
        <v>120.64</v>
      </c>
      <c r="Z1388" s="10">
        <v>2243.79</v>
      </c>
      <c r="AA1388" s="10">
        <v>2209.34</v>
      </c>
      <c r="AB1388" s="10">
        <v>125.81</v>
      </c>
      <c r="AC1388" s="10">
        <v>2335.15</v>
      </c>
      <c r="AD1388" s="2">
        <v>1147</v>
      </c>
      <c r="AE1388" s="2">
        <v>0</v>
      </c>
      <c r="AF1388" s="3">
        <v>0.9728</v>
      </c>
      <c r="AG1388" s="3">
        <v>0.98140000000000005</v>
      </c>
    </row>
    <row r="1389" spans="1:33" x14ac:dyDescent="0.25">
      <c r="A1389" t="s">
        <v>882</v>
      </c>
      <c r="B1389" t="s">
        <v>887</v>
      </c>
      <c r="C1389">
        <v>41100</v>
      </c>
      <c r="D1389" t="s">
        <v>888</v>
      </c>
      <c r="E1389" t="s">
        <v>298</v>
      </c>
      <c r="F1389" s="2">
        <v>298</v>
      </c>
      <c r="G1389" s="2">
        <v>300</v>
      </c>
      <c r="H1389" s="2">
        <v>300</v>
      </c>
      <c r="I1389" s="10">
        <v>2034.11</v>
      </c>
      <c r="J1389" s="10">
        <v>22.08</v>
      </c>
      <c r="K1389" s="10">
        <v>300.62</v>
      </c>
      <c r="L1389" s="10">
        <v>2356.8000000000002</v>
      </c>
      <c r="M1389" s="1">
        <v>10.7</v>
      </c>
      <c r="N1389" s="2">
        <v>2505</v>
      </c>
      <c r="O1389" s="2">
        <v>0</v>
      </c>
      <c r="P1389" s="2">
        <v>28</v>
      </c>
      <c r="Q1389" s="2">
        <v>17</v>
      </c>
      <c r="R1389" s="2">
        <v>0</v>
      </c>
      <c r="S1389" s="2">
        <v>656</v>
      </c>
      <c r="T1389" s="2">
        <v>0</v>
      </c>
      <c r="U1389" s="2">
        <v>4</v>
      </c>
      <c r="V1389" s="2">
        <v>0</v>
      </c>
      <c r="W1389" s="2">
        <v>0</v>
      </c>
      <c r="X1389" s="10">
        <v>2100.77</v>
      </c>
      <c r="Y1389" s="10">
        <v>361.79</v>
      </c>
      <c r="Z1389" s="10">
        <v>2462.56</v>
      </c>
      <c r="AA1389" s="10">
        <v>2186.0500000000002</v>
      </c>
      <c r="AB1389" s="10">
        <v>377.3</v>
      </c>
      <c r="AC1389" s="10">
        <v>2563.35</v>
      </c>
      <c r="AD1389" s="2">
        <v>300</v>
      </c>
      <c r="AE1389" s="2">
        <v>0</v>
      </c>
      <c r="AF1389" s="3">
        <v>0.93140000000000001</v>
      </c>
      <c r="AG1389" s="3">
        <v>0.95320000000000005</v>
      </c>
    </row>
    <row r="1390" spans="1:33" x14ac:dyDescent="0.25">
      <c r="A1390" t="s">
        <v>893</v>
      </c>
      <c r="B1390" t="s">
        <v>894</v>
      </c>
      <c r="C1390">
        <v>30860</v>
      </c>
      <c r="D1390" t="s">
        <v>895</v>
      </c>
      <c r="E1390" t="s">
        <v>298</v>
      </c>
      <c r="F1390" s="2">
        <v>111</v>
      </c>
      <c r="G1390" s="2">
        <v>111</v>
      </c>
      <c r="H1390" s="2">
        <v>111</v>
      </c>
      <c r="I1390" s="10">
        <v>1996.4</v>
      </c>
      <c r="J1390" s="10">
        <v>24.67</v>
      </c>
      <c r="K1390" s="10">
        <v>138.79</v>
      </c>
      <c r="L1390" s="10">
        <v>2159.86</v>
      </c>
      <c r="M1390" s="1">
        <v>10.63</v>
      </c>
      <c r="N1390" s="2">
        <v>831</v>
      </c>
      <c r="O1390" s="2">
        <v>0</v>
      </c>
      <c r="P1390" s="2">
        <v>8</v>
      </c>
      <c r="Q1390" s="2">
        <v>15</v>
      </c>
      <c r="R1390" s="2">
        <v>0</v>
      </c>
      <c r="S1390" s="2">
        <v>326</v>
      </c>
      <c r="T1390" s="2">
        <v>0</v>
      </c>
      <c r="U1390" s="2">
        <v>0</v>
      </c>
      <c r="V1390" s="2">
        <v>0</v>
      </c>
      <c r="W1390" s="2">
        <v>0</v>
      </c>
      <c r="X1390" s="10">
        <v>2136.86</v>
      </c>
      <c r="Y1390" s="10">
        <v>183.26</v>
      </c>
      <c r="Z1390" s="10">
        <v>2320.12</v>
      </c>
      <c r="AA1390" s="10">
        <v>2223.61</v>
      </c>
      <c r="AB1390" s="10">
        <v>191.12</v>
      </c>
      <c r="AC1390" s="10">
        <v>2414.73</v>
      </c>
      <c r="AD1390" s="2">
        <v>111</v>
      </c>
      <c r="AE1390" s="2">
        <v>0</v>
      </c>
      <c r="AF1390" s="3">
        <v>0.90039999999999998</v>
      </c>
      <c r="AG1390" s="3">
        <v>0.93200000000000005</v>
      </c>
    </row>
    <row r="1391" spans="1:33" x14ac:dyDescent="0.25">
      <c r="A1391" t="s">
        <v>896</v>
      </c>
      <c r="B1391" t="s">
        <v>897</v>
      </c>
      <c r="C1391">
        <v>13980</v>
      </c>
      <c r="D1391" t="s">
        <v>898</v>
      </c>
      <c r="E1391" t="s">
        <v>298</v>
      </c>
      <c r="F1391" s="2">
        <v>194</v>
      </c>
      <c r="G1391" s="2">
        <v>195</v>
      </c>
      <c r="H1391" s="2">
        <v>195</v>
      </c>
      <c r="I1391" s="10">
        <v>1839.72</v>
      </c>
      <c r="J1391" s="10">
        <v>65.66</v>
      </c>
      <c r="K1391" s="10">
        <v>193.14</v>
      </c>
      <c r="L1391" s="10">
        <v>2098.52</v>
      </c>
      <c r="M1391" s="1">
        <v>10.28</v>
      </c>
      <c r="N1391" s="2">
        <v>1403</v>
      </c>
      <c r="O1391" s="2">
        <v>0</v>
      </c>
      <c r="P1391" s="2">
        <v>8</v>
      </c>
      <c r="Q1391" s="2">
        <v>18</v>
      </c>
      <c r="R1391" s="2">
        <v>0</v>
      </c>
      <c r="S1391" s="2">
        <v>572</v>
      </c>
      <c r="T1391" s="2">
        <v>0</v>
      </c>
      <c r="U1391" s="2">
        <v>3</v>
      </c>
      <c r="V1391" s="2">
        <v>0</v>
      </c>
      <c r="W1391" s="2">
        <v>0</v>
      </c>
      <c r="X1391" s="10">
        <v>1964.12</v>
      </c>
      <c r="Y1391" s="10">
        <v>290.14999999999998</v>
      </c>
      <c r="Z1391" s="10">
        <v>2254.2600000000002</v>
      </c>
      <c r="AA1391" s="10">
        <v>2043.85</v>
      </c>
      <c r="AB1391" s="10">
        <v>302.58</v>
      </c>
      <c r="AC1391" s="10">
        <v>2346.44</v>
      </c>
      <c r="AD1391" s="2">
        <v>195</v>
      </c>
      <c r="AE1391" s="2">
        <v>0</v>
      </c>
      <c r="AF1391" s="3">
        <v>0.8669</v>
      </c>
      <c r="AG1391" s="3">
        <v>0.90910000000000002</v>
      </c>
    </row>
    <row r="1392" spans="1:33" x14ac:dyDescent="0.25">
      <c r="A1392" t="s">
        <v>896</v>
      </c>
      <c r="B1392" t="s">
        <v>899</v>
      </c>
      <c r="C1392">
        <v>16820</v>
      </c>
      <c r="D1392" t="s">
        <v>900</v>
      </c>
      <c r="E1392" t="s">
        <v>298</v>
      </c>
      <c r="F1392" s="2">
        <v>280</v>
      </c>
      <c r="G1392" s="2">
        <v>280</v>
      </c>
      <c r="H1392" s="2">
        <v>280</v>
      </c>
      <c r="I1392" s="10">
        <v>2182.9899999999998</v>
      </c>
      <c r="J1392" s="10">
        <v>46.19</v>
      </c>
      <c r="K1392" s="10">
        <v>110.07</v>
      </c>
      <c r="L1392" s="10">
        <v>2339.25</v>
      </c>
      <c r="M1392" s="1">
        <v>10.53</v>
      </c>
      <c r="N1392" s="2">
        <v>2222</v>
      </c>
      <c r="O1392" s="2">
        <v>0</v>
      </c>
      <c r="P1392" s="2">
        <v>0</v>
      </c>
      <c r="Q1392" s="2">
        <v>86</v>
      </c>
      <c r="R1392" s="2">
        <v>1</v>
      </c>
      <c r="S1392" s="2">
        <v>615</v>
      </c>
      <c r="T1392" s="2">
        <v>0</v>
      </c>
      <c r="U1392" s="2">
        <v>5</v>
      </c>
      <c r="V1392" s="2">
        <v>19</v>
      </c>
      <c r="W1392" s="2">
        <v>0</v>
      </c>
      <c r="X1392" s="10">
        <v>2337.63</v>
      </c>
      <c r="Y1392" s="10">
        <v>175.18</v>
      </c>
      <c r="Z1392" s="10">
        <v>2512.8200000000002</v>
      </c>
      <c r="AA1392" s="10">
        <v>2432.5300000000002</v>
      </c>
      <c r="AB1392" s="10">
        <v>182.69</v>
      </c>
      <c r="AC1392" s="10">
        <v>2615.2199999999998</v>
      </c>
      <c r="AD1392" s="2">
        <v>280</v>
      </c>
      <c r="AE1392" s="2">
        <v>0</v>
      </c>
      <c r="AF1392" s="3">
        <v>0.95020000000000004</v>
      </c>
      <c r="AG1392" s="3">
        <v>0.96599999999999997</v>
      </c>
    </row>
    <row r="1393" spans="1:33" x14ac:dyDescent="0.25">
      <c r="A1393" t="s">
        <v>896</v>
      </c>
      <c r="B1393" t="s">
        <v>901</v>
      </c>
      <c r="C1393">
        <v>25500</v>
      </c>
      <c r="D1393" t="s">
        <v>902</v>
      </c>
      <c r="E1393" t="s">
        <v>298</v>
      </c>
      <c r="F1393" s="2">
        <v>149</v>
      </c>
      <c r="G1393" s="2">
        <v>151</v>
      </c>
      <c r="H1393" s="2">
        <v>151</v>
      </c>
      <c r="I1393" s="10">
        <v>1862.44</v>
      </c>
      <c r="J1393" s="10">
        <v>182.42</v>
      </c>
      <c r="K1393" s="10">
        <v>334.6</v>
      </c>
      <c r="L1393" s="10">
        <v>2379.46</v>
      </c>
      <c r="M1393" s="1">
        <v>10.35</v>
      </c>
      <c r="N1393" s="2">
        <v>1149</v>
      </c>
      <c r="O1393" s="2">
        <v>0</v>
      </c>
      <c r="P1393" s="2">
        <v>3</v>
      </c>
      <c r="Q1393" s="2">
        <v>0</v>
      </c>
      <c r="R1393" s="2">
        <v>0</v>
      </c>
      <c r="S1393" s="2">
        <v>401</v>
      </c>
      <c r="T1393" s="2">
        <v>0</v>
      </c>
      <c r="U1393" s="2">
        <v>8</v>
      </c>
      <c r="V1393" s="2">
        <v>2</v>
      </c>
      <c r="W1393" s="2">
        <v>0</v>
      </c>
      <c r="X1393" s="10">
        <v>2016.51</v>
      </c>
      <c r="Y1393" s="10">
        <v>579.65</v>
      </c>
      <c r="Z1393" s="10">
        <v>2596.16</v>
      </c>
      <c r="AA1393" s="10">
        <v>2098.37</v>
      </c>
      <c r="AB1393" s="10">
        <v>604.5</v>
      </c>
      <c r="AC1393" s="10">
        <v>2702.87</v>
      </c>
      <c r="AD1393" s="2">
        <v>151</v>
      </c>
      <c r="AE1393" s="2">
        <v>0</v>
      </c>
      <c r="AF1393" s="3">
        <v>0.95630000000000004</v>
      </c>
      <c r="AG1393" s="3">
        <v>0.97019999999999995</v>
      </c>
    </row>
    <row r="1394" spans="1:33" x14ac:dyDescent="0.25">
      <c r="A1394" t="s">
        <v>896</v>
      </c>
      <c r="B1394" t="s">
        <v>903</v>
      </c>
      <c r="C1394">
        <v>28700</v>
      </c>
      <c r="D1394" t="s">
        <v>816</v>
      </c>
      <c r="E1394" t="s">
        <v>298</v>
      </c>
      <c r="F1394" s="2">
        <v>151</v>
      </c>
      <c r="G1394" s="2">
        <v>152</v>
      </c>
      <c r="H1394" s="2">
        <v>152</v>
      </c>
      <c r="I1394" s="10">
        <v>2125.71</v>
      </c>
      <c r="J1394" s="10">
        <v>105.22</v>
      </c>
      <c r="K1394" s="10">
        <v>304.72000000000003</v>
      </c>
      <c r="L1394" s="10">
        <v>2535.66</v>
      </c>
      <c r="M1394" s="1">
        <v>10.49</v>
      </c>
      <c r="N1394" s="2">
        <v>1104</v>
      </c>
      <c r="O1394" s="2">
        <v>0</v>
      </c>
      <c r="P1394" s="2">
        <v>5</v>
      </c>
      <c r="Q1394" s="2">
        <v>107</v>
      </c>
      <c r="R1394" s="2">
        <v>0</v>
      </c>
      <c r="S1394" s="2">
        <v>369</v>
      </c>
      <c r="T1394" s="2">
        <v>0</v>
      </c>
      <c r="U1394" s="2">
        <v>2</v>
      </c>
      <c r="V1394" s="2">
        <v>8</v>
      </c>
      <c r="W1394" s="2">
        <v>0</v>
      </c>
      <c r="X1394" s="10">
        <v>2323.46</v>
      </c>
      <c r="Y1394" s="10">
        <v>459.61</v>
      </c>
      <c r="Z1394" s="10">
        <v>2783.06</v>
      </c>
      <c r="AA1394" s="10">
        <v>2417.7800000000002</v>
      </c>
      <c r="AB1394" s="10">
        <v>479.31</v>
      </c>
      <c r="AC1394" s="10">
        <v>2897.09</v>
      </c>
      <c r="AD1394" s="2">
        <v>152</v>
      </c>
      <c r="AE1394" s="2">
        <v>0</v>
      </c>
      <c r="AF1394" s="3">
        <v>0.77270000000000005</v>
      </c>
      <c r="AG1394" s="3">
        <v>0.84489999999999998</v>
      </c>
    </row>
    <row r="1395" spans="1:33" x14ac:dyDescent="0.25">
      <c r="A1395" t="s">
        <v>896</v>
      </c>
      <c r="B1395" t="s">
        <v>904</v>
      </c>
      <c r="C1395">
        <v>31340</v>
      </c>
      <c r="D1395" t="s">
        <v>905</v>
      </c>
      <c r="E1395" t="s">
        <v>298</v>
      </c>
      <c r="F1395" s="2">
        <v>368</v>
      </c>
      <c r="G1395" s="2">
        <v>374</v>
      </c>
      <c r="H1395" s="2">
        <v>374</v>
      </c>
      <c r="I1395" s="10">
        <v>2207.0500000000002</v>
      </c>
      <c r="J1395" s="10">
        <v>77.77</v>
      </c>
      <c r="K1395" s="10">
        <v>45.52</v>
      </c>
      <c r="L1395" s="10">
        <v>2330.34</v>
      </c>
      <c r="M1395" s="1">
        <v>10.83</v>
      </c>
      <c r="N1395" s="2">
        <v>3020</v>
      </c>
      <c r="O1395" s="2">
        <v>0</v>
      </c>
      <c r="P1395" s="2">
        <v>5</v>
      </c>
      <c r="Q1395" s="2">
        <v>93</v>
      </c>
      <c r="R1395" s="2">
        <v>0</v>
      </c>
      <c r="S1395" s="2">
        <v>868</v>
      </c>
      <c r="T1395" s="2">
        <v>0</v>
      </c>
      <c r="U1395" s="2">
        <v>0</v>
      </c>
      <c r="V1395" s="2">
        <v>64</v>
      </c>
      <c r="W1395" s="2">
        <v>0</v>
      </c>
      <c r="X1395" s="10">
        <v>2321.81</v>
      </c>
      <c r="Y1395" s="10">
        <v>138.22999999999999</v>
      </c>
      <c r="Z1395" s="10">
        <v>2460.04</v>
      </c>
      <c r="AA1395" s="10">
        <v>2416.0700000000002</v>
      </c>
      <c r="AB1395" s="10">
        <v>144.15</v>
      </c>
      <c r="AC1395" s="10">
        <v>2560.2199999999998</v>
      </c>
      <c r="AD1395" s="2">
        <v>374</v>
      </c>
      <c r="AE1395" s="2">
        <v>0</v>
      </c>
      <c r="AF1395" s="3">
        <v>0.87370000000000003</v>
      </c>
      <c r="AG1395" s="3">
        <v>0.91379999999999995</v>
      </c>
    </row>
    <row r="1396" spans="1:33" x14ac:dyDescent="0.25">
      <c r="A1396" t="s">
        <v>896</v>
      </c>
      <c r="B1396" t="s">
        <v>906</v>
      </c>
      <c r="C1396">
        <v>40060</v>
      </c>
      <c r="D1396" t="s">
        <v>907</v>
      </c>
      <c r="E1396" t="s">
        <v>298</v>
      </c>
      <c r="F1396" s="2">
        <v>1595</v>
      </c>
      <c r="G1396" s="2">
        <v>1600</v>
      </c>
      <c r="H1396" s="2">
        <v>1600</v>
      </c>
      <c r="I1396" s="10">
        <v>2229.36</v>
      </c>
      <c r="J1396" s="10">
        <v>144.34</v>
      </c>
      <c r="K1396" s="10">
        <v>120.22</v>
      </c>
      <c r="L1396" s="10">
        <v>2493.92</v>
      </c>
      <c r="M1396" s="1">
        <v>10.5</v>
      </c>
      <c r="N1396" s="2">
        <v>11738</v>
      </c>
      <c r="O1396" s="2">
        <v>0</v>
      </c>
      <c r="P1396" s="2">
        <v>69</v>
      </c>
      <c r="Q1396" s="2">
        <v>516</v>
      </c>
      <c r="R1396" s="2">
        <v>10</v>
      </c>
      <c r="S1396" s="2">
        <v>4216</v>
      </c>
      <c r="T1396" s="2">
        <v>0</v>
      </c>
      <c r="U1396" s="2">
        <v>27</v>
      </c>
      <c r="V1396" s="2">
        <v>226</v>
      </c>
      <c r="W1396" s="2">
        <v>0</v>
      </c>
      <c r="X1396" s="10">
        <v>2415.06</v>
      </c>
      <c r="Y1396" s="10">
        <v>296.61</v>
      </c>
      <c r="Z1396" s="10">
        <v>2711.67</v>
      </c>
      <c r="AA1396" s="10">
        <v>2513.1</v>
      </c>
      <c r="AB1396" s="10">
        <v>309.32</v>
      </c>
      <c r="AC1396" s="10">
        <v>2822.43</v>
      </c>
      <c r="AD1396" s="2">
        <v>1600</v>
      </c>
      <c r="AE1396" s="2">
        <v>0</v>
      </c>
      <c r="AF1396" s="3">
        <v>0.92279999999999995</v>
      </c>
      <c r="AG1396" s="3">
        <v>0.94730000000000003</v>
      </c>
    </row>
    <row r="1397" spans="1:33" x14ac:dyDescent="0.25">
      <c r="A1397" t="s">
        <v>896</v>
      </c>
      <c r="B1397" t="s">
        <v>908</v>
      </c>
      <c r="C1397">
        <v>40220</v>
      </c>
      <c r="D1397" t="s">
        <v>909</v>
      </c>
      <c r="E1397" t="s">
        <v>298</v>
      </c>
      <c r="F1397" s="2">
        <v>495</v>
      </c>
      <c r="G1397" s="2">
        <v>498</v>
      </c>
      <c r="H1397" s="2">
        <v>498</v>
      </c>
      <c r="I1397" s="10">
        <v>1950.13</v>
      </c>
      <c r="J1397" s="10">
        <v>78.349999999999994</v>
      </c>
      <c r="K1397" s="10">
        <v>170.48</v>
      </c>
      <c r="L1397" s="10">
        <v>2198.9499999999998</v>
      </c>
      <c r="M1397" s="1">
        <v>10.56</v>
      </c>
      <c r="N1397" s="2">
        <v>3817</v>
      </c>
      <c r="O1397" s="2">
        <v>0</v>
      </c>
      <c r="P1397" s="2">
        <v>13</v>
      </c>
      <c r="Q1397" s="2">
        <v>8</v>
      </c>
      <c r="R1397" s="2">
        <v>2</v>
      </c>
      <c r="S1397" s="2">
        <v>1394</v>
      </c>
      <c r="T1397" s="2">
        <v>0</v>
      </c>
      <c r="U1397" s="2">
        <v>3</v>
      </c>
      <c r="V1397" s="2">
        <v>21</v>
      </c>
      <c r="W1397" s="2">
        <v>0</v>
      </c>
      <c r="X1397" s="10">
        <v>2010.3</v>
      </c>
      <c r="Y1397" s="10">
        <v>278.97000000000003</v>
      </c>
      <c r="Z1397" s="10">
        <v>2289.27</v>
      </c>
      <c r="AA1397" s="10">
        <v>2091.91</v>
      </c>
      <c r="AB1397" s="10">
        <v>290.93</v>
      </c>
      <c r="AC1397" s="10">
        <v>2382.84</v>
      </c>
      <c r="AD1397" s="2">
        <v>498</v>
      </c>
      <c r="AE1397" s="2">
        <v>0</v>
      </c>
      <c r="AF1397" s="3">
        <v>0.8891</v>
      </c>
      <c r="AG1397" s="3">
        <v>0.92430000000000001</v>
      </c>
    </row>
    <row r="1398" spans="1:33" x14ac:dyDescent="0.25">
      <c r="A1398" t="s">
        <v>896</v>
      </c>
      <c r="B1398" t="s">
        <v>912</v>
      </c>
      <c r="C1398">
        <v>99949</v>
      </c>
      <c r="D1398" t="s">
        <v>913</v>
      </c>
      <c r="E1398" t="s">
        <v>298</v>
      </c>
      <c r="F1398" s="2">
        <v>1638</v>
      </c>
      <c r="G1398" s="2">
        <v>1645</v>
      </c>
      <c r="H1398" s="2">
        <v>1645</v>
      </c>
      <c r="I1398" s="10">
        <v>2027.36</v>
      </c>
      <c r="J1398" s="10">
        <v>70.17</v>
      </c>
      <c r="K1398" s="10">
        <v>113.72</v>
      </c>
      <c r="L1398" s="10">
        <v>2211.2399999999998</v>
      </c>
      <c r="M1398" s="1">
        <v>10.61</v>
      </c>
      <c r="N1398" s="2">
        <v>12461</v>
      </c>
      <c r="O1398" s="2">
        <v>0</v>
      </c>
      <c r="P1398" s="2">
        <v>51</v>
      </c>
      <c r="Q1398" s="2">
        <v>474</v>
      </c>
      <c r="R1398" s="2">
        <v>11</v>
      </c>
      <c r="S1398" s="2">
        <v>4291</v>
      </c>
      <c r="T1398" s="2">
        <v>0</v>
      </c>
      <c r="U1398" s="2">
        <v>10</v>
      </c>
      <c r="V1398" s="2">
        <v>162</v>
      </c>
      <c r="W1398" s="2">
        <v>1</v>
      </c>
      <c r="X1398" s="10">
        <v>2191.96</v>
      </c>
      <c r="Y1398" s="10">
        <v>206.16</v>
      </c>
      <c r="Z1398" s="10">
        <v>2398.11</v>
      </c>
      <c r="AA1398" s="10">
        <v>2280.94</v>
      </c>
      <c r="AB1398" s="10">
        <v>214.99</v>
      </c>
      <c r="AC1398" s="10">
        <v>2495.9299999999998</v>
      </c>
      <c r="AD1398" s="2">
        <v>1645</v>
      </c>
      <c r="AE1398" s="2">
        <v>0</v>
      </c>
      <c r="AF1398" s="3">
        <v>0.8</v>
      </c>
      <c r="AG1398" s="3">
        <v>0.86350000000000005</v>
      </c>
    </row>
    <row r="1399" spans="1:33" x14ac:dyDescent="0.25">
      <c r="A1399" t="s">
        <v>896</v>
      </c>
      <c r="B1399" t="s">
        <v>910</v>
      </c>
      <c r="C1399">
        <v>44420</v>
      </c>
      <c r="D1399" t="s">
        <v>911</v>
      </c>
      <c r="E1399" t="s">
        <v>298</v>
      </c>
      <c r="F1399" s="2">
        <v>260</v>
      </c>
      <c r="G1399" s="2">
        <v>262</v>
      </c>
      <c r="H1399" s="2">
        <v>262</v>
      </c>
      <c r="I1399" s="10">
        <v>2164.4</v>
      </c>
      <c r="J1399" s="10">
        <v>144.84</v>
      </c>
      <c r="K1399" s="10">
        <v>212.28</v>
      </c>
      <c r="L1399" s="10">
        <v>2521.52</v>
      </c>
      <c r="M1399" s="1">
        <v>10.68</v>
      </c>
      <c r="N1399" s="2">
        <v>1839</v>
      </c>
      <c r="O1399" s="2">
        <v>0</v>
      </c>
      <c r="P1399" s="2">
        <v>17</v>
      </c>
      <c r="Q1399" s="2">
        <v>100</v>
      </c>
      <c r="R1399" s="2">
        <v>0</v>
      </c>
      <c r="S1399" s="2">
        <v>786</v>
      </c>
      <c r="T1399" s="2">
        <v>0</v>
      </c>
      <c r="U1399" s="2">
        <v>18</v>
      </c>
      <c r="V1399" s="2">
        <v>38</v>
      </c>
      <c r="W1399" s="2">
        <v>0</v>
      </c>
      <c r="X1399" s="10">
        <v>2461.2199999999998</v>
      </c>
      <c r="Y1399" s="10">
        <v>400.38</v>
      </c>
      <c r="Z1399" s="10">
        <v>2861.6</v>
      </c>
      <c r="AA1399" s="10">
        <v>2561.13</v>
      </c>
      <c r="AB1399" s="10">
        <v>417.55</v>
      </c>
      <c r="AC1399" s="10">
        <v>2978.67</v>
      </c>
      <c r="AD1399" s="2">
        <v>262</v>
      </c>
      <c r="AE1399" s="2">
        <v>0</v>
      </c>
      <c r="AF1399" s="3">
        <v>0.89090000000000003</v>
      </c>
      <c r="AG1399" s="3">
        <v>0.92549999999999999</v>
      </c>
    </row>
    <row r="1400" spans="1:33" x14ac:dyDescent="0.25">
      <c r="A1400" t="s">
        <v>914</v>
      </c>
      <c r="B1400" t="s">
        <v>915</v>
      </c>
      <c r="C1400">
        <v>47260</v>
      </c>
      <c r="D1400" t="s">
        <v>916</v>
      </c>
      <c r="E1400" t="s">
        <v>298</v>
      </c>
      <c r="F1400" s="2">
        <v>1992</v>
      </c>
      <c r="G1400" s="2">
        <v>2003</v>
      </c>
      <c r="H1400" s="2">
        <v>2003</v>
      </c>
      <c r="I1400" s="10">
        <v>2105.2600000000002</v>
      </c>
      <c r="J1400" s="10">
        <v>110.33</v>
      </c>
      <c r="K1400" s="10">
        <v>177.69</v>
      </c>
      <c r="L1400" s="10">
        <v>2393.2800000000002</v>
      </c>
      <c r="M1400" s="1">
        <v>10.52</v>
      </c>
      <c r="N1400" s="2">
        <v>15117</v>
      </c>
      <c r="O1400" s="2">
        <v>0</v>
      </c>
      <c r="P1400" s="2">
        <v>69</v>
      </c>
      <c r="Q1400" s="2">
        <v>583</v>
      </c>
      <c r="R1400" s="2">
        <v>3</v>
      </c>
      <c r="S1400" s="2">
        <v>5146</v>
      </c>
      <c r="T1400" s="2">
        <v>0</v>
      </c>
      <c r="U1400" s="2">
        <v>17</v>
      </c>
      <c r="V1400" s="2">
        <v>130</v>
      </c>
      <c r="W1400" s="2">
        <v>14</v>
      </c>
      <c r="X1400" s="10">
        <v>2244.63</v>
      </c>
      <c r="Y1400" s="10">
        <v>322.91000000000003</v>
      </c>
      <c r="Z1400" s="10">
        <v>2567.54</v>
      </c>
      <c r="AA1400" s="10">
        <v>2335.75</v>
      </c>
      <c r="AB1400" s="10">
        <v>336.75</v>
      </c>
      <c r="AC1400" s="10">
        <v>2672.5</v>
      </c>
      <c r="AD1400" s="2">
        <v>2003</v>
      </c>
      <c r="AE1400" s="2">
        <v>0</v>
      </c>
      <c r="AF1400" s="3">
        <v>0.8841</v>
      </c>
      <c r="AG1400" s="3">
        <v>0.92090000000000005</v>
      </c>
    </row>
    <row r="1401" spans="1:33" x14ac:dyDescent="0.25">
      <c r="A1401" t="s">
        <v>917</v>
      </c>
      <c r="B1401" t="s">
        <v>918</v>
      </c>
      <c r="C1401">
        <v>49020</v>
      </c>
      <c r="D1401" t="s">
        <v>919</v>
      </c>
      <c r="E1401" t="s">
        <v>298</v>
      </c>
      <c r="F1401" s="2">
        <v>177</v>
      </c>
      <c r="G1401" s="2">
        <v>178</v>
      </c>
      <c r="H1401" s="2">
        <v>178</v>
      </c>
      <c r="I1401" s="10">
        <v>2286.46</v>
      </c>
      <c r="J1401" s="10">
        <v>56.87</v>
      </c>
      <c r="K1401" s="10">
        <v>0</v>
      </c>
      <c r="L1401" s="10">
        <v>2343.33</v>
      </c>
      <c r="M1401" s="1">
        <v>10.43</v>
      </c>
      <c r="N1401" s="2">
        <v>1277</v>
      </c>
      <c r="O1401" s="2">
        <v>0</v>
      </c>
      <c r="P1401" s="2">
        <v>0</v>
      </c>
      <c r="Q1401" s="2">
        <v>89</v>
      </c>
      <c r="R1401" s="2">
        <v>0</v>
      </c>
      <c r="S1401" s="2">
        <v>463</v>
      </c>
      <c r="T1401" s="2">
        <v>0</v>
      </c>
      <c r="U1401" s="2">
        <v>0</v>
      </c>
      <c r="V1401" s="2">
        <v>28</v>
      </c>
      <c r="W1401" s="2">
        <v>0</v>
      </c>
      <c r="X1401" s="10">
        <v>2598.56</v>
      </c>
      <c r="Y1401" s="10">
        <v>63.76</v>
      </c>
      <c r="Z1401" s="10">
        <v>2662.32</v>
      </c>
      <c r="AA1401" s="10">
        <v>2704.05</v>
      </c>
      <c r="AB1401" s="10">
        <v>66.5</v>
      </c>
      <c r="AC1401" s="10">
        <v>2770.55</v>
      </c>
      <c r="AD1401" s="2">
        <v>178</v>
      </c>
      <c r="AE1401" s="2">
        <v>0</v>
      </c>
      <c r="AF1401" s="3">
        <v>0.89410000000000001</v>
      </c>
      <c r="AG1401" s="3">
        <v>0.92769999999999997</v>
      </c>
    </row>
    <row r="1402" spans="1:33" x14ac:dyDescent="0.25">
      <c r="A1402" t="s">
        <v>920</v>
      </c>
      <c r="B1402" t="s">
        <v>921</v>
      </c>
      <c r="C1402">
        <v>99948</v>
      </c>
      <c r="D1402" t="s">
        <v>922</v>
      </c>
      <c r="E1402" t="s">
        <v>298</v>
      </c>
      <c r="F1402" s="2">
        <v>38</v>
      </c>
      <c r="G1402" s="2">
        <v>38</v>
      </c>
      <c r="H1402" s="2">
        <v>38</v>
      </c>
      <c r="I1402" s="10">
        <v>3729.93</v>
      </c>
      <c r="J1402" s="10">
        <v>683.17</v>
      </c>
      <c r="K1402" s="10">
        <v>18.07</v>
      </c>
      <c r="L1402" s="10">
        <v>4431.17</v>
      </c>
      <c r="M1402" s="1">
        <v>10.74</v>
      </c>
      <c r="N1402" s="2">
        <v>240</v>
      </c>
      <c r="O1402" s="2">
        <v>0</v>
      </c>
      <c r="P1402" s="2">
        <v>0</v>
      </c>
      <c r="Q1402" s="2">
        <v>81</v>
      </c>
      <c r="R1402" s="2">
        <v>3</v>
      </c>
      <c r="S1402" s="2">
        <v>48</v>
      </c>
      <c r="T1402" s="2">
        <v>0</v>
      </c>
      <c r="U1402" s="2">
        <v>0</v>
      </c>
      <c r="V1402" s="2">
        <v>36</v>
      </c>
      <c r="W1402" s="2">
        <v>0</v>
      </c>
      <c r="X1402" s="10">
        <v>4727.91</v>
      </c>
      <c r="Y1402" s="10">
        <v>786.18</v>
      </c>
      <c r="Z1402" s="10">
        <v>5514.09</v>
      </c>
      <c r="AA1402" s="10">
        <v>4919.84</v>
      </c>
      <c r="AB1402" s="10">
        <v>819.88</v>
      </c>
      <c r="AC1402" s="10">
        <v>5739.73</v>
      </c>
      <c r="AD1402" s="2">
        <v>38</v>
      </c>
      <c r="AE1402" s="2">
        <v>0</v>
      </c>
      <c r="AF1402" s="3">
        <v>0.8</v>
      </c>
      <c r="AG1402" s="3">
        <v>0.86350000000000005</v>
      </c>
    </row>
    <row r="1403" spans="1:33" x14ac:dyDescent="0.25">
      <c r="A1403" t="s">
        <v>923</v>
      </c>
      <c r="B1403" t="s">
        <v>924</v>
      </c>
      <c r="C1403">
        <v>15540</v>
      </c>
      <c r="D1403" t="s">
        <v>925</v>
      </c>
      <c r="E1403" t="s">
        <v>298</v>
      </c>
      <c r="F1403" s="2">
        <v>257</v>
      </c>
      <c r="G1403" s="2">
        <v>262</v>
      </c>
      <c r="H1403" s="2">
        <v>262</v>
      </c>
      <c r="I1403" s="10">
        <v>2483.67</v>
      </c>
      <c r="J1403" s="10">
        <v>28.61</v>
      </c>
      <c r="K1403" s="10">
        <v>18.350000000000001</v>
      </c>
      <c r="L1403" s="10">
        <v>2530.63</v>
      </c>
      <c r="M1403" s="1">
        <v>10.4</v>
      </c>
      <c r="N1403" s="2">
        <v>1902</v>
      </c>
      <c r="O1403" s="2">
        <v>0</v>
      </c>
      <c r="P1403" s="2">
        <v>2</v>
      </c>
      <c r="Q1403" s="2">
        <v>142</v>
      </c>
      <c r="R1403" s="2">
        <v>0</v>
      </c>
      <c r="S1403" s="2">
        <v>653</v>
      </c>
      <c r="T1403" s="2">
        <v>0</v>
      </c>
      <c r="U1403" s="2">
        <v>0</v>
      </c>
      <c r="V1403" s="2">
        <v>25</v>
      </c>
      <c r="W1403" s="2">
        <v>0</v>
      </c>
      <c r="X1403" s="10">
        <v>2649.94</v>
      </c>
      <c r="Y1403" s="10">
        <v>52.65</v>
      </c>
      <c r="Z1403" s="10">
        <v>2702.59</v>
      </c>
      <c r="AA1403" s="10">
        <v>2757.52</v>
      </c>
      <c r="AB1403" s="10">
        <v>54.91</v>
      </c>
      <c r="AC1403" s="10">
        <v>2812.42</v>
      </c>
      <c r="AD1403" s="2">
        <v>262</v>
      </c>
      <c r="AE1403" s="2">
        <v>0</v>
      </c>
      <c r="AF1403" s="3">
        <v>0.97529999999999994</v>
      </c>
      <c r="AG1403" s="3">
        <v>0.98309999999999997</v>
      </c>
    </row>
    <row r="1404" spans="1:33" x14ac:dyDescent="0.25">
      <c r="A1404" t="s">
        <v>923</v>
      </c>
      <c r="B1404" t="s">
        <v>926</v>
      </c>
      <c r="C1404">
        <v>99947</v>
      </c>
      <c r="D1404" t="s">
        <v>927</v>
      </c>
      <c r="E1404" t="s">
        <v>298</v>
      </c>
      <c r="F1404" s="2">
        <v>493</v>
      </c>
      <c r="G1404" s="2">
        <v>494</v>
      </c>
      <c r="H1404" s="2">
        <v>494</v>
      </c>
      <c r="I1404" s="10">
        <v>2182.29</v>
      </c>
      <c r="J1404" s="10">
        <v>73.040000000000006</v>
      </c>
      <c r="K1404" s="10">
        <v>186.22</v>
      </c>
      <c r="L1404" s="10">
        <v>2441.56</v>
      </c>
      <c r="M1404" s="1">
        <v>10.49</v>
      </c>
      <c r="N1404" s="2">
        <v>3662</v>
      </c>
      <c r="O1404" s="2">
        <v>0</v>
      </c>
      <c r="P1404" s="2">
        <v>13</v>
      </c>
      <c r="Q1404" s="2">
        <v>98</v>
      </c>
      <c r="R1404" s="2">
        <v>7</v>
      </c>
      <c r="S1404" s="2">
        <v>1367</v>
      </c>
      <c r="T1404" s="2">
        <v>0</v>
      </c>
      <c r="U1404" s="2">
        <v>5</v>
      </c>
      <c r="V1404" s="2">
        <v>28</v>
      </c>
      <c r="W1404" s="2">
        <v>0</v>
      </c>
      <c r="X1404" s="10">
        <v>2307.27</v>
      </c>
      <c r="Y1404" s="10">
        <v>290.67</v>
      </c>
      <c r="Z1404" s="10">
        <v>2597.94</v>
      </c>
      <c r="AA1404" s="10">
        <v>2400.9299999999998</v>
      </c>
      <c r="AB1404" s="10">
        <v>303.13</v>
      </c>
      <c r="AC1404" s="10">
        <v>2704.06</v>
      </c>
      <c r="AD1404" s="2">
        <v>494</v>
      </c>
      <c r="AE1404" s="2">
        <v>0</v>
      </c>
      <c r="AF1404" s="3">
        <v>0.96109999999999995</v>
      </c>
      <c r="AG1404" s="3">
        <v>0.97340000000000004</v>
      </c>
    </row>
    <row r="1405" spans="1:33" x14ac:dyDescent="0.25">
      <c r="A1405" t="s">
        <v>928</v>
      </c>
      <c r="B1405" t="s">
        <v>929</v>
      </c>
      <c r="C1405">
        <v>13380</v>
      </c>
      <c r="D1405" t="s">
        <v>930</v>
      </c>
      <c r="E1405" t="s">
        <v>298</v>
      </c>
      <c r="F1405" s="2">
        <v>257</v>
      </c>
      <c r="G1405" s="2">
        <v>257</v>
      </c>
      <c r="H1405" s="2">
        <v>257</v>
      </c>
      <c r="I1405" s="10">
        <v>2657.76</v>
      </c>
      <c r="J1405" s="10">
        <v>11.52</v>
      </c>
      <c r="K1405" s="10">
        <v>0.83</v>
      </c>
      <c r="L1405" s="10">
        <v>2670.11</v>
      </c>
      <c r="M1405" s="1">
        <v>10.46</v>
      </c>
      <c r="N1405" s="2">
        <v>1936</v>
      </c>
      <c r="O1405" s="2">
        <v>0</v>
      </c>
      <c r="P1405" s="2">
        <v>5</v>
      </c>
      <c r="Q1405" s="2">
        <v>60</v>
      </c>
      <c r="R1405" s="2">
        <v>1</v>
      </c>
      <c r="S1405" s="2">
        <v>663</v>
      </c>
      <c r="T1405" s="2">
        <v>0</v>
      </c>
      <c r="U1405" s="2">
        <v>0</v>
      </c>
      <c r="V1405" s="2">
        <v>22</v>
      </c>
      <c r="W1405" s="2">
        <v>0</v>
      </c>
      <c r="X1405" s="10">
        <v>2730.02</v>
      </c>
      <c r="Y1405" s="10">
        <v>13.85</v>
      </c>
      <c r="Z1405" s="10">
        <v>2743.87</v>
      </c>
      <c r="AA1405" s="10">
        <v>2840.85</v>
      </c>
      <c r="AB1405" s="10">
        <v>14.45</v>
      </c>
      <c r="AC1405" s="10">
        <v>2855.29</v>
      </c>
      <c r="AD1405" s="2">
        <v>257</v>
      </c>
      <c r="AE1405" s="2">
        <v>0</v>
      </c>
      <c r="AF1405" s="3">
        <v>1.2089000000000001</v>
      </c>
      <c r="AG1405" s="3">
        <v>1.1426000000000001</v>
      </c>
    </row>
    <row r="1406" spans="1:33" x14ac:dyDescent="0.25">
      <c r="A1406" t="s">
        <v>928</v>
      </c>
      <c r="B1406" t="s">
        <v>931</v>
      </c>
      <c r="C1406">
        <v>14740</v>
      </c>
      <c r="D1406" t="s">
        <v>932</v>
      </c>
      <c r="E1406" t="s">
        <v>298</v>
      </c>
      <c r="F1406" s="2">
        <v>283</v>
      </c>
      <c r="G1406" s="2">
        <v>284</v>
      </c>
      <c r="H1406" s="2">
        <v>284</v>
      </c>
      <c r="I1406" s="10">
        <v>2426.0100000000002</v>
      </c>
      <c r="J1406" s="10">
        <v>73.209999999999994</v>
      </c>
      <c r="K1406" s="10">
        <v>200.63</v>
      </c>
      <c r="L1406" s="10">
        <v>2699.86</v>
      </c>
      <c r="M1406" s="1">
        <v>10.42</v>
      </c>
      <c r="N1406" s="2">
        <v>2170</v>
      </c>
      <c r="O1406" s="2">
        <v>0</v>
      </c>
      <c r="P1406" s="2">
        <v>0</v>
      </c>
      <c r="Q1406" s="2">
        <v>102</v>
      </c>
      <c r="R1406" s="2">
        <v>3</v>
      </c>
      <c r="S1406" s="2">
        <v>683</v>
      </c>
      <c r="T1406" s="2">
        <v>0</v>
      </c>
      <c r="U1406" s="2">
        <v>0</v>
      </c>
      <c r="V1406" s="2">
        <v>0</v>
      </c>
      <c r="W1406" s="2">
        <v>0</v>
      </c>
      <c r="X1406" s="10">
        <v>2571.04</v>
      </c>
      <c r="Y1406" s="10">
        <v>307.02</v>
      </c>
      <c r="Z1406" s="10">
        <v>2878.06</v>
      </c>
      <c r="AA1406" s="10">
        <v>2675.41</v>
      </c>
      <c r="AB1406" s="10">
        <v>320.18</v>
      </c>
      <c r="AC1406" s="10">
        <v>2995.59</v>
      </c>
      <c r="AD1406" s="2">
        <v>284</v>
      </c>
      <c r="AE1406" s="2">
        <v>0</v>
      </c>
      <c r="AF1406" s="3">
        <v>1.0964</v>
      </c>
      <c r="AG1406" s="3">
        <v>1.0658000000000001</v>
      </c>
    </row>
    <row r="1407" spans="1:33" x14ac:dyDescent="0.25">
      <c r="A1407" t="s">
        <v>928</v>
      </c>
      <c r="B1407" t="s">
        <v>933</v>
      </c>
      <c r="C1407">
        <v>28420</v>
      </c>
      <c r="D1407" t="s">
        <v>934</v>
      </c>
      <c r="E1407" t="s">
        <v>298</v>
      </c>
      <c r="F1407" s="2">
        <v>258</v>
      </c>
      <c r="G1407" s="2">
        <v>258</v>
      </c>
      <c r="H1407" s="2">
        <v>258</v>
      </c>
      <c r="I1407" s="10">
        <v>2438.2800000000002</v>
      </c>
      <c r="J1407" s="10">
        <v>29.12</v>
      </c>
      <c r="K1407" s="10">
        <v>237.78</v>
      </c>
      <c r="L1407" s="10">
        <v>2705.17</v>
      </c>
      <c r="M1407" s="1">
        <v>10.45</v>
      </c>
      <c r="N1407" s="2">
        <v>1893</v>
      </c>
      <c r="O1407" s="2">
        <v>0</v>
      </c>
      <c r="P1407" s="2">
        <v>22</v>
      </c>
      <c r="Q1407" s="2">
        <v>152</v>
      </c>
      <c r="R1407" s="2">
        <v>0</v>
      </c>
      <c r="S1407" s="2">
        <v>587</v>
      </c>
      <c r="T1407" s="2">
        <v>0</v>
      </c>
      <c r="U1407" s="2">
        <v>5</v>
      </c>
      <c r="V1407" s="2">
        <v>37</v>
      </c>
      <c r="W1407" s="2">
        <v>0</v>
      </c>
      <c r="X1407" s="10">
        <v>2767.22</v>
      </c>
      <c r="Y1407" s="10">
        <v>299.22000000000003</v>
      </c>
      <c r="Z1407" s="10">
        <v>3066.44</v>
      </c>
      <c r="AA1407" s="10">
        <v>2879.55</v>
      </c>
      <c r="AB1407" s="10">
        <v>312.05</v>
      </c>
      <c r="AC1407" s="10">
        <v>3191.6</v>
      </c>
      <c r="AD1407" s="2">
        <v>258</v>
      </c>
      <c r="AE1407" s="2">
        <v>0</v>
      </c>
      <c r="AF1407" s="3">
        <v>0.96760000000000002</v>
      </c>
      <c r="AG1407" s="3">
        <v>0.97789999999999999</v>
      </c>
    </row>
    <row r="1408" spans="1:33" x14ac:dyDescent="0.25">
      <c r="A1408" t="s">
        <v>928</v>
      </c>
      <c r="B1408" t="s">
        <v>935</v>
      </c>
      <c r="C1408">
        <v>31020</v>
      </c>
      <c r="D1408" t="s">
        <v>936</v>
      </c>
      <c r="E1408" t="s">
        <v>298</v>
      </c>
      <c r="F1408" s="2">
        <v>168</v>
      </c>
      <c r="G1408" s="2">
        <v>168</v>
      </c>
      <c r="H1408" s="2">
        <v>168</v>
      </c>
      <c r="I1408" s="10">
        <v>2810.62</v>
      </c>
      <c r="J1408" s="10">
        <v>21.63</v>
      </c>
      <c r="K1408" s="10">
        <v>0</v>
      </c>
      <c r="L1408" s="10">
        <v>2832.25</v>
      </c>
      <c r="M1408" s="1">
        <v>10.5</v>
      </c>
      <c r="N1408" s="2">
        <v>1043</v>
      </c>
      <c r="O1408" s="2">
        <v>0</v>
      </c>
      <c r="P1408" s="2">
        <v>8</v>
      </c>
      <c r="Q1408" s="2">
        <v>103</v>
      </c>
      <c r="R1408" s="2">
        <v>0</v>
      </c>
      <c r="S1408" s="2">
        <v>547</v>
      </c>
      <c r="T1408" s="2">
        <v>0</v>
      </c>
      <c r="U1408" s="2">
        <v>1</v>
      </c>
      <c r="V1408" s="2">
        <v>62</v>
      </c>
      <c r="W1408" s="2">
        <v>0</v>
      </c>
      <c r="X1408" s="10">
        <v>3238.28</v>
      </c>
      <c r="Y1408" s="10">
        <v>24.25</v>
      </c>
      <c r="Z1408" s="10">
        <v>3262.53</v>
      </c>
      <c r="AA1408" s="10">
        <v>3369.74</v>
      </c>
      <c r="AB1408" s="10">
        <v>25.29</v>
      </c>
      <c r="AC1408" s="10">
        <v>3395.03</v>
      </c>
      <c r="AD1408" s="2">
        <v>168</v>
      </c>
      <c r="AE1408" s="2">
        <v>0</v>
      </c>
      <c r="AF1408" s="3">
        <v>1.0998000000000001</v>
      </c>
      <c r="AG1408" s="3">
        <v>1.0681</v>
      </c>
    </row>
    <row r="1409" spans="1:33" x14ac:dyDescent="0.25">
      <c r="A1409" t="s">
        <v>928</v>
      </c>
      <c r="B1409" t="s">
        <v>937</v>
      </c>
      <c r="C1409">
        <v>34580</v>
      </c>
      <c r="D1409" t="s">
        <v>938</v>
      </c>
      <c r="E1409" t="s">
        <v>298</v>
      </c>
      <c r="F1409" s="2">
        <v>177</v>
      </c>
      <c r="G1409" s="2">
        <v>179</v>
      </c>
      <c r="H1409" s="2">
        <v>179</v>
      </c>
      <c r="I1409" s="10">
        <v>2046.81</v>
      </c>
      <c r="J1409" s="10">
        <v>9.16</v>
      </c>
      <c r="K1409" s="10">
        <v>196.8</v>
      </c>
      <c r="L1409" s="10">
        <v>2252.77</v>
      </c>
      <c r="M1409" s="1">
        <v>10.65</v>
      </c>
      <c r="N1409" s="2">
        <v>1494</v>
      </c>
      <c r="O1409" s="2">
        <v>0</v>
      </c>
      <c r="P1409" s="2">
        <v>0</v>
      </c>
      <c r="Q1409" s="2">
        <v>5</v>
      </c>
      <c r="R1409" s="2">
        <v>0</v>
      </c>
      <c r="S1409" s="2">
        <v>404</v>
      </c>
      <c r="T1409" s="2">
        <v>0</v>
      </c>
      <c r="U1409" s="2">
        <v>0</v>
      </c>
      <c r="V1409" s="2">
        <v>3</v>
      </c>
      <c r="W1409" s="2">
        <v>0</v>
      </c>
      <c r="X1409" s="10">
        <v>2151.56</v>
      </c>
      <c r="Y1409" s="10">
        <v>230.91</v>
      </c>
      <c r="Z1409" s="10">
        <v>2382.4699999999998</v>
      </c>
      <c r="AA1409" s="10">
        <v>2238.9</v>
      </c>
      <c r="AB1409" s="10">
        <v>240.81</v>
      </c>
      <c r="AC1409" s="10">
        <v>2479.71</v>
      </c>
      <c r="AD1409" s="2">
        <v>179</v>
      </c>
      <c r="AE1409" s="2">
        <v>0</v>
      </c>
      <c r="AF1409" s="3">
        <v>0.96060000000000001</v>
      </c>
      <c r="AG1409" s="3">
        <v>0.97309999999999997</v>
      </c>
    </row>
    <row r="1410" spans="1:33" x14ac:dyDescent="0.25">
      <c r="A1410" t="s">
        <v>928</v>
      </c>
      <c r="B1410" t="s">
        <v>939</v>
      </c>
      <c r="C1410">
        <v>36500</v>
      </c>
      <c r="D1410" t="s">
        <v>940</v>
      </c>
      <c r="E1410" t="s">
        <v>298</v>
      </c>
      <c r="F1410" s="2">
        <v>318</v>
      </c>
      <c r="G1410" s="2">
        <v>320</v>
      </c>
      <c r="H1410" s="2">
        <v>320</v>
      </c>
      <c r="I1410" s="10">
        <v>2372.2800000000002</v>
      </c>
      <c r="J1410" s="10">
        <v>16.079999999999998</v>
      </c>
      <c r="K1410" s="10">
        <v>18.489999999999998</v>
      </c>
      <c r="L1410" s="10">
        <v>2406.85</v>
      </c>
      <c r="M1410" s="1">
        <v>10.58</v>
      </c>
      <c r="N1410" s="2">
        <v>2558</v>
      </c>
      <c r="O1410" s="2">
        <v>0</v>
      </c>
      <c r="P1410" s="2">
        <v>0</v>
      </c>
      <c r="Q1410" s="2">
        <v>23</v>
      </c>
      <c r="R1410" s="2">
        <v>0</v>
      </c>
      <c r="S1410" s="2">
        <v>794</v>
      </c>
      <c r="T1410" s="2">
        <v>0</v>
      </c>
      <c r="U1410" s="2">
        <v>0</v>
      </c>
      <c r="V1410" s="2">
        <v>10</v>
      </c>
      <c r="W1410" s="2">
        <v>0</v>
      </c>
      <c r="X1410" s="10">
        <v>2430.92</v>
      </c>
      <c r="Y1410" s="10">
        <v>38.76</v>
      </c>
      <c r="Z1410" s="10">
        <v>2469.6799999999998</v>
      </c>
      <c r="AA1410" s="10">
        <v>2529.61</v>
      </c>
      <c r="AB1410" s="10">
        <v>40.42</v>
      </c>
      <c r="AC1410" s="10">
        <v>2570.0300000000002</v>
      </c>
      <c r="AD1410" s="2">
        <v>320</v>
      </c>
      <c r="AE1410" s="2">
        <v>0</v>
      </c>
      <c r="AF1410" s="3">
        <v>1.1482000000000001</v>
      </c>
      <c r="AG1410" s="3">
        <v>1.1012</v>
      </c>
    </row>
    <row r="1411" spans="1:33" x14ac:dyDescent="0.25">
      <c r="A1411" t="s">
        <v>928</v>
      </c>
      <c r="B1411" t="s">
        <v>941</v>
      </c>
      <c r="C1411">
        <v>38900</v>
      </c>
      <c r="D1411" t="s">
        <v>716</v>
      </c>
      <c r="E1411" t="s">
        <v>298</v>
      </c>
      <c r="F1411" s="2">
        <v>598</v>
      </c>
      <c r="G1411" s="2">
        <v>601</v>
      </c>
      <c r="H1411" s="2">
        <v>601</v>
      </c>
      <c r="I1411" s="10">
        <v>2513.38</v>
      </c>
      <c r="J1411" s="10">
        <v>10.130000000000001</v>
      </c>
      <c r="K1411" s="10">
        <v>40</v>
      </c>
      <c r="L1411" s="10">
        <v>2563.5100000000002</v>
      </c>
      <c r="M1411" s="1">
        <v>10.48</v>
      </c>
      <c r="N1411" s="2">
        <v>4778</v>
      </c>
      <c r="O1411" s="2">
        <v>0</v>
      </c>
      <c r="P1411" s="2">
        <v>50</v>
      </c>
      <c r="Q1411" s="2">
        <v>92</v>
      </c>
      <c r="R1411" s="2">
        <v>0</v>
      </c>
      <c r="S1411" s="2">
        <v>1325</v>
      </c>
      <c r="T1411" s="2">
        <v>0</v>
      </c>
      <c r="U1411" s="2">
        <v>9</v>
      </c>
      <c r="V1411" s="2">
        <v>46</v>
      </c>
      <c r="W1411" s="2">
        <v>0</v>
      </c>
      <c r="X1411" s="10">
        <v>2642.7</v>
      </c>
      <c r="Y1411" s="10">
        <v>56.2</v>
      </c>
      <c r="Z1411" s="10">
        <v>2698.9</v>
      </c>
      <c r="AA1411" s="10">
        <v>2749.98</v>
      </c>
      <c r="AB1411" s="10">
        <v>58.61</v>
      </c>
      <c r="AC1411" s="10">
        <v>2808.59</v>
      </c>
      <c r="AD1411" s="2">
        <v>601</v>
      </c>
      <c r="AE1411" s="2">
        <v>0</v>
      </c>
      <c r="AF1411" s="3">
        <v>1.1920999999999999</v>
      </c>
      <c r="AG1411" s="3">
        <v>1.1311</v>
      </c>
    </row>
    <row r="1412" spans="1:33" x14ac:dyDescent="0.25">
      <c r="A1412" t="s">
        <v>928</v>
      </c>
      <c r="B1412" t="s">
        <v>954</v>
      </c>
      <c r="C1412">
        <v>99950</v>
      </c>
      <c r="D1412" t="s">
        <v>955</v>
      </c>
      <c r="E1412" t="s">
        <v>298</v>
      </c>
      <c r="F1412" s="2">
        <v>885</v>
      </c>
      <c r="G1412" s="2">
        <v>886</v>
      </c>
      <c r="H1412" s="2">
        <v>886</v>
      </c>
      <c r="I1412" s="10">
        <v>2265.9</v>
      </c>
      <c r="J1412" s="10">
        <v>40.159999999999997</v>
      </c>
      <c r="K1412" s="10">
        <v>112.33</v>
      </c>
      <c r="L1412" s="10">
        <v>2418.4</v>
      </c>
      <c r="M1412" s="1">
        <v>10.57</v>
      </c>
      <c r="N1412" s="2">
        <v>7047</v>
      </c>
      <c r="O1412" s="2">
        <v>0</v>
      </c>
      <c r="P1412" s="2">
        <v>7</v>
      </c>
      <c r="Q1412" s="2">
        <v>93</v>
      </c>
      <c r="R1412" s="2">
        <v>1</v>
      </c>
      <c r="S1412" s="2">
        <v>2182</v>
      </c>
      <c r="T1412" s="2">
        <v>0</v>
      </c>
      <c r="U1412" s="2">
        <v>5</v>
      </c>
      <c r="V1412" s="2">
        <v>33</v>
      </c>
      <c r="W1412" s="2">
        <v>0</v>
      </c>
      <c r="X1412" s="10">
        <v>2303.44</v>
      </c>
      <c r="Y1412" s="10">
        <v>170.97</v>
      </c>
      <c r="Z1412" s="10">
        <v>2474.41</v>
      </c>
      <c r="AA1412" s="10">
        <v>2396.9499999999998</v>
      </c>
      <c r="AB1412" s="10">
        <v>178.3</v>
      </c>
      <c r="AC1412" s="10">
        <v>2575.25</v>
      </c>
      <c r="AD1412" s="2">
        <v>886</v>
      </c>
      <c r="AE1412" s="2">
        <v>0</v>
      </c>
      <c r="AF1412" s="3">
        <v>1.0179</v>
      </c>
      <c r="AG1412" s="3">
        <v>1.0122</v>
      </c>
    </row>
    <row r="1413" spans="1:33" x14ac:dyDescent="0.25">
      <c r="A1413" t="s">
        <v>928</v>
      </c>
      <c r="B1413" t="s">
        <v>942</v>
      </c>
      <c r="C1413">
        <v>42644</v>
      </c>
      <c r="D1413" t="s">
        <v>943</v>
      </c>
      <c r="E1413" t="s">
        <v>298</v>
      </c>
      <c r="F1413" s="2">
        <v>2502</v>
      </c>
      <c r="G1413" s="2">
        <v>2518</v>
      </c>
      <c r="H1413" s="2">
        <v>2518</v>
      </c>
      <c r="I1413" s="10">
        <v>2581.06</v>
      </c>
      <c r="J1413" s="10">
        <v>44.57</v>
      </c>
      <c r="K1413" s="10">
        <v>107.7</v>
      </c>
      <c r="L1413" s="10">
        <v>2733.33</v>
      </c>
      <c r="M1413" s="1">
        <v>10.54</v>
      </c>
      <c r="N1413" s="2">
        <v>18898</v>
      </c>
      <c r="O1413" s="2">
        <v>0</v>
      </c>
      <c r="P1413" s="2">
        <v>11</v>
      </c>
      <c r="Q1413" s="2">
        <v>922</v>
      </c>
      <c r="R1413" s="2">
        <v>7</v>
      </c>
      <c r="S1413" s="2">
        <v>6403</v>
      </c>
      <c r="T1413" s="2">
        <v>0</v>
      </c>
      <c r="U1413" s="2">
        <v>7</v>
      </c>
      <c r="V1413" s="2">
        <v>284</v>
      </c>
      <c r="W1413" s="2">
        <v>0</v>
      </c>
      <c r="X1413" s="10">
        <v>2821.26</v>
      </c>
      <c r="Y1413" s="10">
        <v>170.71</v>
      </c>
      <c r="Z1413" s="10">
        <v>2991.97</v>
      </c>
      <c r="AA1413" s="10">
        <v>2935.79</v>
      </c>
      <c r="AB1413" s="10">
        <v>178.03</v>
      </c>
      <c r="AC1413" s="10">
        <v>3113.82</v>
      </c>
      <c r="AD1413" s="2">
        <v>2518</v>
      </c>
      <c r="AE1413" s="2">
        <v>0</v>
      </c>
      <c r="AF1413" s="3">
        <v>1.1718</v>
      </c>
      <c r="AG1413" s="3">
        <v>1.1173</v>
      </c>
    </row>
    <row r="1414" spans="1:33" x14ac:dyDescent="0.25">
      <c r="A1414" t="s">
        <v>928</v>
      </c>
      <c r="B1414" t="s">
        <v>944</v>
      </c>
      <c r="C1414">
        <v>44060</v>
      </c>
      <c r="D1414" t="s">
        <v>945</v>
      </c>
      <c r="E1414" t="s">
        <v>298</v>
      </c>
      <c r="F1414" s="2">
        <v>646</v>
      </c>
      <c r="G1414" s="2">
        <v>648</v>
      </c>
      <c r="H1414" s="2">
        <v>648</v>
      </c>
      <c r="I1414" s="10">
        <v>2571.33</v>
      </c>
      <c r="J1414" s="10">
        <v>32.47</v>
      </c>
      <c r="K1414" s="10">
        <v>104.88</v>
      </c>
      <c r="L1414" s="10">
        <v>2708.68</v>
      </c>
      <c r="M1414" s="1">
        <v>10.62</v>
      </c>
      <c r="N1414" s="2">
        <v>4773</v>
      </c>
      <c r="O1414" s="2">
        <v>0</v>
      </c>
      <c r="P1414" s="2">
        <v>13</v>
      </c>
      <c r="Q1414" s="2">
        <v>233</v>
      </c>
      <c r="R1414" s="2">
        <v>0</v>
      </c>
      <c r="S1414" s="2">
        <v>1775</v>
      </c>
      <c r="T1414" s="2">
        <v>0</v>
      </c>
      <c r="U1414" s="2">
        <v>0</v>
      </c>
      <c r="V1414" s="2">
        <v>86</v>
      </c>
      <c r="W1414" s="2">
        <v>0</v>
      </c>
      <c r="X1414" s="10">
        <v>2753.25</v>
      </c>
      <c r="Y1414" s="10">
        <v>153.99</v>
      </c>
      <c r="Z1414" s="10">
        <v>2907.24</v>
      </c>
      <c r="AA1414" s="10">
        <v>2865.02</v>
      </c>
      <c r="AB1414" s="10">
        <v>160.59</v>
      </c>
      <c r="AC1414" s="10">
        <v>3025.61</v>
      </c>
      <c r="AD1414" s="2">
        <v>648</v>
      </c>
      <c r="AE1414" s="2">
        <v>0</v>
      </c>
      <c r="AF1414" s="3">
        <v>1.1109</v>
      </c>
      <c r="AG1414" s="3">
        <v>1.0757000000000001</v>
      </c>
    </row>
    <row r="1415" spans="1:33" x14ac:dyDescent="0.25">
      <c r="A1415" t="s">
        <v>928</v>
      </c>
      <c r="B1415" t="s">
        <v>946</v>
      </c>
      <c r="C1415">
        <v>45104</v>
      </c>
      <c r="D1415" t="s">
        <v>947</v>
      </c>
      <c r="E1415" t="s">
        <v>298</v>
      </c>
      <c r="F1415" s="2">
        <v>859</v>
      </c>
      <c r="G1415" s="2">
        <v>863</v>
      </c>
      <c r="H1415" s="2">
        <v>863</v>
      </c>
      <c r="I1415" s="10">
        <v>2581.0100000000002</v>
      </c>
      <c r="J1415" s="10">
        <v>49.02</v>
      </c>
      <c r="K1415" s="10">
        <v>112.48</v>
      </c>
      <c r="L1415" s="10">
        <v>2742.51</v>
      </c>
      <c r="M1415" s="1">
        <v>10.54</v>
      </c>
      <c r="N1415" s="2">
        <v>6605</v>
      </c>
      <c r="O1415" s="2">
        <v>0</v>
      </c>
      <c r="P1415" s="2">
        <v>14</v>
      </c>
      <c r="Q1415" s="2">
        <v>266</v>
      </c>
      <c r="R1415" s="2">
        <v>0</v>
      </c>
      <c r="S1415" s="2">
        <v>2099</v>
      </c>
      <c r="T1415" s="2">
        <v>0</v>
      </c>
      <c r="U1415" s="2">
        <v>0</v>
      </c>
      <c r="V1415" s="2">
        <v>116</v>
      </c>
      <c r="W1415" s="2">
        <v>0</v>
      </c>
      <c r="X1415" s="10">
        <v>2727.88</v>
      </c>
      <c r="Y1415" s="10">
        <v>181.06</v>
      </c>
      <c r="Z1415" s="10">
        <v>2908.94</v>
      </c>
      <c r="AA1415" s="10">
        <v>2838.61</v>
      </c>
      <c r="AB1415" s="10">
        <v>188.82</v>
      </c>
      <c r="AC1415" s="10">
        <v>3027.44</v>
      </c>
      <c r="AD1415" s="2">
        <v>863</v>
      </c>
      <c r="AE1415" s="2">
        <v>0</v>
      </c>
      <c r="AF1415" s="3">
        <v>1.1560999999999999</v>
      </c>
      <c r="AG1415" s="3">
        <v>1.1065</v>
      </c>
    </row>
    <row r="1416" spans="1:33" x14ac:dyDescent="0.25">
      <c r="A1416" t="s">
        <v>928</v>
      </c>
      <c r="B1416" t="s">
        <v>948</v>
      </c>
      <c r="C1416">
        <v>47460</v>
      </c>
      <c r="D1416" t="s">
        <v>949</v>
      </c>
      <c r="E1416" t="s">
        <v>298</v>
      </c>
      <c r="F1416" s="2">
        <v>73</v>
      </c>
      <c r="G1416" s="2">
        <v>74</v>
      </c>
      <c r="H1416" s="2">
        <v>74</v>
      </c>
      <c r="I1416" s="10">
        <v>2182.9</v>
      </c>
      <c r="J1416" s="10">
        <v>38.24</v>
      </c>
      <c r="K1416" s="10">
        <v>7.17</v>
      </c>
      <c r="L1416" s="10">
        <v>2228.31</v>
      </c>
      <c r="M1416" s="1">
        <v>10.72</v>
      </c>
      <c r="N1416" s="2">
        <v>637</v>
      </c>
      <c r="O1416" s="2">
        <v>0</v>
      </c>
      <c r="P1416" s="2">
        <v>1</v>
      </c>
      <c r="Q1416" s="2">
        <v>2</v>
      </c>
      <c r="R1416" s="2">
        <v>0</v>
      </c>
      <c r="S1416" s="2">
        <v>153</v>
      </c>
      <c r="T1416" s="2">
        <v>0</v>
      </c>
      <c r="U1416" s="2">
        <v>0</v>
      </c>
      <c r="V1416" s="2">
        <v>0</v>
      </c>
      <c r="W1416" s="2">
        <v>0</v>
      </c>
      <c r="X1416" s="10">
        <v>2210.08</v>
      </c>
      <c r="Y1416" s="10">
        <v>50.91</v>
      </c>
      <c r="Z1416" s="10">
        <v>2261</v>
      </c>
      <c r="AA1416" s="10">
        <v>2299.8000000000002</v>
      </c>
      <c r="AB1416" s="10">
        <v>53.1</v>
      </c>
      <c r="AC1416" s="10">
        <v>2352.9</v>
      </c>
      <c r="AD1416" s="2">
        <v>74</v>
      </c>
      <c r="AE1416" s="2">
        <v>0</v>
      </c>
      <c r="AF1416" s="3">
        <v>1.0592999999999999</v>
      </c>
      <c r="AG1416" s="3">
        <v>1.0405</v>
      </c>
    </row>
    <row r="1417" spans="1:33" x14ac:dyDescent="0.25">
      <c r="A1417" t="s">
        <v>928</v>
      </c>
      <c r="B1417" t="s">
        <v>950</v>
      </c>
      <c r="C1417">
        <v>48300</v>
      </c>
      <c r="D1417" t="s">
        <v>951</v>
      </c>
      <c r="E1417" t="s">
        <v>298</v>
      </c>
      <c r="F1417" s="2">
        <v>146</v>
      </c>
      <c r="G1417" s="2">
        <v>146</v>
      </c>
      <c r="H1417" s="2">
        <v>146</v>
      </c>
      <c r="I1417" s="10">
        <v>2126.9699999999998</v>
      </c>
      <c r="J1417" s="10">
        <v>41.11</v>
      </c>
      <c r="K1417" s="10">
        <v>88.77</v>
      </c>
      <c r="L1417" s="10">
        <v>2256.84</v>
      </c>
      <c r="M1417" s="1">
        <v>10.47</v>
      </c>
      <c r="N1417" s="2">
        <v>1135</v>
      </c>
      <c r="O1417" s="2">
        <v>0</v>
      </c>
      <c r="P1417" s="2">
        <v>3</v>
      </c>
      <c r="Q1417" s="2">
        <v>9</v>
      </c>
      <c r="R1417" s="2">
        <v>0</v>
      </c>
      <c r="S1417" s="2">
        <v>379</v>
      </c>
      <c r="T1417" s="2">
        <v>0</v>
      </c>
      <c r="U1417" s="2">
        <v>0</v>
      </c>
      <c r="V1417" s="2">
        <v>2</v>
      </c>
      <c r="W1417" s="2">
        <v>0</v>
      </c>
      <c r="X1417" s="10">
        <v>2110.42</v>
      </c>
      <c r="Y1417" s="10">
        <v>145.61000000000001</v>
      </c>
      <c r="Z1417" s="10">
        <v>2256.0300000000002</v>
      </c>
      <c r="AA1417" s="10">
        <v>2196.09</v>
      </c>
      <c r="AB1417" s="10">
        <v>151.85</v>
      </c>
      <c r="AC1417" s="10">
        <v>2347.94</v>
      </c>
      <c r="AD1417" s="2">
        <v>146</v>
      </c>
      <c r="AE1417" s="2">
        <v>0</v>
      </c>
      <c r="AF1417" s="3">
        <v>0.94</v>
      </c>
      <c r="AG1417" s="3">
        <v>0.95899999999999996</v>
      </c>
    </row>
    <row r="1418" spans="1:33" x14ac:dyDescent="0.25">
      <c r="A1418" t="s">
        <v>928</v>
      </c>
      <c r="B1418" t="s">
        <v>952</v>
      </c>
      <c r="C1418">
        <v>49420</v>
      </c>
      <c r="D1418" t="s">
        <v>953</v>
      </c>
      <c r="E1418" t="s">
        <v>298</v>
      </c>
      <c r="F1418" s="2">
        <v>259</v>
      </c>
      <c r="G1418" s="2">
        <v>260</v>
      </c>
      <c r="H1418" s="2">
        <v>260</v>
      </c>
      <c r="I1418" s="10">
        <v>2448.2199999999998</v>
      </c>
      <c r="J1418" s="10">
        <v>68.33</v>
      </c>
      <c r="K1418" s="10">
        <v>208.14</v>
      </c>
      <c r="L1418" s="10">
        <v>2724.69</v>
      </c>
      <c r="M1418" s="1">
        <v>10.66</v>
      </c>
      <c r="N1418" s="2">
        <v>1839</v>
      </c>
      <c r="O1418" s="2">
        <v>0</v>
      </c>
      <c r="P1418" s="2">
        <v>96</v>
      </c>
      <c r="Q1418" s="2">
        <v>119</v>
      </c>
      <c r="R1418" s="2">
        <v>0</v>
      </c>
      <c r="S1418" s="2">
        <v>651</v>
      </c>
      <c r="T1418" s="2">
        <v>0</v>
      </c>
      <c r="U1418" s="2">
        <v>26</v>
      </c>
      <c r="V1418" s="2">
        <v>41</v>
      </c>
      <c r="W1418" s="2">
        <v>0</v>
      </c>
      <c r="X1418" s="10">
        <v>2820.16</v>
      </c>
      <c r="Y1418" s="10">
        <v>309.95999999999998</v>
      </c>
      <c r="Z1418" s="10">
        <v>3130.12</v>
      </c>
      <c r="AA1418" s="10">
        <v>2934.64</v>
      </c>
      <c r="AB1418" s="10">
        <v>323.25</v>
      </c>
      <c r="AC1418" s="10">
        <v>3257.89</v>
      </c>
      <c r="AD1418" s="2">
        <v>260</v>
      </c>
      <c r="AE1418" s="2">
        <v>0</v>
      </c>
      <c r="AF1418" s="3">
        <v>0.995</v>
      </c>
      <c r="AG1418" s="3">
        <v>0.99660000000000004</v>
      </c>
    </row>
    <row r="1419" spans="1:33" x14ac:dyDescent="0.25">
      <c r="A1419" t="s">
        <v>956</v>
      </c>
      <c r="B1419" t="s">
        <v>957</v>
      </c>
      <c r="C1419">
        <v>11540</v>
      </c>
      <c r="D1419" t="s">
        <v>958</v>
      </c>
      <c r="E1419" t="s">
        <v>298</v>
      </c>
      <c r="F1419" s="2">
        <v>281</v>
      </c>
      <c r="G1419" s="2">
        <v>281</v>
      </c>
      <c r="H1419" s="2">
        <v>281</v>
      </c>
      <c r="I1419" s="10">
        <v>2027.91</v>
      </c>
      <c r="J1419" s="10">
        <v>65.3</v>
      </c>
      <c r="K1419" s="10">
        <v>136.77000000000001</v>
      </c>
      <c r="L1419" s="10">
        <v>2229.98</v>
      </c>
      <c r="M1419" s="1">
        <v>10.42</v>
      </c>
      <c r="N1419" s="2">
        <v>2155</v>
      </c>
      <c r="O1419" s="2">
        <v>0</v>
      </c>
      <c r="P1419" s="2">
        <v>3</v>
      </c>
      <c r="Q1419" s="2">
        <v>29</v>
      </c>
      <c r="R1419" s="2">
        <v>0</v>
      </c>
      <c r="S1419" s="2">
        <v>733</v>
      </c>
      <c r="T1419" s="2">
        <v>0</v>
      </c>
      <c r="U1419" s="2">
        <v>0</v>
      </c>
      <c r="V1419" s="2">
        <v>7</v>
      </c>
      <c r="W1419" s="2">
        <v>0</v>
      </c>
      <c r="X1419" s="10">
        <v>2084.65</v>
      </c>
      <c r="Y1419" s="10">
        <v>226.55</v>
      </c>
      <c r="Z1419" s="10">
        <v>2311.19</v>
      </c>
      <c r="AA1419" s="10">
        <v>2169.27</v>
      </c>
      <c r="AB1419" s="10">
        <v>236.26</v>
      </c>
      <c r="AC1419" s="10">
        <v>2405.5300000000002</v>
      </c>
      <c r="AD1419" s="2">
        <v>281</v>
      </c>
      <c r="AE1419" s="2">
        <v>0</v>
      </c>
      <c r="AF1419" s="3">
        <v>0.91080000000000005</v>
      </c>
      <c r="AG1419" s="3">
        <v>0.93910000000000005</v>
      </c>
    </row>
    <row r="1420" spans="1:33" x14ac:dyDescent="0.25">
      <c r="A1420" t="s">
        <v>956</v>
      </c>
      <c r="B1420" t="s">
        <v>959</v>
      </c>
      <c r="C1420">
        <v>20740</v>
      </c>
      <c r="D1420" t="s">
        <v>960</v>
      </c>
      <c r="E1420" t="s">
        <v>298</v>
      </c>
      <c r="F1420" s="2">
        <v>226</v>
      </c>
      <c r="G1420" s="2">
        <v>228</v>
      </c>
      <c r="H1420" s="2">
        <v>228</v>
      </c>
      <c r="I1420" s="10">
        <v>2047.98</v>
      </c>
      <c r="J1420" s="10">
        <v>28.31</v>
      </c>
      <c r="K1420" s="10">
        <v>24.98</v>
      </c>
      <c r="L1420" s="10">
        <v>2101.2800000000002</v>
      </c>
      <c r="M1420" s="1">
        <v>10.72</v>
      </c>
      <c r="N1420" s="2">
        <v>1809</v>
      </c>
      <c r="O1420" s="2">
        <v>0</v>
      </c>
      <c r="P1420" s="2">
        <v>7</v>
      </c>
      <c r="Q1420" s="2">
        <v>5</v>
      </c>
      <c r="R1420" s="2">
        <v>0</v>
      </c>
      <c r="S1420" s="2">
        <v>620</v>
      </c>
      <c r="T1420" s="2">
        <v>0</v>
      </c>
      <c r="U1420" s="2">
        <v>4</v>
      </c>
      <c r="V1420" s="2">
        <v>0</v>
      </c>
      <c r="W1420" s="2">
        <v>0</v>
      </c>
      <c r="X1420" s="10">
        <v>2147.86</v>
      </c>
      <c r="Y1420" s="10">
        <v>59.75</v>
      </c>
      <c r="Z1420" s="10">
        <v>2207.61</v>
      </c>
      <c r="AA1420" s="10">
        <v>2235.06</v>
      </c>
      <c r="AB1420" s="10">
        <v>62.31</v>
      </c>
      <c r="AC1420" s="10">
        <v>2297.37</v>
      </c>
      <c r="AD1420" s="2">
        <v>228</v>
      </c>
      <c r="AE1420" s="2">
        <v>0</v>
      </c>
      <c r="AF1420" s="3">
        <v>0.99909999999999999</v>
      </c>
      <c r="AG1420" s="3">
        <v>0.99939999999999996</v>
      </c>
    </row>
    <row r="1421" spans="1:33" x14ac:dyDescent="0.25">
      <c r="A1421" t="s">
        <v>956</v>
      </c>
      <c r="B1421" t="s">
        <v>961</v>
      </c>
      <c r="C1421">
        <v>22540</v>
      </c>
      <c r="D1421" t="s">
        <v>962</v>
      </c>
      <c r="E1421" t="s">
        <v>298</v>
      </c>
      <c r="F1421" s="2">
        <v>185</v>
      </c>
      <c r="G1421" s="2">
        <v>185</v>
      </c>
      <c r="H1421" s="2">
        <v>185</v>
      </c>
      <c r="I1421" s="10">
        <v>2046.04</v>
      </c>
      <c r="J1421" s="10">
        <v>22.38</v>
      </c>
      <c r="K1421" s="10">
        <v>101.44</v>
      </c>
      <c r="L1421" s="10">
        <v>2169.87</v>
      </c>
      <c r="M1421" s="1">
        <v>10.75</v>
      </c>
      <c r="N1421" s="2">
        <v>1488</v>
      </c>
      <c r="O1421" s="2">
        <v>0</v>
      </c>
      <c r="P1421" s="2">
        <v>0</v>
      </c>
      <c r="Q1421" s="2">
        <v>10</v>
      </c>
      <c r="R1421" s="2">
        <v>0</v>
      </c>
      <c r="S1421" s="2">
        <v>467</v>
      </c>
      <c r="T1421" s="2">
        <v>0</v>
      </c>
      <c r="U1421" s="2">
        <v>0</v>
      </c>
      <c r="V1421" s="2">
        <v>24</v>
      </c>
      <c r="W1421" s="2">
        <v>0</v>
      </c>
      <c r="X1421" s="10">
        <v>2120.54</v>
      </c>
      <c r="Y1421" s="10">
        <v>138.82</v>
      </c>
      <c r="Z1421" s="10">
        <v>2259.36</v>
      </c>
      <c r="AA1421" s="10">
        <v>2206.62</v>
      </c>
      <c r="AB1421" s="10">
        <v>144.78</v>
      </c>
      <c r="AC1421" s="10">
        <v>2351.4</v>
      </c>
      <c r="AD1421" s="2">
        <v>185</v>
      </c>
      <c r="AE1421" s="2">
        <v>0</v>
      </c>
      <c r="AF1421" s="3">
        <v>0.88349999999999995</v>
      </c>
      <c r="AG1421" s="3">
        <v>0.92049999999999998</v>
      </c>
    </row>
    <row r="1422" spans="1:33" x14ac:dyDescent="0.25">
      <c r="A1422" t="s">
        <v>956</v>
      </c>
      <c r="B1422" t="s">
        <v>963</v>
      </c>
      <c r="C1422">
        <v>24580</v>
      </c>
      <c r="D1422" t="s">
        <v>964</v>
      </c>
      <c r="E1422" t="s">
        <v>298</v>
      </c>
      <c r="F1422" s="2">
        <v>443</v>
      </c>
      <c r="G1422" s="2">
        <v>445</v>
      </c>
      <c r="H1422" s="2">
        <v>445</v>
      </c>
      <c r="I1422" s="10">
        <v>2230.4899999999998</v>
      </c>
      <c r="J1422" s="10">
        <v>35.409999999999997</v>
      </c>
      <c r="K1422" s="10">
        <v>99.02</v>
      </c>
      <c r="L1422" s="10">
        <v>2364.92</v>
      </c>
      <c r="M1422" s="1">
        <v>10.68</v>
      </c>
      <c r="N1422" s="2">
        <v>3433</v>
      </c>
      <c r="O1422" s="2">
        <v>0</v>
      </c>
      <c r="P1422" s="2">
        <v>20</v>
      </c>
      <c r="Q1422" s="2">
        <v>95</v>
      </c>
      <c r="R1422" s="2">
        <v>0</v>
      </c>
      <c r="S1422" s="2">
        <v>1129</v>
      </c>
      <c r="T1422" s="2">
        <v>0</v>
      </c>
      <c r="U1422" s="2">
        <v>6</v>
      </c>
      <c r="V1422" s="2">
        <v>71</v>
      </c>
      <c r="W1422" s="2">
        <v>0</v>
      </c>
      <c r="X1422" s="10">
        <v>2391.89</v>
      </c>
      <c r="Y1422" s="10">
        <v>150.71</v>
      </c>
      <c r="Z1422" s="10">
        <v>2542.6</v>
      </c>
      <c r="AA1422" s="10">
        <v>2488.9899999999998</v>
      </c>
      <c r="AB1422" s="10">
        <v>157.18</v>
      </c>
      <c r="AC1422" s="10">
        <v>2646.16</v>
      </c>
      <c r="AD1422" s="2">
        <v>445</v>
      </c>
      <c r="AE1422" s="2">
        <v>0</v>
      </c>
      <c r="AF1422" s="3">
        <v>0.93459999999999999</v>
      </c>
      <c r="AG1422" s="3">
        <v>0.95540000000000003</v>
      </c>
    </row>
    <row r="1423" spans="1:33" x14ac:dyDescent="0.25">
      <c r="A1423" t="s">
        <v>956</v>
      </c>
      <c r="B1423" t="s">
        <v>965</v>
      </c>
      <c r="C1423">
        <v>27500</v>
      </c>
      <c r="D1423" t="s">
        <v>966</v>
      </c>
      <c r="E1423" t="s">
        <v>298</v>
      </c>
      <c r="F1423" s="2">
        <v>246</v>
      </c>
      <c r="G1423" s="2">
        <v>248</v>
      </c>
      <c r="H1423" s="2">
        <v>248</v>
      </c>
      <c r="I1423" s="10">
        <v>2247.1</v>
      </c>
      <c r="J1423" s="10">
        <v>37.15</v>
      </c>
      <c r="K1423" s="10">
        <v>123.68</v>
      </c>
      <c r="L1423" s="10">
        <v>2407.9299999999998</v>
      </c>
      <c r="M1423" s="1">
        <v>10.69</v>
      </c>
      <c r="N1423" s="2">
        <v>1960</v>
      </c>
      <c r="O1423" s="2">
        <v>0</v>
      </c>
      <c r="P1423" s="2">
        <v>0</v>
      </c>
      <c r="Q1423" s="2">
        <v>124</v>
      </c>
      <c r="R1423" s="2">
        <v>3</v>
      </c>
      <c r="S1423" s="2">
        <v>544</v>
      </c>
      <c r="T1423" s="2">
        <v>0</v>
      </c>
      <c r="U1423" s="2">
        <v>0</v>
      </c>
      <c r="V1423" s="2">
        <v>19</v>
      </c>
      <c r="W1423" s="2">
        <v>0</v>
      </c>
      <c r="X1423" s="10">
        <v>2489.4499999999998</v>
      </c>
      <c r="Y1423" s="10">
        <v>180.31</v>
      </c>
      <c r="Z1423" s="10">
        <v>2669.76</v>
      </c>
      <c r="AA1423" s="10">
        <v>2590.5100000000002</v>
      </c>
      <c r="AB1423" s="10">
        <v>188.04</v>
      </c>
      <c r="AC1423" s="10">
        <v>2778.55</v>
      </c>
      <c r="AD1423" s="2">
        <v>248</v>
      </c>
      <c r="AE1423" s="2">
        <v>0</v>
      </c>
      <c r="AF1423" s="3">
        <v>0.89139999999999997</v>
      </c>
      <c r="AG1423" s="3">
        <v>0.92589999999999995</v>
      </c>
    </row>
    <row r="1424" spans="1:33" x14ac:dyDescent="0.25">
      <c r="A1424" t="s">
        <v>956</v>
      </c>
      <c r="B1424" t="s">
        <v>967</v>
      </c>
      <c r="C1424">
        <v>29404</v>
      </c>
      <c r="D1424" t="s">
        <v>315</v>
      </c>
      <c r="E1424" t="s">
        <v>298</v>
      </c>
      <c r="F1424" s="2">
        <v>192</v>
      </c>
      <c r="G1424" s="2">
        <v>192</v>
      </c>
      <c r="H1424" s="2">
        <v>192</v>
      </c>
      <c r="I1424" s="10">
        <v>2427.85</v>
      </c>
      <c r="J1424" s="10">
        <v>71.55</v>
      </c>
      <c r="K1424" s="10">
        <v>3.28</v>
      </c>
      <c r="L1424" s="10">
        <v>2502.6799999999998</v>
      </c>
      <c r="M1424" s="1">
        <v>10.35</v>
      </c>
      <c r="N1424" s="2">
        <v>1518</v>
      </c>
      <c r="O1424" s="2">
        <v>0</v>
      </c>
      <c r="P1424" s="2">
        <v>5</v>
      </c>
      <c r="Q1424" s="2">
        <v>102</v>
      </c>
      <c r="R1424" s="2">
        <v>0</v>
      </c>
      <c r="S1424" s="2">
        <v>335</v>
      </c>
      <c r="T1424" s="2">
        <v>0</v>
      </c>
      <c r="U1424" s="2">
        <v>0</v>
      </c>
      <c r="V1424" s="2">
        <v>27</v>
      </c>
      <c r="W1424" s="2">
        <v>0</v>
      </c>
      <c r="X1424" s="10">
        <v>2647.62</v>
      </c>
      <c r="Y1424" s="10">
        <v>83.89</v>
      </c>
      <c r="Z1424" s="10">
        <v>2731.52</v>
      </c>
      <c r="AA1424" s="10">
        <v>2755.1</v>
      </c>
      <c r="AB1424" s="10">
        <v>87.49</v>
      </c>
      <c r="AC1424" s="10">
        <v>2842.59</v>
      </c>
      <c r="AD1424" s="2">
        <v>192</v>
      </c>
      <c r="AE1424" s="2">
        <v>0</v>
      </c>
      <c r="AF1424" s="3">
        <v>1.0177</v>
      </c>
      <c r="AG1424" s="3">
        <v>1.0121</v>
      </c>
    </row>
    <row r="1425" spans="1:33" x14ac:dyDescent="0.25">
      <c r="A1425" t="s">
        <v>956</v>
      </c>
      <c r="B1425" t="s">
        <v>968</v>
      </c>
      <c r="C1425">
        <v>31540</v>
      </c>
      <c r="D1425" t="s">
        <v>969</v>
      </c>
      <c r="E1425" t="s">
        <v>298</v>
      </c>
      <c r="F1425" s="2">
        <v>849</v>
      </c>
      <c r="G1425" s="2">
        <v>854</v>
      </c>
      <c r="H1425" s="2">
        <v>854</v>
      </c>
      <c r="I1425" s="10">
        <v>2569.34</v>
      </c>
      <c r="J1425" s="10">
        <v>39.340000000000003</v>
      </c>
      <c r="K1425" s="10">
        <v>133.55000000000001</v>
      </c>
      <c r="L1425" s="10">
        <v>2742.23</v>
      </c>
      <c r="M1425" s="1">
        <v>10.75</v>
      </c>
      <c r="N1425" s="2">
        <v>6732</v>
      </c>
      <c r="O1425" s="2">
        <v>0</v>
      </c>
      <c r="P1425" s="2">
        <v>11</v>
      </c>
      <c r="Q1425" s="2">
        <v>351</v>
      </c>
      <c r="R1425" s="2">
        <v>3</v>
      </c>
      <c r="S1425" s="2">
        <v>1948</v>
      </c>
      <c r="T1425" s="2">
        <v>0</v>
      </c>
      <c r="U1425" s="2">
        <v>0</v>
      </c>
      <c r="V1425" s="2">
        <v>137</v>
      </c>
      <c r="W1425" s="2">
        <v>1</v>
      </c>
      <c r="X1425" s="10">
        <v>2731.56</v>
      </c>
      <c r="Y1425" s="10">
        <v>193.83</v>
      </c>
      <c r="Z1425" s="10">
        <v>2925.39</v>
      </c>
      <c r="AA1425" s="10">
        <v>2842.45</v>
      </c>
      <c r="AB1425" s="10">
        <v>202.14</v>
      </c>
      <c r="AC1425" s="10">
        <v>3044.59</v>
      </c>
      <c r="AD1425" s="2">
        <v>854</v>
      </c>
      <c r="AE1425" s="2">
        <v>0</v>
      </c>
      <c r="AF1425" s="3">
        <v>1.0572999999999999</v>
      </c>
      <c r="AG1425" s="3">
        <v>1.0390999999999999</v>
      </c>
    </row>
    <row r="1426" spans="1:33" x14ac:dyDescent="0.25">
      <c r="A1426" t="s">
        <v>956</v>
      </c>
      <c r="B1426" t="s">
        <v>970</v>
      </c>
      <c r="C1426">
        <v>33340</v>
      </c>
      <c r="D1426" t="s">
        <v>971</v>
      </c>
      <c r="E1426" t="s">
        <v>298</v>
      </c>
      <c r="F1426" s="2">
        <v>2242</v>
      </c>
      <c r="G1426" s="2">
        <v>2257</v>
      </c>
      <c r="H1426" s="2">
        <v>2257</v>
      </c>
      <c r="I1426" s="10">
        <v>2715.15</v>
      </c>
      <c r="J1426" s="10">
        <v>59.48</v>
      </c>
      <c r="K1426" s="10">
        <v>106.76</v>
      </c>
      <c r="L1426" s="10">
        <v>2881.38</v>
      </c>
      <c r="M1426" s="1">
        <v>10.5</v>
      </c>
      <c r="N1426" s="2">
        <v>15966</v>
      </c>
      <c r="O1426" s="2">
        <v>0</v>
      </c>
      <c r="P1426" s="2">
        <v>42</v>
      </c>
      <c r="Q1426" s="2">
        <v>2077</v>
      </c>
      <c r="R1426" s="2">
        <v>56</v>
      </c>
      <c r="S1426" s="2">
        <v>5003</v>
      </c>
      <c r="T1426" s="2">
        <v>0</v>
      </c>
      <c r="U1426" s="2">
        <v>12</v>
      </c>
      <c r="V1426" s="2">
        <v>526</v>
      </c>
      <c r="W1426" s="2">
        <v>9</v>
      </c>
      <c r="X1426" s="10">
        <v>3050.93</v>
      </c>
      <c r="Y1426" s="10">
        <v>186.37</v>
      </c>
      <c r="Z1426" s="10">
        <v>3237.29</v>
      </c>
      <c r="AA1426" s="10">
        <v>3174.78</v>
      </c>
      <c r="AB1426" s="10">
        <v>194.36</v>
      </c>
      <c r="AC1426" s="10">
        <v>3369.14</v>
      </c>
      <c r="AD1426" s="2">
        <v>2257</v>
      </c>
      <c r="AE1426" s="2">
        <v>0</v>
      </c>
      <c r="AF1426" s="3">
        <v>0.95289999999999997</v>
      </c>
      <c r="AG1426" s="3">
        <v>0.96789999999999998</v>
      </c>
    </row>
    <row r="1427" spans="1:33" x14ac:dyDescent="0.25">
      <c r="A1427" t="s">
        <v>956</v>
      </c>
      <c r="B1427" t="s">
        <v>972</v>
      </c>
      <c r="C1427">
        <v>33460</v>
      </c>
      <c r="D1427" t="s">
        <v>487</v>
      </c>
      <c r="E1427" t="s">
        <v>298</v>
      </c>
      <c r="F1427" s="2">
        <v>152</v>
      </c>
      <c r="G1427" s="2">
        <v>152</v>
      </c>
      <c r="H1427" s="2">
        <v>152</v>
      </c>
      <c r="I1427" s="10">
        <v>2212.59</v>
      </c>
      <c r="J1427" s="10">
        <v>50.81</v>
      </c>
      <c r="K1427" s="10">
        <v>178.14</v>
      </c>
      <c r="L1427" s="10">
        <v>2441.54</v>
      </c>
      <c r="M1427" s="1">
        <v>10.4</v>
      </c>
      <c r="N1427" s="2">
        <v>1213</v>
      </c>
      <c r="O1427" s="2">
        <v>0</v>
      </c>
      <c r="P1427" s="2">
        <v>0</v>
      </c>
      <c r="Q1427" s="2">
        <v>3</v>
      </c>
      <c r="R1427" s="2">
        <v>0</v>
      </c>
      <c r="S1427" s="2">
        <v>365</v>
      </c>
      <c r="T1427" s="2">
        <v>0</v>
      </c>
      <c r="U1427" s="2">
        <v>0</v>
      </c>
      <c r="V1427" s="2">
        <v>0</v>
      </c>
      <c r="W1427" s="2">
        <v>0</v>
      </c>
      <c r="X1427" s="10">
        <v>2299.84</v>
      </c>
      <c r="Y1427" s="10">
        <v>256.68</v>
      </c>
      <c r="Z1427" s="10">
        <v>2556.52</v>
      </c>
      <c r="AA1427" s="10">
        <v>2393.1999999999998</v>
      </c>
      <c r="AB1427" s="10">
        <v>267.69</v>
      </c>
      <c r="AC1427" s="10">
        <v>2660.89</v>
      </c>
      <c r="AD1427" s="2">
        <v>152</v>
      </c>
      <c r="AE1427" s="2">
        <v>0</v>
      </c>
      <c r="AF1427" s="3">
        <v>1.1355999999999999</v>
      </c>
      <c r="AG1427" s="3">
        <v>1.0926</v>
      </c>
    </row>
    <row r="1428" spans="1:33" x14ac:dyDescent="0.25">
      <c r="A1428" t="s">
        <v>956</v>
      </c>
      <c r="B1428" t="s">
        <v>973</v>
      </c>
      <c r="C1428">
        <v>36780</v>
      </c>
      <c r="D1428" t="s">
        <v>974</v>
      </c>
      <c r="E1428" t="s">
        <v>298</v>
      </c>
      <c r="F1428" s="2">
        <v>244</v>
      </c>
      <c r="G1428" s="2">
        <v>245</v>
      </c>
      <c r="H1428" s="2">
        <v>245</v>
      </c>
      <c r="I1428" s="10">
        <v>2075.11</v>
      </c>
      <c r="J1428" s="10">
        <v>32.159999999999997</v>
      </c>
      <c r="K1428" s="10">
        <v>2.48</v>
      </c>
      <c r="L1428" s="10">
        <v>2109.75</v>
      </c>
      <c r="M1428" s="1">
        <v>10.57</v>
      </c>
      <c r="N1428" s="2">
        <v>1815</v>
      </c>
      <c r="O1428" s="2">
        <v>0</v>
      </c>
      <c r="P1428" s="2">
        <v>14</v>
      </c>
      <c r="Q1428" s="2">
        <v>30</v>
      </c>
      <c r="R1428" s="2">
        <v>0</v>
      </c>
      <c r="S1428" s="2">
        <v>696</v>
      </c>
      <c r="T1428" s="2">
        <v>0</v>
      </c>
      <c r="U1428" s="2">
        <v>5</v>
      </c>
      <c r="V1428" s="2">
        <v>29</v>
      </c>
      <c r="W1428" s="2">
        <v>0</v>
      </c>
      <c r="X1428" s="10">
        <v>2173.46</v>
      </c>
      <c r="Y1428" s="10">
        <v>38.840000000000003</v>
      </c>
      <c r="Z1428" s="10">
        <v>2212.29</v>
      </c>
      <c r="AA1428" s="10">
        <v>2261.69</v>
      </c>
      <c r="AB1428" s="10">
        <v>40.5</v>
      </c>
      <c r="AC1428" s="10">
        <v>2302.19</v>
      </c>
      <c r="AD1428" s="2">
        <v>245</v>
      </c>
      <c r="AE1428" s="2">
        <v>0</v>
      </c>
      <c r="AF1428" s="3">
        <v>0.91290000000000004</v>
      </c>
      <c r="AG1428" s="3">
        <v>0.9405</v>
      </c>
    </row>
    <row r="1429" spans="1:33" x14ac:dyDescent="0.25">
      <c r="A1429" t="s">
        <v>956</v>
      </c>
      <c r="B1429" t="s">
        <v>975</v>
      </c>
      <c r="C1429">
        <v>39540</v>
      </c>
      <c r="D1429" t="s">
        <v>976</v>
      </c>
      <c r="E1429" t="s">
        <v>298</v>
      </c>
      <c r="F1429" s="2">
        <v>276</v>
      </c>
      <c r="G1429" s="2">
        <v>276</v>
      </c>
      <c r="H1429" s="2">
        <v>276</v>
      </c>
      <c r="I1429" s="10">
        <v>2459.58</v>
      </c>
      <c r="J1429" s="10">
        <v>37.630000000000003</v>
      </c>
      <c r="K1429" s="10">
        <v>57.32</v>
      </c>
      <c r="L1429" s="10">
        <v>2554.5300000000002</v>
      </c>
      <c r="M1429" s="1">
        <v>10.4</v>
      </c>
      <c r="N1429" s="2">
        <v>1970</v>
      </c>
      <c r="O1429" s="2">
        <v>0</v>
      </c>
      <c r="P1429" s="2">
        <v>0</v>
      </c>
      <c r="Q1429" s="2">
        <v>273</v>
      </c>
      <c r="R1429" s="2">
        <v>1</v>
      </c>
      <c r="S1429" s="2">
        <v>624</v>
      </c>
      <c r="T1429" s="2">
        <v>0</v>
      </c>
      <c r="U1429" s="2">
        <v>2</v>
      </c>
      <c r="V1429" s="2">
        <v>0</v>
      </c>
      <c r="W1429" s="2">
        <v>0</v>
      </c>
      <c r="X1429" s="10">
        <v>2805.84</v>
      </c>
      <c r="Y1429" s="10">
        <v>106.45</v>
      </c>
      <c r="Z1429" s="10">
        <v>2912.29</v>
      </c>
      <c r="AA1429" s="10">
        <v>2919.74</v>
      </c>
      <c r="AB1429" s="10">
        <v>111.01</v>
      </c>
      <c r="AC1429" s="10">
        <v>3030.75</v>
      </c>
      <c r="AD1429" s="2">
        <v>276</v>
      </c>
      <c r="AE1429" s="2">
        <v>0</v>
      </c>
      <c r="AF1429" s="3">
        <v>0.9093</v>
      </c>
      <c r="AG1429" s="3">
        <v>0.93810000000000004</v>
      </c>
    </row>
    <row r="1430" spans="1:33" x14ac:dyDescent="0.25">
      <c r="A1430" t="s">
        <v>956</v>
      </c>
      <c r="B1430" t="s">
        <v>981</v>
      </c>
      <c r="C1430">
        <v>99952</v>
      </c>
      <c r="D1430" t="s">
        <v>982</v>
      </c>
      <c r="E1430" t="s">
        <v>298</v>
      </c>
      <c r="F1430" s="2">
        <v>2351</v>
      </c>
      <c r="G1430" s="2">
        <v>2362</v>
      </c>
      <c r="H1430" s="2">
        <v>2362</v>
      </c>
      <c r="I1430" s="10">
        <v>2082.1799999999998</v>
      </c>
      <c r="J1430" s="10">
        <v>46.42</v>
      </c>
      <c r="K1430" s="10">
        <v>95.04</v>
      </c>
      <c r="L1430" s="10">
        <v>2223.64</v>
      </c>
      <c r="M1430" s="1">
        <v>10.48</v>
      </c>
      <c r="N1430" s="2">
        <v>18318</v>
      </c>
      <c r="O1430" s="2">
        <v>0</v>
      </c>
      <c r="P1430" s="2">
        <v>77</v>
      </c>
      <c r="Q1430" s="2">
        <v>418</v>
      </c>
      <c r="R1430" s="2">
        <v>6</v>
      </c>
      <c r="S1430" s="2">
        <v>5806</v>
      </c>
      <c r="T1430" s="2">
        <v>0</v>
      </c>
      <c r="U1430" s="2">
        <v>30</v>
      </c>
      <c r="V1430" s="2">
        <v>103</v>
      </c>
      <c r="W1430" s="2">
        <v>3</v>
      </c>
      <c r="X1430" s="10">
        <v>2142.2199999999998</v>
      </c>
      <c r="Y1430" s="10">
        <v>158.59</v>
      </c>
      <c r="Z1430" s="10">
        <v>2300.81</v>
      </c>
      <c r="AA1430" s="10">
        <v>2229.1799999999998</v>
      </c>
      <c r="AB1430" s="10">
        <v>165.39</v>
      </c>
      <c r="AC1430" s="10">
        <v>2394.5700000000002</v>
      </c>
      <c r="AD1430" s="2">
        <v>2362</v>
      </c>
      <c r="AE1430" s="2">
        <v>0</v>
      </c>
      <c r="AF1430" s="3">
        <v>0.88319999999999999</v>
      </c>
      <c r="AG1430" s="3">
        <v>0.92030000000000001</v>
      </c>
    </row>
    <row r="1431" spans="1:33" x14ac:dyDescent="0.25">
      <c r="A1431" t="s">
        <v>956</v>
      </c>
      <c r="B1431" t="s">
        <v>977</v>
      </c>
      <c r="C1431">
        <v>43100</v>
      </c>
      <c r="D1431" t="s">
        <v>978</v>
      </c>
      <c r="E1431" t="s">
        <v>298</v>
      </c>
      <c r="F1431" s="2">
        <v>221</v>
      </c>
      <c r="G1431" s="2">
        <v>222</v>
      </c>
      <c r="H1431" s="2">
        <v>222</v>
      </c>
      <c r="I1431" s="10">
        <v>2850.05</v>
      </c>
      <c r="J1431" s="10">
        <v>43.44</v>
      </c>
      <c r="K1431" s="10">
        <v>4.51</v>
      </c>
      <c r="L1431" s="10">
        <v>2897.99</v>
      </c>
      <c r="M1431" s="1">
        <v>10.45</v>
      </c>
      <c r="N1431" s="2">
        <v>1505</v>
      </c>
      <c r="O1431" s="2">
        <v>0</v>
      </c>
      <c r="P1431" s="2">
        <v>2</v>
      </c>
      <c r="Q1431" s="2">
        <v>279</v>
      </c>
      <c r="R1431" s="2">
        <v>0</v>
      </c>
      <c r="S1431" s="2">
        <v>452</v>
      </c>
      <c r="T1431" s="2">
        <v>0</v>
      </c>
      <c r="U1431" s="2">
        <v>0</v>
      </c>
      <c r="V1431" s="2">
        <v>83</v>
      </c>
      <c r="W1431" s="2">
        <v>0</v>
      </c>
      <c r="X1431" s="10">
        <v>3336.75</v>
      </c>
      <c r="Y1431" s="10">
        <v>53.75</v>
      </c>
      <c r="Z1431" s="10">
        <v>3390.5</v>
      </c>
      <c r="AA1431" s="10">
        <v>3472.2</v>
      </c>
      <c r="AB1431" s="10">
        <v>56.06</v>
      </c>
      <c r="AC1431" s="10">
        <v>3528.26</v>
      </c>
      <c r="AD1431" s="2">
        <v>222</v>
      </c>
      <c r="AE1431" s="2">
        <v>0</v>
      </c>
      <c r="AF1431" s="3">
        <v>0.93820000000000003</v>
      </c>
      <c r="AG1431" s="3">
        <v>0.95779999999999998</v>
      </c>
    </row>
    <row r="1432" spans="1:33" x14ac:dyDescent="0.25">
      <c r="A1432" t="s">
        <v>956</v>
      </c>
      <c r="B1432" t="s">
        <v>979</v>
      </c>
      <c r="C1432">
        <v>48140</v>
      </c>
      <c r="D1432" t="s">
        <v>980</v>
      </c>
      <c r="E1432" t="s">
        <v>298</v>
      </c>
      <c r="F1432" s="2">
        <v>188</v>
      </c>
      <c r="G1432" s="2">
        <v>188</v>
      </c>
      <c r="H1432" s="2">
        <v>188</v>
      </c>
      <c r="I1432" s="10">
        <v>1902.97</v>
      </c>
      <c r="J1432" s="10">
        <v>18.77</v>
      </c>
      <c r="K1432" s="10">
        <v>43.97</v>
      </c>
      <c r="L1432" s="10">
        <v>1965.71</v>
      </c>
      <c r="M1432" s="1">
        <v>10.29</v>
      </c>
      <c r="N1432" s="2">
        <v>1422</v>
      </c>
      <c r="O1432" s="2">
        <v>0</v>
      </c>
      <c r="P1432" s="2">
        <v>5</v>
      </c>
      <c r="Q1432" s="2">
        <v>0</v>
      </c>
      <c r="R1432" s="2">
        <v>0</v>
      </c>
      <c r="S1432" s="2">
        <v>497</v>
      </c>
      <c r="T1432" s="2">
        <v>0</v>
      </c>
      <c r="U1432" s="2">
        <v>7</v>
      </c>
      <c r="V1432" s="2">
        <v>4</v>
      </c>
      <c r="W1432" s="2">
        <v>0</v>
      </c>
      <c r="X1432" s="10">
        <v>1979.42</v>
      </c>
      <c r="Y1432" s="10">
        <v>70.34</v>
      </c>
      <c r="Z1432" s="10">
        <v>2049.7600000000002</v>
      </c>
      <c r="AA1432" s="10">
        <v>2059.77</v>
      </c>
      <c r="AB1432" s="10">
        <v>73.36</v>
      </c>
      <c r="AC1432" s="10">
        <v>2133.13</v>
      </c>
      <c r="AD1432" s="2">
        <v>188</v>
      </c>
      <c r="AE1432" s="2">
        <v>0</v>
      </c>
      <c r="AF1432" s="3">
        <v>0.88690000000000002</v>
      </c>
      <c r="AG1432" s="3">
        <v>0.92279999999999995</v>
      </c>
    </row>
    <row r="1433" spans="1:33" x14ac:dyDescent="0.25">
      <c r="A1433" t="s">
        <v>983</v>
      </c>
      <c r="B1433" t="s">
        <v>984</v>
      </c>
      <c r="C1433">
        <v>29100</v>
      </c>
      <c r="D1433" t="s">
        <v>985</v>
      </c>
      <c r="E1433" t="s">
        <v>298</v>
      </c>
      <c r="F1433" s="2">
        <v>141</v>
      </c>
      <c r="G1433" s="2">
        <v>141</v>
      </c>
      <c r="H1433" s="2">
        <v>141</v>
      </c>
      <c r="I1433" s="10">
        <v>2039.87</v>
      </c>
      <c r="J1433" s="10">
        <v>9.52</v>
      </c>
      <c r="K1433" s="10">
        <v>449.48</v>
      </c>
      <c r="L1433" s="10">
        <v>2498.87</v>
      </c>
      <c r="M1433" s="1">
        <v>10.57</v>
      </c>
      <c r="N1433" s="2">
        <v>1040</v>
      </c>
      <c r="O1433" s="2">
        <v>0</v>
      </c>
      <c r="P1433" s="2">
        <v>7</v>
      </c>
      <c r="Q1433" s="2">
        <v>4</v>
      </c>
      <c r="R1433" s="2">
        <v>0</v>
      </c>
      <c r="S1433" s="2">
        <v>426</v>
      </c>
      <c r="T1433" s="2">
        <v>0</v>
      </c>
      <c r="U1433" s="2">
        <v>3</v>
      </c>
      <c r="V1433" s="2">
        <v>10</v>
      </c>
      <c r="W1433" s="2">
        <v>0</v>
      </c>
      <c r="X1433" s="10">
        <v>2140</v>
      </c>
      <c r="Y1433" s="10">
        <v>514.6</v>
      </c>
      <c r="Z1433" s="10">
        <v>2654.6</v>
      </c>
      <c r="AA1433" s="10">
        <v>2226.87</v>
      </c>
      <c r="AB1433" s="10">
        <v>536.66999999999996</v>
      </c>
      <c r="AC1433" s="10">
        <v>2763.54</v>
      </c>
      <c r="AD1433" s="2">
        <v>141</v>
      </c>
      <c r="AE1433" s="2">
        <v>0</v>
      </c>
      <c r="AF1433" s="3">
        <v>0.95699999999999996</v>
      </c>
      <c r="AG1433" s="3">
        <v>0.97060000000000002</v>
      </c>
    </row>
    <row r="1434" spans="1:33" x14ac:dyDescent="0.25">
      <c r="A1434" t="s">
        <v>986</v>
      </c>
      <c r="B1434" t="s">
        <v>987</v>
      </c>
      <c r="C1434">
        <v>13220</v>
      </c>
      <c r="D1434" t="s">
        <v>988</v>
      </c>
      <c r="E1434" t="s">
        <v>298</v>
      </c>
      <c r="F1434" s="2">
        <v>157</v>
      </c>
      <c r="G1434" s="2">
        <v>157</v>
      </c>
      <c r="H1434" s="2">
        <v>157</v>
      </c>
      <c r="I1434" s="10">
        <v>2466.88</v>
      </c>
      <c r="J1434" s="10">
        <v>232.08</v>
      </c>
      <c r="K1434" s="10">
        <v>105.88</v>
      </c>
      <c r="L1434" s="10">
        <v>2804.84</v>
      </c>
      <c r="M1434" s="1">
        <v>10.45</v>
      </c>
      <c r="N1434" s="2">
        <v>1088</v>
      </c>
      <c r="O1434" s="2">
        <v>0</v>
      </c>
      <c r="P1434" s="2">
        <v>36</v>
      </c>
      <c r="Q1434" s="2">
        <v>161</v>
      </c>
      <c r="R1434" s="2">
        <v>0</v>
      </c>
      <c r="S1434" s="2">
        <v>302</v>
      </c>
      <c r="T1434" s="2">
        <v>0</v>
      </c>
      <c r="U1434" s="2">
        <v>7</v>
      </c>
      <c r="V1434" s="2">
        <v>47</v>
      </c>
      <c r="W1434" s="2">
        <v>0</v>
      </c>
      <c r="X1434" s="10">
        <v>2941.26</v>
      </c>
      <c r="Y1434" s="10">
        <v>378.89</v>
      </c>
      <c r="Z1434" s="10">
        <v>3320.15</v>
      </c>
      <c r="AA1434" s="10">
        <v>3060.66</v>
      </c>
      <c r="AB1434" s="10">
        <v>395.14</v>
      </c>
      <c r="AC1434" s="10">
        <v>3455.79</v>
      </c>
      <c r="AD1434" s="2">
        <v>157</v>
      </c>
      <c r="AE1434" s="2">
        <v>0</v>
      </c>
      <c r="AF1434" s="3">
        <v>0.8</v>
      </c>
      <c r="AG1434" s="3">
        <v>0.86350000000000005</v>
      </c>
    </row>
    <row r="1435" spans="1:33" x14ac:dyDescent="0.25">
      <c r="A1435" t="s">
        <v>986</v>
      </c>
      <c r="B1435" t="s">
        <v>989</v>
      </c>
      <c r="C1435">
        <v>16620</v>
      </c>
      <c r="D1435" t="s">
        <v>990</v>
      </c>
      <c r="E1435" t="s">
        <v>298</v>
      </c>
      <c r="F1435" s="2">
        <v>380</v>
      </c>
      <c r="G1435" s="2">
        <v>382</v>
      </c>
      <c r="H1435" s="2">
        <v>382</v>
      </c>
      <c r="I1435" s="10">
        <v>3085.95</v>
      </c>
      <c r="J1435" s="10">
        <v>23.23</v>
      </c>
      <c r="K1435" s="10">
        <v>59.92</v>
      </c>
      <c r="L1435" s="10">
        <v>3169.11</v>
      </c>
      <c r="M1435" s="1">
        <v>10.36</v>
      </c>
      <c r="N1435" s="2">
        <v>2301</v>
      </c>
      <c r="O1435" s="2">
        <v>0</v>
      </c>
      <c r="P1435" s="2">
        <v>20</v>
      </c>
      <c r="Q1435" s="2">
        <v>690</v>
      </c>
      <c r="R1435" s="2">
        <v>2</v>
      </c>
      <c r="S1435" s="2">
        <v>704</v>
      </c>
      <c r="T1435" s="2">
        <v>0</v>
      </c>
      <c r="U1435" s="2">
        <v>3</v>
      </c>
      <c r="V1435" s="2">
        <v>236</v>
      </c>
      <c r="W1435" s="2">
        <v>0</v>
      </c>
      <c r="X1435" s="10">
        <v>3775.77</v>
      </c>
      <c r="Y1435" s="10">
        <v>93.23</v>
      </c>
      <c r="Z1435" s="10">
        <v>3869</v>
      </c>
      <c r="AA1435" s="10">
        <v>3929.05</v>
      </c>
      <c r="AB1435" s="10">
        <v>97.23</v>
      </c>
      <c r="AC1435" s="10">
        <v>4026.28</v>
      </c>
      <c r="AD1435" s="2">
        <v>382</v>
      </c>
      <c r="AE1435" s="2">
        <v>0</v>
      </c>
      <c r="AF1435" s="3">
        <v>0.80610000000000004</v>
      </c>
      <c r="AG1435" s="3">
        <v>0.86760000000000004</v>
      </c>
    </row>
    <row r="1436" spans="1:33" x14ac:dyDescent="0.25">
      <c r="A1436" t="s">
        <v>986</v>
      </c>
      <c r="B1436" t="s">
        <v>991</v>
      </c>
      <c r="C1436">
        <v>25180</v>
      </c>
      <c r="D1436" t="s">
        <v>428</v>
      </c>
      <c r="E1436" t="s">
        <v>298</v>
      </c>
      <c r="F1436" s="2">
        <v>110</v>
      </c>
      <c r="G1436" s="2">
        <v>111</v>
      </c>
      <c r="H1436" s="2">
        <v>111</v>
      </c>
      <c r="I1436" s="10">
        <v>2526.75</v>
      </c>
      <c r="J1436" s="10">
        <v>61.66</v>
      </c>
      <c r="K1436" s="10">
        <v>0.76</v>
      </c>
      <c r="L1436" s="10">
        <v>2589.17</v>
      </c>
      <c r="M1436" s="1">
        <v>10.64</v>
      </c>
      <c r="N1436" s="2">
        <v>879</v>
      </c>
      <c r="O1436" s="2">
        <v>0</v>
      </c>
      <c r="P1436" s="2">
        <v>7</v>
      </c>
      <c r="Q1436" s="2">
        <v>78</v>
      </c>
      <c r="R1436" s="2">
        <v>0</v>
      </c>
      <c r="S1436" s="2">
        <v>187</v>
      </c>
      <c r="T1436" s="2">
        <v>0</v>
      </c>
      <c r="U1436" s="2">
        <v>0</v>
      </c>
      <c r="V1436" s="2">
        <v>30</v>
      </c>
      <c r="W1436" s="2">
        <v>0</v>
      </c>
      <c r="X1436" s="10">
        <v>2931.61</v>
      </c>
      <c r="Y1436" s="10">
        <v>69.98</v>
      </c>
      <c r="Z1436" s="10">
        <v>3001.59</v>
      </c>
      <c r="AA1436" s="10">
        <v>3050.62</v>
      </c>
      <c r="AB1436" s="10">
        <v>72.98</v>
      </c>
      <c r="AC1436" s="10">
        <v>3123.6</v>
      </c>
      <c r="AD1436" s="2">
        <v>111</v>
      </c>
      <c r="AE1436" s="2">
        <v>0</v>
      </c>
      <c r="AF1436" s="3">
        <v>0.90720000000000001</v>
      </c>
      <c r="AG1436" s="3">
        <v>0.93669999999999998</v>
      </c>
    </row>
    <row r="1437" spans="1:33" x14ac:dyDescent="0.25">
      <c r="A1437" t="s">
        <v>986</v>
      </c>
      <c r="B1437" t="s">
        <v>992</v>
      </c>
      <c r="C1437">
        <v>26580</v>
      </c>
      <c r="D1437" t="s">
        <v>379</v>
      </c>
      <c r="E1437" t="s">
        <v>298</v>
      </c>
      <c r="F1437" s="2">
        <v>267</v>
      </c>
      <c r="G1437" s="2">
        <v>267</v>
      </c>
      <c r="H1437" s="2">
        <v>267</v>
      </c>
      <c r="I1437" s="10">
        <v>2981.91</v>
      </c>
      <c r="J1437" s="10">
        <v>33.479999999999997</v>
      </c>
      <c r="K1437" s="10">
        <v>140</v>
      </c>
      <c r="L1437" s="10">
        <v>3155.39</v>
      </c>
      <c r="M1437" s="1">
        <v>10.42</v>
      </c>
      <c r="N1437" s="2">
        <v>1691</v>
      </c>
      <c r="O1437" s="2">
        <v>0</v>
      </c>
      <c r="P1437" s="2">
        <v>3</v>
      </c>
      <c r="Q1437" s="2">
        <v>439</v>
      </c>
      <c r="R1437" s="2">
        <v>2</v>
      </c>
      <c r="S1437" s="2">
        <v>526</v>
      </c>
      <c r="T1437" s="2">
        <v>0</v>
      </c>
      <c r="U1437" s="2">
        <v>0</v>
      </c>
      <c r="V1437" s="2">
        <v>122</v>
      </c>
      <c r="W1437" s="2">
        <v>0</v>
      </c>
      <c r="X1437" s="10">
        <v>3593.38</v>
      </c>
      <c r="Y1437" s="10">
        <v>194.49</v>
      </c>
      <c r="Z1437" s="10">
        <v>3787.87</v>
      </c>
      <c r="AA1437" s="10">
        <v>3739.26</v>
      </c>
      <c r="AB1437" s="10">
        <v>202.83</v>
      </c>
      <c r="AC1437" s="10">
        <v>3942.08</v>
      </c>
      <c r="AD1437" s="2">
        <v>267</v>
      </c>
      <c r="AE1437" s="2">
        <v>0</v>
      </c>
      <c r="AF1437" s="3">
        <v>0.84319999999999995</v>
      </c>
      <c r="AG1437" s="3">
        <v>0.89300000000000002</v>
      </c>
    </row>
    <row r="1438" spans="1:33" x14ac:dyDescent="0.25">
      <c r="A1438" t="s">
        <v>986</v>
      </c>
      <c r="B1438" t="s">
        <v>993</v>
      </c>
      <c r="C1438">
        <v>34060</v>
      </c>
      <c r="D1438" t="s">
        <v>994</v>
      </c>
      <c r="E1438" t="s">
        <v>298</v>
      </c>
      <c r="F1438" s="2">
        <v>167</v>
      </c>
      <c r="G1438" s="2">
        <v>168</v>
      </c>
      <c r="H1438" s="2">
        <v>168</v>
      </c>
      <c r="I1438" s="10">
        <v>1902.8</v>
      </c>
      <c r="J1438" s="10">
        <v>955.34</v>
      </c>
      <c r="K1438" s="10">
        <v>90.94</v>
      </c>
      <c r="L1438" s="10">
        <v>2949.09</v>
      </c>
      <c r="M1438" s="1">
        <v>10.57</v>
      </c>
      <c r="N1438" s="2">
        <v>1265</v>
      </c>
      <c r="O1438" s="2">
        <v>0</v>
      </c>
      <c r="P1438" s="2">
        <v>0</v>
      </c>
      <c r="Q1438" s="2">
        <v>21</v>
      </c>
      <c r="R1438" s="2">
        <v>0</v>
      </c>
      <c r="S1438" s="2">
        <v>477</v>
      </c>
      <c r="T1438" s="2">
        <v>0</v>
      </c>
      <c r="U1438" s="2">
        <v>0</v>
      </c>
      <c r="V1438" s="2">
        <v>12</v>
      </c>
      <c r="W1438" s="2">
        <v>0</v>
      </c>
      <c r="X1438" s="10">
        <v>2032.18</v>
      </c>
      <c r="Y1438" s="10">
        <v>1173.02</v>
      </c>
      <c r="Z1438" s="10">
        <v>3205.21</v>
      </c>
      <c r="AA1438" s="10">
        <v>2114.6799999999998</v>
      </c>
      <c r="AB1438" s="10">
        <v>1223.31</v>
      </c>
      <c r="AC1438" s="10">
        <v>3337.99</v>
      </c>
      <c r="AD1438" s="2">
        <v>168</v>
      </c>
      <c r="AE1438" s="2">
        <v>0</v>
      </c>
      <c r="AF1438" s="3">
        <v>0.82369999999999999</v>
      </c>
      <c r="AG1438" s="3">
        <v>0.87970000000000004</v>
      </c>
    </row>
    <row r="1439" spans="1:33" x14ac:dyDescent="0.25">
      <c r="A1439" t="s">
        <v>986</v>
      </c>
      <c r="B1439" t="s">
        <v>995</v>
      </c>
      <c r="C1439">
        <v>37620</v>
      </c>
      <c r="D1439" t="s">
        <v>996</v>
      </c>
      <c r="E1439" t="s">
        <v>298</v>
      </c>
      <c r="F1439" s="2">
        <v>188</v>
      </c>
      <c r="G1439" s="2">
        <v>189</v>
      </c>
      <c r="H1439" s="2">
        <v>189</v>
      </c>
      <c r="I1439" s="10">
        <v>2028.46</v>
      </c>
      <c r="J1439" s="10">
        <v>181</v>
      </c>
      <c r="K1439" s="10">
        <v>110.56</v>
      </c>
      <c r="L1439" s="10">
        <v>2320.02</v>
      </c>
      <c r="M1439" s="1">
        <v>10.39</v>
      </c>
      <c r="N1439" s="2">
        <v>1320</v>
      </c>
      <c r="O1439" s="2">
        <v>0</v>
      </c>
      <c r="P1439" s="2">
        <v>12</v>
      </c>
      <c r="Q1439" s="2">
        <v>67</v>
      </c>
      <c r="R1439" s="2">
        <v>0</v>
      </c>
      <c r="S1439" s="2">
        <v>498</v>
      </c>
      <c r="T1439" s="2">
        <v>0</v>
      </c>
      <c r="U1439" s="2">
        <v>15</v>
      </c>
      <c r="V1439" s="2">
        <v>51</v>
      </c>
      <c r="W1439" s="2">
        <v>0</v>
      </c>
      <c r="X1439" s="10">
        <v>2262.48</v>
      </c>
      <c r="Y1439" s="10">
        <v>326.88</v>
      </c>
      <c r="Z1439" s="10">
        <v>2589.36</v>
      </c>
      <c r="AA1439" s="10">
        <v>2354.33</v>
      </c>
      <c r="AB1439" s="10">
        <v>340.89</v>
      </c>
      <c r="AC1439" s="10">
        <v>2695.22</v>
      </c>
      <c r="AD1439" s="2">
        <v>189</v>
      </c>
      <c r="AE1439" s="2">
        <v>0</v>
      </c>
      <c r="AF1439" s="3">
        <v>0.8</v>
      </c>
      <c r="AG1439" s="3">
        <v>0.86350000000000005</v>
      </c>
    </row>
    <row r="1440" spans="1:33" x14ac:dyDescent="0.25">
      <c r="A1440" t="s">
        <v>986</v>
      </c>
      <c r="B1440" t="s">
        <v>999</v>
      </c>
      <c r="C1440">
        <v>99951</v>
      </c>
      <c r="D1440" t="s">
        <v>1000</v>
      </c>
      <c r="E1440" t="s">
        <v>298</v>
      </c>
      <c r="F1440" s="2">
        <v>1049</v>
      </c>
      <c r="G1440" s="2">
        <v>1055</v>
      </c>
      <c r="H1440" s="2">
        <v>1055</v>
      </c>
      <c r="I1440" s="10">
        <v>2131.59</v>
      </c>
      <c r="J1440" s="10">
        <v>240.06</v>
      </c>
      <c r="K1440" s="10">
        <v>215.08</v>
      </c>
      <c r="L1440" s="10">
        <v>2586.7399999999998</v>
      </c>
      <c r="M1440" s="1">
        <v>10.48</v>
      </c>
      <c r="N1440" s="2">
        <v>7961</v>
      </c>
      <c r="O1440" s="2">
        <v>0</v>
      </c>
      <c r="P1440" s="2">
        <v>60</v>
      </c>
      <c r="Q1440" s="2">
        <v>628</v>
      </c>
      <c r="R1440" s="2">
        <v>0</v>
      </c>
      <c r="S1440" s="2">
        <v>2251</v>
      </c>
      <c r="T1440" s="2">
        <v>0</v>
      </c>
      <c r="U1440" s="2">
        <v>31</v>
      </c>
      <c r="V1440" s="2">
        <v>121</v>
      </c>
      <c r="W1440" s="2">
        <v>8</v>
      </c>
      <c r="X1440" s="10">
        <v>2393.5700000000002</v>
      </c>
      <c r="Y1440" s="10">
        <v>510.28</v>
      </c>
      <c r="Z1440" s="10">
        <v>2903.85</v>
      </c>
      <c r="AA1440" s="10">
        <v>2490.73</v>
      </c>
      <c r="AB1440" s="10">
        <v>532.16</v>
      </c>
      <c r="AC1440" s="10">
        <v>3022.89</v>
      </c>
      <c r="AD1440" s="2">
        <v>1055</v>
      </c>
      <c r="AE1440" s="2">
        <v>0</v>
      </c>
      <c r="AF1440" s="3">
        <v>0.8</v>
      </c>
      <c r="AG1440" s="3">
        <v>0.86350000000000005</v>
      </c>
    </row>
    <row r="1441" spans="1:33" x14ac:dyDescent="0.25">
      <c r="A1441" t="s">
        <v>986</v>
      </c>
      <c r="B1441" t="s">
        <v>997</v>
      </c>
      <c r="C1441">
        <v>48260</v>
      </c>
      <c r="D1441" t="s">
        <v>683</v>
      </c>
      <c r="E1441" t="s">
        <v>298</v>
      </c>
      <c r="F1441" s="2">
        <v>99</v>
      </c>
      <c r="G1441" s="2">
        <v>99</v>
      </c>
      <c r="H1441" s="2">
        <v>99</v>
      </c>
      <c r="I1441" s="10">
        <v>2290.34</v>
      </c>
      <c r="J1441" s="10">
        <v>258.38</v>
      </c>
      <c r="K1441" s="10">
        <v>470.79</v>
      </c>
      <c r="L1441" s="10">
        <v>3019.51</v>
      </c>
      <c r="M1441" s="1">
        <v>10.51</v>
      </c>
      <c r="N1441" s="2">
        <v>735</v>
      </c>
      <c r="O1441" s="2">
        <v>0</v>
      </c>
      <c r="P1441" s="2">
        <v>7</v>
      </c>
      <c r="Q1441" s="2">
        <v>99</v>
      </c>
      <c r="R1441" s="2">
        <v>0</v>
      </c>
      <c r="S1441" s="2">
        <v>189</v>
      </c>
      <c r="T1441" s="2">
        <v>0</v>
      </c>
      <c r="U1441" s="2">
        <v>3</v>
      </c>
      <c r="V1441" s="2">
        <v>7</v>
      </c>
      <c r="W1441" s="2">
        <v>0</v>
      </c>
      <c r="X1441" s="10">
        <v>2643.08</v>
      </c>
      <c r="Y1441" s="10">
        <v>817.5</v>
      </c>
      <c r="Z1441" s="10">
        <v>3460.58</v>
      </c>
      <c r="AA1441" s="10">
        <v>2750.37</v>
      </c>
      <c r="AB1441" s="10">
        <v>852.55</v>
      </c>
      <c r="AC1441" s="10">
        <v>3602.92</v>
      </c>
      <c r="AD1441" s="2">
        <v>99</v>
      </c>
      <c r="AE1441" s="2">
        <v>0</v>
      </c>
      <c r="AF1441" s="3">
        <v>0.8</v>
      </c>
      <c r="AG1441" s="3">
        <v>0.86350000000000005</v>
      </c>
    </row>
    <row r="1442" spans="1:33" x14ac:dyDescent="0.25">
      <c r="A1442" t="s">
        <v>986</v>
      </c>
      <c r="B1442" t="s">
        <v>998</v>
      </c>
      <c r="C1442">
        <v>48540</v>
      </c>
      <c r="D1442" t="s">
        <v>685</v>
      </c>
      <c r="E1442" t="s">
        <v>298</v>
      </c>
      <c r="F1442" s="2">
        <v>108</v>
      </c>
      <c r="G1442" s="2">
        <v>108</v>
      </c>
      <c r="H1442" s="2">
        <v>108</v>
      </c>
      <c r="I1442" s="10">
        <v>2532.09</v>
      </c>
      <c r="J1442" s="10">
        <v>145.81</v>
      </c>
      <c r="K1442" s="10">
        <v>165.31</v>
      </c>
      <c r="L1442" s="10">
        <v>2843.21</v>
      </c>
      <c r="M1442" s="1">
        <v>10.59</v>
      </c>
      <c r="N1442" s="2">
        <v>743</v>
      </c>
      <c r="O1442" s="2">
        <v>0</v>
      </c>
      <c r="P1442" s="2">
        <v>0</v>
      </c>
      <c r="Q1442" s="2">
        <v>128</v>
      </c>
      <c r="R1442" s="2">
        <v>1</v>
      </c>
      <c r="S1442" s="2">
        <v>228</v>
      </c>
      <c r="T1442" s="2">
        <v>0</v>
      </c>
      <c r="U1442" s="2">
        <v>2</v>
      </c>
      <c r="V1442" s="2">
        <v>42</v>
      </c>
      <c r="W1442" s="2">
        <v>0</v>
      </c>
      <c r="X1442" s="10">
        <v>2966.06</v>
      </c>
      <c r="Y1442" s="10">
        <v>348.81</v>
      </c>
      <c r="Z1442" s="10">
        <v>3314.87</v>
      </c>
      <c r="AA1442" s="10">
        <v>3086.47</v>
      </c>
      <c r="AB1442" s="10">
        <v>363.76</v>
      </c>
      <c r="AC1442" s="10">
        <v>3450.23</v>
      </c>
      <c r="AD1442" s="2">
        <v>108</v>
      </c>
      <c r="AE1442" s="2">
        <v>0</v>
      </c>
      <c r="AF1442" s="3">
        <v>0.75049999999999994</v>
      </c>
      <c r="AG1442" s="3">
        <v>0.82969999999999999</v>
      </c>
    </row>
    <row r="1443" spans="1:33" x14ac:dyDescent="0.25">
      <c r="A1443" t="s">
        <v>1001</v>
      </c>
      <c r="B1443" t="s">
        <v>1002</v>
      </c>
      <c r="C1443" t="s">
        <v>1003</v>
      </c>
      <c r="D1443" t="s">
        <v>1004</v>
      </c>
      <c r="E1443" t="s">
        <v>298</v>
      </c>
      <c r="F1443" s="2">
        <v>431</v>
      </c>
      <c r="G1443" s="2">
        <v>433</v>
      </c>
      <c r="H1443" s="2">
        <v>433</v>
      </c>
      <c r="I1443" s="10">
        <v>2477.17</v>
      </c>
      <c r="J1443" s="10">
        <v>30.72</v>
      </c>
      <c r="K1443" s="10">
        <v>40.61</v>
      </c>
      <c r="L1443" s="10">
        <v>2548.5</v>
      </c>
      <c r="M1443" s="1">
        <v>10.31</v>
      </c>
      <c r="N1443" s="2">
        <v>3014</v>
      </c>
      <c r="O1443" s="2">
        <v>0</v>
      </c>
      <c r="P1443" s="2">
        <v>16</v>
      </c>
      <c r="Q1443" s="2">
        <v>268</v>
      </c>
      <c r="R1443" s="2">
        <v>1</v>
      </c>
      <c r="S1443" s="2">
        <v>1034</v>
      </c>
      <c r="T1443" s="2">
        <v>0</v>
      </c>
      <c r="U1443" s="2">
        <v>18</v>
      </c>
      <c r="V1443" s="2">
        <v>107</v>
      </c>
      <c r="W1443" s="2">
        <v>6</v>
      </c>
      <c r="X1443" s="10">
        <v>2809.4</v>
      </c>
      <c r="Y1443" s="10">
        <v>79.97</v>
      </c>
      <c r="Z1443" s="10">
        <v>2889.38</v>
      </c>
      <c r="AA1443" s="10">
        <v>2923.45</v>
      </c>
      <c r="AB1443" s="10">
        <v>83.4</v>
      </c>
      <c r="AC1443" s="10">
        <v>3006.85</v>
      </c>
      <c r="AD1443" s="2">
        <v>433</v>
      </c>
      <c r="AE1443" s="2">
        <v>0</v>
      </c>
      <c r="AF1443" s="3">
        <v>0.95369999999999999</v>
      </c>
      <c r="AG1443" s="3">
        <v>0.96840000000000004</v>
      </c>
    </row>
    <row r="1444" spans="1:33" x14ac:dyDescent="0.25">
      <c r="A1444" t="s">
        <v>1005</v>
      </c>
      <c r="B1444" t="s">
        <v>1006</v>
      </c>
      <c r="C1444" t="s">
        <v>1005</v>
      </c>
      <c r="D1444" t="s">
        <v>1005</v>
      </c>
      <c r="E1444" t="s">
        <v>299</v>
      </c>
      <c r="F1444" s="2">
        <v>362955</v>
      </c>
      <c r="G1444" s="2">
        <v>367748</v>
      </c>
      <c r="H1444" s="2">
        <v>367748</v>
      </c>
      <c r="I1444" s="10">
        <v>4458.1000000000004</v>
      </c>
      <c r="J1444" s="10">
        <v>160.06</v>
      </c>
      <c r="K1444" s="10">
        <v>105.79</v>
      </c>
      <c r="L1444" s="10">
        <v>4723.95</v>
      </c>
      <c r="M1444" s="1">
        <v>22.62</v>
      </c>
      <c r="N1444" s="2">
        <v>6081605</v>
      </c>
      <c r="O1444" s="2">
        <v>0</v>
      </c>
      <c r="P1444" s="2">
        <v>20124</v>
      </c>
      <c r="Q1444" s="2">
        <v>100895</v>
      </c>
      <c r="R1444" s="2">
        <v>20191</v>
      </c>
      <c r="S1444" s="2">
        <v>2050794</v>
      </c>
      <c r="T1444" s="2">
        <v>0</v>
      </c>
      <c r="U1444" s="2">
        <v>6904</v>
      </c>
      <c r="V1444" s="2">
        <v>32619</v>
      </c>
      <c r="W1444" s="2">
        <v>6548</v>
      </c>
      <c r="X1444" s="10">
        <v>4710.47</v>
      </c>
      <c r="Y1444" s="10">
        <v>298.06</v>
      </c>
      <c r="Z1444" s="10">
        <v>5008.5200000000004</v>
      </c>
      <c r="AA1444" s="10">
        <v>4901.6899999999996</v>
      </c>
      <c r="AB1444" s="10">
        <v>310.83</v>
      </c>
      <c r="AC1444" s="10">
        <v>5212.5200000000004</v>
      </c>
      <c r="AD1444" s="2">
        <v>367748</v>
      </c>
      <c r="AE1444" s="2">
        <v>0</v>
      </c>
      <c r="AF1444" s="3">
        <v>0.98250000000000004</v>
      </c>
      <c r="AG1444" s="3">
        <v>0.98799999999999999</v>
      </c>
    </row>
    <row r="1445" spans="1:33" x14ac:dyDescent="0.25">
      <c r="A1445" t="s">
        <v>0</v>
      </c>
      <c r="B1445" t="s">
        <v>1</v>
      </c>
      <c r="C1445" t="s">
        <v>2</v>
      </c>
      <c r="D1445" t="s">
        <v>3</v>
      </c>
      <c r="E1445" t="s">
        <v>299</v>
      </c>
      <c r="F1445" s="2">
        <v>252</v>
      </c>
      <c r="G1445" s="2">
        <v>255</v>
      </c>
      <c r="H1445" s="2">
        <v>255</v>
      </c>
      <c r="I1445" s="10">
        <v>4941.47</v>
      </c>
      <c r="J1445" s="10">
        <v>41.49</v>
      </c>
      <c r="K1445" s="10">
        <v>13.09</v>
      </c>
      <c r="L1445" s="10">
        <v>4996.04</v>
      </c>
      <c r="M1445" s="1">
        <v>22.67</v>
      </c>
      <c r="N1445" s="2">
        <v>4160</v>
      </c>
      <c r="O1445" s="2">
        <v>0</v>
      </c>
      <c r="P1445" s="2">
        <v>3</v>
      </c>
      <c r="Q1445" s="2">
        <v>27</v>
      </c>
      <c r="R1445" s="2">
        <v>1</v>
      </c>
      <c r="S1445" s="2">
        <v>1568</v>
      </c>
      <c r="T1445" s="2">
        <v>0</v>
      </c>
      <c r="U1445" s="2">
        <v>1</v>
      </c>
      <c r="V1445" s="2">
        <v>20</v>
      </c>
      <c r="W1445" s="2">
        <v>0</v>
      </c>
      <c r="X1445" s="10">
        <v>4939.9799999999996</v>
      </c>
      <c r="Y1445" s="10">
        <v>61.19</v>
      </c>
      <c r="Z1445" s="10">
        <v>5001.17</v>
      </c>
      <c r="AA1445" s="10">
        <v>5140.5200000000004</v>
      </c>
      <c r="AB1445" s="10">
        <v>63.81</v>
      </c>
      <c r="AC1445" s="10">
        <v>5204.33</v>
      </c>
      <c r="AD1445" s="2">
        <v>255</v>
      </c>
      <c r="AE1445" s="2">
        <v>0</v>
      </c>
      <c r="AF1445" s="3">
        <v>1.2036</v>
      </c>
      <c r="AG1445" s="3">
        <v>1.139</v>
      </c>
    </row>
    <row r="1446" spans="1:33" x14ac:dyDescent="0.25">
      <c r="A1446" t="s">
        <v>4</v>
      </c>
      <c r="B1446" t="s">
        <v>5</v>
      </c>
      <c r="C1446">
        <v>11500</v>
      </c>
      <c r="D1446" t="s">
        <v>6</v>
      </c>
      <c r="E1446" t="s">
        <v>299</v>
      </c>
      <c r="F1446" s="2">
        <v>269</v>
      </c>
      <c r="G1446" s="2">
        <v>274</v>
      </c>
      <c r="H1446" s="2">
        <v>274</v>
      </c>
      <c r="I1446" s="10">
        <v>3665.6</v>
      </c>
      <c r="J1446" s="10">
        <v>139.13999999999999</v>
      </c>
      <c r="K1446" s="10">
        <v>79.05</v>
      </c>
      <c r="L1446" s="10">
        <v>3883.79</v>
      </c>
      <c r="M1446" s="1">
        <v>22.69</v>
      </c>
      <c r="N1446" s="2">
        <v>4404</v>
      </c>
      <c r="O1446" s="2">
        <v>0</v>
      </c>
      <c r="P1446" s="2">
        <v>26</v>
      </c>
      <c r="Q1446" s="2">
        <v>3</v>
      </c>
      <c r="R1446" s="2">
        <v>0</v>
      </c>
      <c r="S1446" s="2">
        <v>1783</v>
      </c>
      <c r="T1446" s="2">
        <v>0</v>
      </c>
      <c r="U1446" s="2">
        <v>0</v>
      </c>
      <c r="V1446" s="2">
        <v>2</v>
      </c>
      <c r="W1446" s="2">
        <v>0</v>
      </c>
      <c r="X1446" s="10">
        <v>3791.95</v>
      </c>
      <c r="Y1446" s="10">
        <v>244.62</v>
      </c>
      <c r="Z1446" s="10">
        <v>4036.57</v>
      </c>
      <c r="AA1446" s="10">
        <v>3945.88</v>
      </c>
      <c r="AB1446" s="10">
        <v>255.1</v>
      </c>
      <c r="AC1446" s="10">
        <v>4200.99</v>
      </c>
      <c r="AD1446" s="2">
        <v>274</v>
      </c>
      <c r="AE1446" s="2">
        <v>0</v>
      </c>
      <c r="AF1446" s="3">
        <v>0.8</v>
      </c>
      <c r="AG1446" s="3">
        <v>0.86350000000000005</v>
      </c>
    </row>
    <row r="1447" spans="1:33" x14ac:dyDescent="0.25">
      <c r="A1447" t="s">
        <v>4</v>
      </c>
      <c r="B1447" t="s">
        <v>7</v>
      </c>
      <c r="C1447">
        <v>12220</v>
      </c>
      <c r="D1447" t="s">
        <v>8</v>
      </c>
      <c r="E1447" t="s">
        <v>299</v>
      </c>
      <c r="F1447" s="2">
        <v>156</v>
      </c>
      <c r="G1447" s="2">
        <v>161</v>
      </c>
      <c r="H1447" s="2">
        <v>161</v>
      </c>
      <c r="I1447" s="10">
        <v>4032.08</v>
      </c>
      <c r="J1447" s="10">
        <v>287.79000000000002</v>
      </c>
      <c r="K1447" s="10">
        <v>0.32</v>
      </c>
      <c r="L1447" s="10">
        <v>4320.1899999999996</v>
      </c>
      <c r="M1447" s="1">
        <v>22.18</v>
      </c>
      <c r="N1447" s="2">
        <v>2586</v>
      </c>
      <c r="O1447" s="2">
        <v>0</v>
      </c>
      <c r="P1447" s="2">
        <v>43</v>
      </c>
      <c r="Q1447" s="2">
        <v>99</v>
      </c>
      <c r="R1447" s="2">
        <v>0</v>
      </c>
      <c r="S1447" s="2">
        <v>790</v>
      </c>
      <c r="T1447" s="2">
        <v>0</v>
      </c>
      <c r="U1447" s="2">
        <v>9</v>
      </c>
      <c r="V1447" s="2">
        <v>44</v>
      </c>
      <c r="W1447" s="2">
        <v>0</v>
      </c>
      <c r="X1447" s="10">
        <v>4358.6499999999996</v>
      </c>
      <c r="Y1447" s="10">
        <v>323.01</v>
      </c>
      <c r="Z1447" s="10">
        <v>4681.66</v>
      </c>
      <c r="AA1447" s="10">
        <v>4535.59</v>
      </c>
      <c r="AB1447" s="10">
        <v>336.86</v>
      </c>
      <c r="AC1447" s="10">
        <v>4872.45</v>
      </c>
      <c r="AD1447" s="2">
        <v>161</v>
      </c>
      <c r="AE1447" s="2">
        <v>0</v>
      </c>
      <c r="AF1447" s="3">
        <v>0.77990000000000004</v>
      </c>
      <c r="AG1447" s="3">
        <v>0.8498</v>
      </c>
    </row>
    <row r="1448" spans="1:33" x14ac:dyDescent="0.25">
      <c r="A1448" t="s">
        <v>4</v>
      </c>
      <c r="B1448" t="s">
        <v>9</v>
      </c>
      <c r="C1448">
        <v>13820</v>
      </c>
      <c r="D1448" t="s">
        <v>10</v>
      </c>
      <c r="E1448" t="s">
        <v>299</v>
      </c>
      <c r="F1448" s="2">
        <v>1961</v>
      </c>
      <c r="G1448" s="2">
        <v>2003</v>
      </c>
      <c r="H1448" s="2">
        <v>2003</v>
      </c>
      <c r="I1448" s="10">
        <v>3730.7</v>
      </c>
      <c r="J1448" s="10">
        <v>164.69</v>
      </c>
      <c r="K1448" s="10">
        <v>210.94</v>
      </c>
      <c r="L1448" s="10">
        <v>4106.33</v>
      </c>
      <c r="M1448" s="1">
        <v>22.73</v>
      </c>
      <c r="N1448" s="2">
        <v>34449</v>
      </c>
      <c r="O1448" s="2">
        <v>0</v>
      </c>
      <c r="P1448" s="2">
        <v>91</v>
      </c>
      <c r="Q1448" s="2">
        <v>134</v>
      </c>
      <c r="R1448" s="2">
        <v>2</v>
      </c>
      <c r="S1448" s="2">
        <v>10786</v>
      </c>
      <c r="T1448" s="2">
        <v>0</v>
      </c>
      <c r="U1448" s="2">
        <v>31</v>
      </c>
      <c r="V1448" s="2">
        <v>39</v>
      </c>
      <c r="W1448" s="2">
        <v>1</v>
      </c>
      <c r="X1448" s="10">
        <v>3822.4</v>
      </c>
      <c r="Y1448" s="10">
        <v>421.13</v>
      </c>
      <c r="Z1448" s="10">
        <v>4243.53</v>
      </c>
      <c r="AA1448" s="10">
        <v>3977.57</v>
      </c>
      <c r="AB1448" s="10">
        <v>439.19</v>
      </c>
      <c r="AC1448" s="10">
        <v>4416.75</v>
      </c>
      <c r="AD1448" s="2">
        <v>2003</v>
      </c>
      <c r="AE1448" s="2">
        <v>0</v>
      </c>
      <c r="AF1448" s="3">
        <v>0.8</v>
      </c>
      <c r="AG1448" s="3">
        <v>0.86350000000000005</v>
      </c>
    </row>
    <row r="1449" spans="1:33" x14ac:dyDescent="0.25">
      <c r="A1449" t="s">
        <v>4</v>
      </c>
      <c r="B1449" t="s">
        <v>11</v>
      </c>
      <c r="C1449">
        <v>17980</v>
      </c>
      <c r="D1449" t="s">
        <v>12</v>
      </c>
      <c r="E1449" t="s">
        <v>299</v>
      </c>
      <c r="F1449" s="2">
        <v>72</v>
      </c>
      <c r="G1449" s="2">
        <v>75</v>
      </c>
      <c r="H1449" s="2">
        <v>75</v>
      </c>
      <c r="I1449" s="10">
        <v>4288.47</v>
      </c>
      <c r="J1449" s="10">
        <v>312.38</v>
      </c>
      <c r="K1449" s="10">
        <v>0</v>
      </c>
      <c r="L1449" s="10">
        <v>4600.8500000000004</v>
      </c>
      <c r="M1449" s="1">
        <v>22.79</v>
      </c>
      <c r="N1449" s="2">
        <v>1220</v>
      </c>
      <c r="O1449" s="2">
        <v>0</v>
      </c>
      <c r="P1449" s="2">
        <v>5</v>
      </c>
      <c r="Q1449" s="2">
        <v>49</v>
      </c>
      <c r="R1449" s="2">
        <v>0</v>
      </c>
      <c r="S1449" s="2">
        <v>397</v>
      </c>
      <c r="T1449" s="2">
        <v>0</v>
      </c>
      <c r="U1449" s="2">
        <v>5</v>
      </c>
      <c r="V1449" s="2">
        <v>33</v>
      </c>
      <c r="W1449" s="2">
        <v>0</v>
      </c>
      <c r="X1449" s="10">
        <v>4627.7</v>
      </c>
      <c r="Y1449" s="10">
        <v>350.22</v>
      </c>
      <c r="Z1449" s="10">
        <v>4977.92</v>
      </c>
      <c r="AA1449" s="10">
        <v>4815.57</v>
      </c>
      <c r="AB1449" s="10">
        <v>365.23</v>
      </c>
      <c r="AC1449" s="10">
        <v>5180.8</v>
      </c>
      <c r="AD1449" s="2">
        <v>75</v>
      </c>
      <c r="AE1449" s="2">
        <v>0</v>
      </c>
      <c r="AF1449" s="3">
        <v>0.8</v>
      </c>
      <c r="AG1449" s="3">
        <v>0.86350000000000005</v>
      </c>
    </row>
    <row r="1450" spans="1:33" x14ac:dyDescent="0.25">
      <c r="A1450" t="s">
        <v>4</v>
      </c>
      <c r="B1450" t="s">
        <v>13</v>
      </c>
      <c r="C1450">
        <v>19300</v>
      </c>
      <c r="D1450" t="s">
        <v>14</v>
      </c>
      <c r="E1450" t="s">
        <v>299</v>
      </c>
      <c r="F1450" s="2">
        <v>412</v>
      </c>
      <c r="G1450" s="2">
        <v>419</v>
      </c>
      <c r="H1450" s="2">
        <v>419</v>
      </c>
      <c r="I1450" s="10">
        <v>3787.7</v>
      </c>
      <c r="J1450" s="10">
        <v>102.38</v>
      </c>
      <c r="K1450" s="10">
        <v>194.02</v>
      </c>
      <c r="L1450" s="10">
        <v>4084.11</v>
      </c>
      <c r="M1450" s="1">
        <v>22.8</v>
      </c>
      <c r="N1450" s="2">
        <v>7370</v>
      </c>
      <c r="O1450" s="2">
        <v>0</v>
      </c>
      <c r="P1450" s="2">
        <v>21</v>
      </c>
      <c r="Q1450" s="2">
        <v>55</v>
      </c>
      <c r="R1450" s="2">
        <v>0</v>
      </c>
      <c r="S1450" s="2">
        <v>2107</v>
      </c>
      <c r="T1450" s="2">
        <v>0</v>
      </c>
      <c r="U1450" s="2">
        <v>0</v>
      </c>
      <c r="V1450" s="2">
        <v>0</v>
      </c>
      <c r="W1450" s="2">
        <v>0</v>
      </c>
      <c r="X1450" s="10">
        <v>3929.43</v>
      </c>
      <c r="Y1450" s="10">
        <v>332.31</v>
      </c>
      <c r="Z1450" s="10">
        <v>4261.74</v>
      </c>
      <c r="AA1450" s="10">
        <v>4088.95</v>
      </c>
      <c r="AB1450" s="10">
        <v>346.56</v>
      </c>
      <c r="AC1450" s="10">
        <v>4435.5</v>
      </c>
      <c r="AD1450" s="2">
        <v>419</v>
      </c>
      <c r="AE1450" s="2">
        <v>0</v>
      </c>
      <c r="AF1450" s="3">
        <v>0.8</v>
      </c>
      <c r="AG1450" s="3">
        <v>0.86350000000000005</v>
      </c>
    </row>
    <row r="1451" spans="1:33" x14ac:dyDescent="0.25">
      <c r="A1451" t="s">
        <v>4</v>
      </c>
      <c r="B1451" t="s">
        <v>15</v>
      </c>
      <c r="C1451">
        <v>19460</v>
      </c>
      <c r="D1451" t="s">
        <v>16</v>
      </c>
      <c r="E1451" t="s">
        <v>299</v>
      </c>
      <c r="F1451" s="2">
        <v>261</v>
      </c>
      <c r="G1451" s="2">
        <v>265</v>
      </c>
      <c r="H1451" s="2">
        <v>265</v>
      </c>
      <c r="I1451" s="10">
        <v>3707.04</v>
      </c>
      <c r="J1451" s="10">
        <v>120.66</v>
      </c>
      <c r="K1451" s="10">
        <v>110.79</v>
      </c>
      <c r="L1451" s="10">
        <v>3938.49</v>
      </c>
      <c r="M1451" s="1">
        <v>22.99</v>
      </c>
      <c r="N1451" s="2">
        <v>4371</v>
      </c>
      <c r="O1451" s="2">
        <v>0</v>
      </c>
      <c r="P1451" s="2">
        <v>12</v>
      </c>
      <c r="Q1451" s="2">
        <v>10</v>
      </c>
      <c r="R1451" s="2">
        <v>0</v>
      </c>
      <c r="S1451" s="2">
        <v>1684</v>
      </c>
      <c r="T1451" s="2">
        <v>0</v>
      </c>
      <c r="U1451" s="2">
        <v>0</v>
      </c>
      <c r="V1451" s="2">
        <v>16</v>
      </c>
      <c r="W1451" s="2">
        <v>0</v>
      </c>
      <c r="X1451" s="10">
        <v>3761.18</v>
      </c>
      <c r="Y1451" s="10">
        <v>259.49</v>
      </c>
      <c r="Z1451" s="10">
        <v>4020.66</v>
      </c>
      <c r="AA1451" s="10">
        <v>3913.86</v>
      </c>
      <c r="AB1451" s="10">
        <v>270.61</v>
      </c>
      <c r="AC1451" s="10">
        <v>4184.47</v>
      </c>
      <c r="AD1451" s="2">
        <v>265</v>
      </c>
      <c r="AE1451" s="2">
        <v>0</v>
      </c>
      <c r="AF1451" s="3">
        <v>0.76019999999999999</v>
      </c>
      <c r="AG1451" s="3">
        <v>0.83630000000000004</v>
      </c>
    </row>
    <row r="1452" spans="1:33" x14ac:dyDescent="0.25">
      <c r="A1452" t="s">
        <v>4</v>
      </c>
      <c r="B1452" t="s">
        <v>17</v>
      </c>
      <c r="C1452">
        <v>20020</v>
      </c>
      <c r="D1452" t="s">
        <v>18</v>
      </c>
      <c r="E1452" t="s">
        <v>299</v>
      </c>
      <c r="F1452" s="2">
        <v>289</v>
      </c>
      <c r="G1452" s="2">
        <v>295</v>
      </c>
      <c r="H1452" s="2">
        <v>295</v>
      </c>
      <c r="I1452" s="10">
        <v>3792.84</v>
      </c>
      <c r="J1452" s="10">
        <v>215.76</v>
      </c>
      <c r="K1452" s="10">
        <v>123.75</v>
      </c>
      <c r="L1452" s="10">
        <v>4132.3500000000004</v>
      </c>
      <c r="M1452" s="1">
        <v>23.14</v>
      </c>
      <c r="N1452" s="2">
        <v>5039</v>
      </c>
      <c r="O1452" s="2">
        <v>0</v>
      </c>
      <c r="P1452" s="2">
        <v>7</v>
      </c>
      <c r="Q1452" s="2">
        <v>58</v>
      </c>
      <c r="R1452" s="2">
        <v>0</v>
      </c>
      <c r="S1452" s="2">
        <v>1706</v>
      </c>
      <c r="T1452" s="2">
        <v>0</v>
      </c>
      <c r="U1452" s="2">
        <v>6</v>
      </c>
      <c r="V1452" s="2">
        <v>9</v>
      </c>
      <c r="W1452" s="2">
        <v>0</v>
      </c>
      <c r="X1452" s="10">
        <v>4031.53</v>
      </c>
      <c r="Y1452" s="10">
        <v>380.64</v>
      </c>
      <c r="Z1452" s="10">
        <v>4412.16</v>
      </c>
      <c r="AA1452" s="10">
        <v>4195.1899999999996</v>
      </c>
      <c r="AB1452" s="10">
        <v>396.95</v>
      </c>
      <c r="AC1452" s="10">
        <v>4592.1400000000003</v>
      </c>
      <c r="AD1452" s="2">
        <v>295</v>
      </c>
      <c r="AE1452" s="2">
        <v>0</v>
      </c>
      <c r="AF1452" s="3">
        <v>0.8</v>
      </c>
      <c r="AG1452" s="3">
        <v>0.86350000000000005</v>
      </c>
    </row>
    <row r="1453" spans="1:33" x14ac:dyDescent="0.25">
      <c r="A1453" t="s">
        <v>4</v>
      </c>
      <c r="B1453" t="s">
        <v>19</v>
      </c>
      <c r="C1453">
        <v>22520</v>
      </c>
      <c r="D1453" t="s">
        <v>20</v>
      </c>
      <c r="E1453" t="s">
        <v>299</v>
      </c>
      <c r="F1453" s="2">
        <v>344</v>
      </c>
      <c r="G1453" s="2">
        <v>349</v>
      </c>
      <c r="H1453" s="2">
        <v>349</v>
      </c>
      <c r="I1453" s="10">
        <v>3629.97</v>
      </c>
      <c r="J1453" s="10">
        <v>142.04</v>
      </c>
      <c r="K1453" s="10">
        <v>147.65</v>
      </c>
      <c r="L1453" s="10">
        <v>3919.66</v>
      </c>
      <c r="M1453" s="1">
        <v>22.24</v>
      </c>
      <c r="N1453" s="2">
        <v>5759</v>
      </c>
      <c r="O1453" s="2">
        <v>0</v>
      </c>
      <c r="P1453" s="2">
        <v>12</v>
      </c>
      <c r="Q1453" s="2">
        <v>4</v>
      </c>
      <c r="R1453" s="2">
        <v>0</v>
      </c>
      <c r="S1453" s="2">
        <v>1982</v>
      </c>
      <c r="T1453" s="2">
        <v>0</v>
      </c>
      <c r="U1453" s="2">
        <v>5</v>
      </c>
      <c r="V1453" s="2">
        <v>0</v>
      </c>
      <c r="W1453" s="2">
        <v>0</v>
      </c>
      <c r="X1453" s="10">
        <v>3615.54</v>
      </c>
      <c r="Y1453" s="10">
        <v>324.77999999999997</v>
      </c>
      <c r="Z1453" s="10">
        <v>3940.32</v>
      </c>
      <c r="AA1453" s="10">
        <v>3762.31</v>
      </c>
      <c r="AB1453" s="10">
        <v>338.71</v>
      </c>
      <c r="AC1453" s="10">
        <v>4101.0200000000004</v>
      </c>
      <c r="AD1453" s="2">
        <v>349</v>
      </c>
      <c r="AE1453" s="2">
        <v>0</v>
      </c>
      <c r="AF1453" s="3">
        <v>0.75470000000000004</v>
      </c>
      <c r="AG1453" s="3">
        <v>0.83260000000000001</v>
      </c>
    </row>
    <row r="1454" spans="1:33" x14ac:dyDescent="0.25">
      <c r="A1454" t="s">
        <v>4</v>
      </c>
      <c r="B1454" t="s">
        <v>21</v>
      </c>
      <c r="C1454">
        <v>23460</v>
      </c>
      <c r="D1454" t="s">
        <v>22</v>
      </c>
      <c r="E1454" t="s">
        <v>299</v>
      </c>
      <c r="F1454" s="2">
        <v>258</v>
      </c>
      <c r="G1454" s="2">
        <v>265</v>
      </c>
      <c r="H1454" s="2">
        <v>265</v>
      </c>
      <c r="I1454" s="10">
        <v>3687.57</v>
      </c>
      <c r="J1454" s="10">
        <v>112.83</v>
      </c>
      <c r="K1454" s="10">
        <v>128.05000000000001</v>
      </c>
      <c r="L1454" s="10">
        <v>3928.45</v>
      </c>
      <c r="M1454" s="1">
        <v>22.42</v>
      </c>
      <c r="N1454" s="2">
        <v>4253</v>
      </c>
      <c r="O1454" s="2">
        <v>0</v>
      </c>
      <c r="P1454" s="2">
        <v>31</v>
      </c>
      <c r="Q1454" s="2">
        <v>18</v>
      </c>
      <c r="R1454" s="2">
        <v>0</v>
      </c>
      <c r="S1454" s="2">
        <v>1610</v>
      </c>
      <c r="T1454" s="2">
        <v>0</v>
      </c>
      <c r="U1454" s="2">
        <v>0</v>
      </c>
      <c r="V1454" s="2">
        <v>30</v>
      </c>
      <c r="W1454" s="2">
        <v>0</v>
      </c>
      <c r="X1454" s="10">
        <v>3786.25</v>
      </c>
      <c r="Y1454" s="10">
        <v>270.06</v>
      </c>
      <c r="Z1454" s="10">
        <v>4056.3</v>
      </c>
      <c r="AA1454" s="10">
        <v>3939.95</v>
      </c>
      <c r="AB1454" s="10">
        <v>281.64</v>
      </c>
      <c r="AC1454" s="10">
        <v>4221.58</v>
      </c>
      <c r="AD1454" s="2">
        <v>265</v>
      </c>
      <c r="AE1454" s="2">
        <v>0</v>
      </c>
      <c r="AF1454" s="3">
        <v>0.77790000000000004</v>
      </c>
      <c r="AG1454" s="3">
        <v>0.84840000000000004</v>
      </c>
    </row>
    <row r="1455" spans="1:33" x14ac:dyDescent="0.25">
      <c r="A1455" t="s">
        <v>4</v>
      </c>
      <c r="B1455" t="s">
        <v>23</v>
      </c>
      <c r="C1455">
        <v>26620</v>
      </c>
      <c r="D1455" t="s">
        <v>24</v>
      </c>
      <c r="E1455" t="s">
        <v>299</v>
      </c>
      <c r="F1455" s="2">
        <v>638</v>
      </c>
      <c r="G1455" s="2">
        <v>648</v>
      </c>
      <c r="H1455" s="2">
        <v>648</v>
      </c>
      <c r="I1455" s="10">
        <v>3794.25</v>
      </c>
      <c r="J1455" s="10">
        <v>164.67</v>
      </c>
      <c r="K1455" s="10">
        <v>176.73</v>
      </c>
      <c r="L1455" s="10">
        <v>4135.6499999999996</v>
      </c>
      <c r="M1455" s="1">
        <v>22.84</v>
      </c>
      <c r="N1455" s="2">
        <v>11341</v>
      </c>
      <c r="O1455" s="2">
        <v>0</v>
      </c>
      <c r="P1455" s="2">
        <v>55</v>
      </c>
      <c r="Q1455" s="2">
        <v>40</v>
      </c>
      <c r="R1455" s="2">
        <v>0</v>
      </c>
      <c r="S1455" s="2">
        <v>3342</v>
      </c>
      <c r="T1455" s="2">
        <v>0</v>
      </c>
      <c r="U1455" s="2">
        <v>16</v>
      </c>
      <c r="V1455" s="2">
        <v>9</v>
      </c>
      <c r="W1455" s="2">
        <v>0</v>
      </c>
      <c r="X1455" s="10">
        <v>3857.36</v>
      </c>
      <c r="Y1455" s="10">
        <v>382.76</v>
      </c>
      <c r="Z1455" s="10">
        <v>4240.12</v>
      </c>
      <c r="AA1455" s="10">
        <v>4013.95</v>
      </c>
      <c r="AB1455" s="10">
        <v>399.17</v>
      </c>
      <c r="AC1455" s="10">
        <v>4413.12</v>
      </c>
      <c r="AD1455" s="2">
        <v>648</v>
      </c>
      <c r="AE1455" s="2">
        <v>0</v>
      </c>
      <c r="AF1455" s="3">
        <v>0.80989999999999995</v>
      </c>
      <c r="AG1455" s="3">
        <v>0.87019999999999997</v>
      </c>
    </row>
    <row r="1456" spans="1:33" x14ac:dyDescent="0.25">
      <c r="A1456" t="s">
        <v>4</v>
      </c>
      <c r="B1456" t="s">
        <v>25</v>
      </c>
      <c r="C1456">
        <v>33660</v>
      </c>
      <c r="D1456" t="s">
        <v>26</v>
      </c>
      <c r="E1456" t="s">
        <v>299</v>
      </c>
      <c r="F1456" s="2">
        <v>797</v>
      </c>
      <c r="G1456" s="2">
        <v>829</v>
      </c>
      <c r="H1456" s="2">
        <v>829</v>
      </c>
      <c r="I1456" s="10">
        <v>3812</v>
      </c>
      <c r="J1456" s="10">
        <v>147.08000000000001</v>
      </c>
      <c r="K1456" s="10">
        <v>272.74</v>
      </c>
      <c r="L1456" s="10">
        <v>4231.82</v>
      </c>
      <c r="M1456" s="1">
        <v>22.91</v>
      </c>
      <c r="N1456" s="2">
        <v>14039</v>
      </c>
      <c r="O1456" s="2">
        <v>0</v>
      </c>
      <c r="P1456" s="2">
        <v>61</v>
      </c>
      <c r="Q1456" s="2">
        <v>184</v>
      </c>
      <c r="R1456" s="2">
        <v>8</v>
      </c>
      <c r="S1456" s="2">
        <v>4620</v>
      </c>
      <c r="T1456" s="2">
        <v>0</v>
      </c>
      <c r="U1456" s="2">
        <v>20</v>
      </c>
      <c r="V1456" s="2">
        <v>59</v>
      </c>
      <c r="W1456" s="2">
        <v>3</v>
      </c>
      <c r="X1456" s="10">
        <v>4007.14</v>
      </c>
      <c r="Y1456" s="10">
        <v>470.67</v>
      </c>
      <c r="Z1456" s="10">
        <v>4477.8100000000004</v>
      </c>
      <c r="AA1456" s="10">
        <v>4169.8100000000004</v>
      </c>
      <c r="AB1456" s="10">
        <v>490.85</v>
      </c>
      <c r="AC1456" s="10">
        <v>4660.66</v>
      </c>
      <c r="AD1456" s="2">
        <v>829</v>
      </c>
      <c r="AE1456" s="2">
        <v>0</v>
      </c>
      <c r="AF1456" s="3">
        <v>0.8</v>
      </c>
      <c r="AG1456" s="3">
        <v>0.86350000000000005</v>
      </c>
    </row>
    <row r="1457" spans="1:33" x14ac:dyDescent="0.25">
      <c r="A1457" t="s">
        <v>4</v>
      </c>
      <c r="B1457" t="s">
        <v>27</v>
      </c>
      <c r="C1457">
        <v>33860</v>
      </c>
      <c r="D1457" t="s">
        <v>28</v>
      </c>
      <c r="E1457" t="s">
        <v>299</v>
      </c>
      <c r="F1457" s="2">
        <v>455</v>
      </c>
      <c r="G1457" s="2">
        <v>463</v>
      </c>
      <c r="H1457" s="2">
        <v>463</v>
      </c>
      <c r="I1457" s="10">
        <v>3665.84</v>
      </c>
      <c r="J1457" s="10">
        <v>161.31</v>
      </c>
      <c r="K1457" s="10">
        <v>207.81</v>
      </c>
      <c r="L1457" s="10">
        <v>4034.96</v>
      </c>
      <c r="M1457" s="1">
        <v>22.42</v>
      </c>
      <c r="N1457" s="2">
        <v>7734</v>
      </c>
      <c r="O1457" s="2">
        <v>0</v>
      </c>
      <c r="P1457" s="2">
        <v>33</v>
      </c>
      <c r="Q1457" s="2">
        <v>36</v>
      </c>
      <c r="R1457" s="2">
        <v>0</v>
      </c>
      <c r="S1457" s="2">
        <v>2555</v>
      </c>
      <c r="T1457" s="2">
        <v>0</v>
      </c>
      <c r="U1457" s="2">
        <v>20</v>
      </c>
      <c r="V1457" s="2">
        <v>2</v>
      </c>
      <c r="W1457" s="2">
        <v>0</v>
      </c>
      <c r="X1457" s="10">
        <v>3806.93</v>
      </c>
      <c r="Y1457" s="10">
        <v>413.83</v>
      </c>
      <c r="Z1457" s="10">
        <v>4220.76</v>
      </c>
      <c r="AA1457" s="10">
        <v>3961.47</v>
      </c>
      <c r="AB1457" s="10">
        <v>431.58</v>
      </c>
      <c r="AC1457" s="10">
        <v>4393.05</v>
      </c>
      <c r="AD1457" s="2">
        <v>463</v>
      </c>
      <c r="AE1457" s="2">
        <v>0</v>
      </c>
      <c r="AF1457" s="3">
        <v>0.8</v>
      </c>
      <c r="AG1457" s="3">
        <v>0.86350000000000005</v>
      </c>
    </row>
    <row r="1458" spans="1:33" x14ac:dyDescent="0.25">
      <c r="A1458" t="s">
        <v>4</v>
      </c>
      <c r="B1458" t="s">
        <v>31</v>
      </c>
      <c r="C1458">
        <v>99901</v>
      </c>
      <c r="D1458" t="s">
        <v>32</v>
      </c>
      <c r="E1458" t="s">
        <v>299</v>
      </c>
      <c r="F1458" s="2">
        <v>2387</v>
      </c>
      <c r="G1458" s="2">
        <v>2454</v>
      </c>
      <c r="H1458" s="2">
        <v>2454</v>
      </c>
      <c r="I1458" s="10">
        <v>3716.29</v>
      </c>
      <c r="J1458" s="10">
        <v>198.68</v>
      </c>
      <c r="K1458" s="10">
        <v>188.83</v>
      </c>
      <c r="L1458" s="10">
        <v>4103.79</v>
      </c>
      <c r="M1458" s="1">
        <v>22.93</v>
      </c>
      <c r="N1458" s="2">
        <v>41395</v>
      </c>
      <c r="O1458" s="2">
        <v>0</v>
      </c>
      <c r="P1458" s="2">
        <v>139</v>
      </c>
      <c r="Q1458" s="2">
        <v>288</v>
      </c>
      <c r="R1458" s="2">
        <v>0</v>
      </c>
      <c r="S1458" s="2">
        <v>14219</v>
      </c>
      <c r="T1458" s="2">
        <v>0</v>
      </c>
      <c r="U1458" s="2">
        <v>47</v>
      </c>
      <c r="V1458" s="2">
        <v>174</v>
      </c>
      <c r="W1458" s="2">
        <v>0</v>
      </c>
      <c r="X1458" s="10">
        <v>3794.73</v>
      </c>
      <c r="Y1458" s="10">
        <v>434.45</v>
      </c>
      <c r="Z1458" s="10">
        <v>4229.17</v>
      </c>
      <c r="AA1458" s="10">
        <v>3948.77</v>
      </c>
      <c r="AB1458" s="10">
        <v>453.07</v>
      </c>
      <c r="AC1458" s="10">
        <v>4401.8500000000004</v>
      </c>
      <c r="AD1458" s="2">
        <v>2454</v>
      </c>
      <c r="AE1458" s="2">
        <v>0</v>
      </c>
      <c r="AF1458" s="3">
        <v>0.76380000000000003</v>
      </c>
      <c r="AG1458" s="3">
        <v>0.83879999999999999</v>
      </c>
    </row>
    <row r="1459" spans="1:33" x14ac:dyDescent="0.25">
      <c r="A1459" t="s">
        <v>4</v>
      </c>
      <c r="B1459" t="s">
        <v>29</v>
      </c>
      <c r="C1459">
        <v>46220</v>
      </c>
      <c r="D1459" t="s">
        <v>30</v>
      </c>
      <c r="E1459" t="s">
        <v>299</v>
      </c>
      <c r="F1459" s="2">
        <v>311</v>
      </c>
      <c r="G1459" s="2">
        <v>318</v>
      </c>
      <c r="H1459" s="2">
        <v>318</v>
      </c>
      <c r="I1459" s="10">
        <v>4040.79</v>
      </c>
      <c r="J1459" s="10">
        <v>168.21</v>
      </c>
      <c r="K1459" s="10">
        <v>119.09</v>
      </c>
      <c r="L1459" s="10">
        <v>4328.09</v>
      </c>
      <c r="M1459" s="1">
        <v>22.49</v>
      </c>
      <c r="N1459" s="2">
        <v>5185</v>
      </c>
      <c r="O1459" s="2">
        <v>0</v>
      </c>
      <c r="P1459" s="2">
        <v>22</v>
      </c>
      <c r="Q1459" s="2">
        <v>222</v>
      </c>
      <c r="R1459" s="2">
        <v>0</v>
      </c>
      <c r="S1459" s="2">
        <v>1690</v>
      </c>
      <c r="T1459" s="2">
        <v>0</v>
      </c>
      <c r="U1459" s="2">
        <v>6</v>
      </c>
      <c r="V1459" s="2">
        <v>28</v>
      </c>
      <c r="W1459" s="2">
        <v>0</v>
      </c>
      <c r="X1459" s="10">
        <v>4356.88</v>
      </c>
      <c r="Y1459" s="10">
        <v>322.10000000000002</v>
      </c>
      <c r="Z1459" s="10">
        <v>4678.9799999999996</v>
      </c>
      <c r="AA1459" s="10">
        <v>4533.75</v>
      </c>
      <c r="AB1459" s="10">
        <v>335.91</v>
      </c>
      <c r="AC1459" s="10">
        <v>4869.66</v>
      </c>
      <c r="AD1459" s="2">
        <v>318</v>
      </c>
      <c r="AE1459" s="2">
        <v>0</v>
      </c>
      <c r="AF1459" s="3">
        <v>0.8</v>
      </c>
      <c r="AG1459" s="3">
        <v>0.86350000000000005</v>
      </c>
    </row>
    <row r="1460" spans="1:33" x14ac:dyDescent="0.25">
      <c r="A1460" t="s">
        <v>33</v>
      </c>
      <c r="B1460" t="s">
        <v>34</v>
      </c>
      <c r="C1460">
        <v>22900</v>
      </c>
      <c r="D1460" t="s">
        <v>35</v>
      </c>
      <c r="E1460" t="s">
        <v>299</v>
      </c>
      <c r="F1460" s="2">
        <v>220</v>
      </c>
      <c r="G1460" s="2">
        <v>222</v>
      </c>
      <c r="H1460" s="2">
        <v>222</v>
      </c>
      <c r="I1460" s="10">
        <v>4078.26</v>
      </c>
      <c r="J1460" s="10">
        <v>96.1</v>
      </c>
      <c r="K1460" s="10">
        <v>33.630000000000003</v>
      </c>
      <c r="L1460" s="10">
        <v>4207.99</v>
      </c>
      <c r="M1460" s="1">
        <v>22.1</v>
      </c>
      <c r="N1460" s="2">
        <v>3354</v>
      </c>
      <c r="O1460" s="2">
        <v>0</v>
      </c>
      <c r="P1460" s="2">
        <v>13</v>
      </c>
      <c r="Q1460" s="2">
        <v>164</v>
      </c>
      <c r="R1460" s="2">
        <v>0</v>
      </c>
      <c r="S1460" s="2">
        <v>1357</v>
      </c>
      <c r="T1460" s="2">
        <v>0</v>
      </c>
      <c r="U1460" s="2">
        <v>0</v>
      </c>
      <c r="V1460" s="2">
        <v>19</v>
      </c>
      <c r="W1460" s="2">
        <v>0</v>
      </c>
      <c r="X1460" s="10">
        <v>4408.3599999999997</v>
      </c>
      <c r="Y1460" s="10">
        <v>145.44999999999999</v>
      </c>
      <c r="Z1460" s="10">
        <v>4553.8</v>
      </c>
      <c r="AA1460" s="10">
        <v>4587.3100000000004</v>
      </c>
      <c r="AB1460" s="10">
        <v>151.68</v>
      </c>
      <c r="AC1460" s="10">
        <v>4739</v>
      </c>
      <c r="AD1460" s="2">
        <v>222</v>
      </c>
      <c r="AE1460" s="2">
        <v>0</v>
      </c>
      <c r="AF1460" s="3">
        <v>0.8</v>
      </c>
      <c r="AG1460" s="3">
        <v>0.86350000000000005</v>
      </c>
    </row>
    <row r="1461" spans="1:33" x14ac:dyDescent="0.25">
      <c r="A1461" t="s">
        <v>33</v>
      </c>
      <c r="B1461" t="s">
        <v>36</v>
      </c>
      <c r="C1461">
        <v>26300</v>
      </c>
      <c r="D1461" t="s">
        <v>37</v>
      </c>
      <c r="E1461" t="s">
        <v>299</v>
      </c>
      <c r="F1461" s="2">
        <v>210</v>
      </c>
      <c r="G1461" s="2">
        <v>215</v>
      </c>
      <c r="H1461" s="2">
        <v>215</v>
      </c>
      <c r="I1461" s="10">
        <v>3993.77</v>
      </c>
      <c r="J1461" s="10">
        <v>301.82</v>
      </c>
      <c r="K1461" s="10">
        <v>102.58</v>
      </c>
      <c r="L1461" s="10">
        <v>4398.17</v>
      </c>
      <c r="M1461" s="1">
        <v>22.51</v>
      </c>
      <c r="N1461" s="2">
        <v>3508</v>
      </c>
      <c r="O1461" s="2">
        <v>0</v>
      </c>
      <c r="P1461" s="2">
        <v>39</v>
      </c>
      <c r="Q1461" s="2">
        <v>56</v>
      </c>
      <c r="R1461" s="2">
        <v>6</v>
      </c>
      <c r="S1461" s="2">
        <v>1182</v>
      </c>
      <c r="T1461" s="2">
        <v>0</v>
      </c>
      <c r="U1461" s="2">
        <v>22</v>
      </c>
      <c r="V1461" s="2">
        <v>26</v>
      </c>
      <c r="W1461" s="2">
        <v>0</v>
      </c>
      <c r="X1461" s="10">
        <v>4270.18</v>
      </c>
      <c r="Y1461" s="10">
        <v>453.39</v>
      </c>
      <c r="Z1461" s="10">
        <v>4723.5600000000004</v>
      </c>
      <c r="AA1461" s="10">
        <v>4443.5200000000004</v>
      </c>
      <c r="AB1461" s="10">
        <v>472.82</v>
      </c>
      <c r="AC1461" s="10">
        <v>4916.3500000000004</v>
      </c>
      <c r="AD1461" s="2">
        <v>215</v>
      </c>
      <c r="AE1461" s="2">
        <v>0</v>
      </c>
      <c r="AF1461" s="3">
        <v>0.84660000000000002</v>
      </c>
      <c r="AG1461" s="3">
        <v>0.89529999999999998</v>
      </c>
    </row>
    <row r="1462" spans="1:33" x14ac:dyDescent="0.25">
      <c r="A1462" t="s">
        <v>33</v>
      </c>
      <c r="B1462" t="s">
        <v>38</v>
      </c>
      <c r="C1462">
        <v>27860</v>
      </c>
      <c r="D1462" t="s">
        <v>39</v>
      </c>
      <c r="E1462" t="s">
        <v>299</v>
      </c>
      <c r="F1462" s="2">
        <v>131</v>
      </c>
      <c r="G1462" s="2">
        <v>134</v>
      </c>
      <c r="H1462" s="2">
        <v>134</v>
      </c>
      <c r="I1462" s="10">
        <v>3876.05</v>
      </c>
      <c r="J1462" s="10">
        <v>127.34</v>
      </c>
      <c r="K1462" s="10">
        <v>110.06</v>
      </c>
      <c r="L1462" s="10">
        <v>4113.45</v>
      </c>
      <c r="M1462" s="1">
        <v>22.2</v>
      </c>
      <c r="N1462" s="2">
        <v>2079</v>
      </c>
      <c r="O1462" s="2">
        <v>0</v>
      </c>
      <c r="P1462" s="2">
        <v>8</v>
      </c>
      <c r="Q1462" s="2">
        <v>57</v>
      </c>
      <c r="R1462" s="2">
        <v>0</v>
      </c>
      <c r="S1462" s="2">
        <v>814</v>
      </c>
      <c r="T1462" s="2">
        <v>0</v>
      </c>
      <c r="U1462" s="2">
        <v>8</v>
      </c>
      <c r="V1462" s="2">
        <v>9</v>
      </c>
      <c r="W1462" s="2">
        <v>0</v>
      </c>
      <c r="X1462" s="10">
        <v>4125.9399999999996</v>
      </c>
      <c r="Y1462" s="10">
        <v>266.16000000000003</v>
      </c>
      <c r="Z1462" s="10">
        <v>4392.1000000000004</v>
      </c>
      <c r="AA1462" s="10">
        <v>4293.43</v>
      </c>
      <c r="AB1462" s="10">
        <v>277.57</v>
      </c>
      <c r="AC1462" s="10">
        <v>4571</v>
      </c>
      <c r="AD1462" s="2">
        <v>134</v>
      </c>
      <c r="AE1462" s="2">
        <v>0</v>
      </c>
      <c r="AF1462" s="3">
        <v>0.8</v>
      </c>
      <c r="AG1462" s="3">
        <v>0.86350000000000005</v>
      </c>
    </row>
    <row r="1463" spans="1:33" x14ac:dyDescent="0.25">
      <c r="A1463" t="s">
        <v>33</v>
      </c>
      <c r="B1463" t="s">
        <v>40</v>
      </c>
      <c r="C1463">
        <v>30780</v>
      </c>
      <c r="D1463" t="s">
        <v>41</v>
      </c>
      <c r="E1463" t="s">
        <v>299</v>
      </c>
      <c r="F1463" s="2">
        <v>807</v>
      </c>
      <c r="G1463" s="2">
        <v>814</v>
      </c>
      <c r="H1463" s="2">
        <v>814</v>
      </c>
      <c r="I1463" s="10">
        <v>3968.65</v>
      </c>
      <c r="J1463" s="10">
        <v>133.41999999999999</v>
      </c>
      <c r="K1463" s="10">
        <v>89.02</v>
      </c>
      <c r="L1463" s="10">
        <v>4191.09</v>
      </c>
      <c r="M1463" s="1">
        <v>22.72</v>
      </c>
      <c r="N1463" s="2">
        <v>13156</v>
      </c>
      <c r="O1463" s="2">
        <v>0</v>
      </c>
      <c r="P1463" s="2">
        <v>138</v>
      </c>
      <c r="Q1463" s="2">
        <v>229</v>
      </c>
      <c r="R1463" s="2">
        <v>4</v>
      </c>
      <c r="S1463" s="2">
        <v>4777</v>
      </c>
      <c r="T1463" s="2">
        <v>0</v>
      </c>
      <c r="U1463" s="2">
        <v>69</v>
      </c>
      <c r="V1463" s="2">
        <v>119</v>
      </c>
      <c r="W1463" s="2">
        <v>0</v>
      </c>
      <c r="X1463" s="10">
        <v>4193.26</v>
      </c>
      <c r="Y1463" s="10">
        <v>249.39</v>
      </c>
      <c r="Z1463" s="10">
        <v>4442.6499999999996</v>
      </c>
      <c r="AA1463" s="10">
        <v>4363.49</v>
      </c>
      <c r="AB1463" s="10">
        <v>260.08</v>
      </c>
      <c r="AC1463" s="10">
        <v>4623.5600000000004</v>
      </c>
      <c r="AD1463" s="2">
        <v>814</v>
      </c>
      <c r="AE1463" s="2">
        <v>0</v>
      </c>
      <c r="AF1463" s="3">
        <v>0.80200000000000005</v>
      </c>
      <c r="AG1463" s="3">
        <v>0.8649</v>
      </c>
    </row>
    <row r="1464" spans="1:33" x14ac:dyDescent="0.25">
      <c r="A1464" t="s">
        <v>33</v>
      </c>
      <c r="B1464" t="s">
        <v>42</v>
      </c>
      <c r="C1464">
        <v>38220</v>
      </c>
      <c r="D1464" t="s">
        <v>43</v>
      </c>
      <c r="E1464" t="s">
        <v>299</v>
      </c>
      <c r="F1464" s="2">
        <v>115</v>
      </c>
      <c r="G1464" s="2">
        <v>117</v>
      </c>
      <c r="H1464" s="2">
        <v>117</v>
      </c>
      <c r="I1464" s="10">
        <v>3835.91</v>
      </c>
      <c r="J1464" s="10">
        <v>225.21</v>
      </c>
      <c r="K1464" s="10">
        <v>100.12</v>
      </c>
      <c r="L1464" s="10">
        <v>4161.24</v>
      </c>
      <c r="M1464" s="1">
        <v>22.88</v>
      </c>
      <c r="N1464" s="2">
        <v>1867</v>
      </c>
      <c r="O1464" s="2">
        <v>0</v>
      </c>
      <c r="P1464" s="2">
        <v>7</v>
      </c>
      <c r="Q1464" s="2">
        <v>39</v>
      </c>
      <c r="R1464" s="2">
        <v>0</v>
      </c>
      <c r="S1464" s="2">
        <v>759</v>
      </c>
      <c r="T1464" s="2">
        <v>0</v>
      </c>
      <c r="U1464" s="2">
        <v>0</v>
      </c>
      <c r="V1464" s="2">
        <v>3</v>
      </c>
      <c r="W1464" s="2">
        <v>2</v>
      </c>
      <c r="X1464" s="10">
        <v>4086.16</v>
      </c>
      <c r="Y1464" s="10">
        <v>364.73</v>
      </c>
      <c r="Z1464" s="10">
        <v>4450.8999999999996</v>
      </c>
      <c r="AA1464" s="10">
        <v>4252.04</v>
      </c>
      <c r="AB1464" s="10">
        <v>380.37</v>
      </c>
      <c r="AC1464" s="10">
        <v>4632.41</v>
      </c>
      <c r="AD1464" s="2">
        <v>117</v>
      </c>
      <c r="AE1464" s="2">
        <v>0</v>
      </c>
      <c r="AF1464" s="3">
        <v>0.81469999999999998</v>
      </c>
      <c r="AG1464" s="3">
        <v>0.87350000000000005</v>
      </c>
    </row>
    <row r="1465" spans="1:33" x14ac:dyDescent="0.25">
      <c r="A1465" t="s">
        <v>33</v>
      </c>
      <c r="B1465" t="s">
        <v>46</v>
      </c>
      <c r="C1465">
        <v>99904</v>
      </c>
      <c r="D1465" t="s">
        <v>47</v>
      </c>
      <c r="E1465" t="s">
        <v>299</v>
      </c>
      <c r="F1465" s="2">
        <v>1655</v>
      </c>
      <c r="G1465" s="2">
        <v>1673</v>
      </c>
      <c r="H1465" s="2">
        <v>1673</v>
      </c>
      <c r="I1465" s="10">
        <v>3840.46</v>
      </c>
      <c r="J1465" s="10">
        <v>235.65</v>
      </c>
      <c r="K1465" s="10">
        <v>167.36</v>
      </c>
      <c r="L1465" s="10">
        <v>4243.46</v>
      </c>
      <c r="M1465" s="1">
        <v>22.65</v>
      </c>
      <c r="N1465" s="2">
        <v>28623</v>
      </c>
      <c r="O1465" s="2">
        <v>0</v>
      </c>
      <c r="P1465" s="2">
        <v>263</v>
      </c>
      <c r="Q1465" s="2">
        <v>446</v>
      </c>
      <c r="R1465" s="2">
        <v>0</v>
      </c>
      <c r="S1465" s="2">
        <v>8372</v>
      </c>
      <c r="T1465" s="2">
        <v>0</v>
      </c>
      <c r="U1465" s="2">
        <v>86</v>
      </c>
      <c r="V1465" s="2">
        <v>108</v>
      </c>
      <c r="W1465" s="2">
        <v>0</v>
      </c>
      <c r="X1465" s="10">
        <v>4071.9</v>
      </c>
      <c r="Y1465" s="10">
        <v>451.82</v>
      </c>
      <c r="Z1465" s="10">
        <v>4523.72</v>
      </c>
      <c r="AA1465" s="10">
        <v>4237.2</v>
      </c>
      <c r="AB1465" s="10">
        <v>471.19</v>
      </c>
      <c r="AC1465" s="10">
        <v>4708.3900000000003</v>
      </c>
      <c r="AD1465" s="2">
        <v>1673</v>
      </c>
      <c r="AE1465" s="2">
        <v>0</v>
      </c>
      <c r="AF1465" s="3">
        <v>0.8</v>
      </c>
      <c r="AG1465" s="3">
        <v>0.86350000000000005</v>
      </c>
    </row>
    <row r="1466" spans="1:33" x14ac:dyDescent="0.25">
      <c r="A1466" t="s">
        <v>33</v>
      </c>
      <c r="B1466" t="s">
        <v>44</v>
      </c>
      <c r="C1466">
        <v>45500</v>
      </c>
      <c r="D1466" t="s">
        <v>45</v>
      </c>
      <c r="E1466" t="s">
        <v>299</v>
      </c>
      <c r="F1466" s="2">
        <v>104</v>
      </c>
      <c r="G1466" s="2">
        <v>106</v>
      </c>
      <c r="H1466" s="2">
        <v>106</v>
      </c>
      <c r="I1466" s="10">
        <v>3938.99</v>
      </c>
      <c r="J1466" s="10">
        <v>179.15</v>
      </c>
      <c r="K1466" s="10">
        <v>1.7</v>
      </c>
      <c r="L1466" s="10">
        <v>4119.84</v>
      </c>
      <c r="M1466" s="1">
        <v>22.79</v>
      </c>
      <c r="N1466" s="2">
        <v>1842</v>
      </c>
      <c r="O1466" s="2">
        <v>0</v>
      </c>
      <c r="P1466" s="2">
        <v>21</v>
      </c>
      <c r="Q1466" s="2">
        <v>41</v>
      </c>
      <c r="R1466" s="2">
        <v>13</v>
      </c>
      <c r="S1466" s="2">
        <v>499</v>
      </c>
      <c r="T1466" s="2">
        <v>0</v>
      </c>
      <c r="U1466" s="2">
        <v>0</v>
      </c>
      <c r="V1466" s="2">
        <v>0</v>
      </c>
      <c r="W1466" s="2">
        <v>0</v>
      </c>
      <c r="X1466" s="10">
        <v>4393.92</v>
      </c>
      <c r="Y1466" s="10">
        <v>202.75</v>
      </c>
      <c r="Z1466" s="10">
        <v>4596.68</v>
      </c>
      <c r="AA1466" s="10">
        <v>4572.3</v>
      </c>
      <c r="AB1466" s="10">
        <v>211.45</v>
      </c>
      <c r="AC1466" s="10">
        <v>4783.74</v>
      </c>
      <c r="AD1466" s="2">
        <v>106</v>
      </c>
      <c r="AE1466" s="2">
        <v>0</v>
      </c>
      <c r="AF1466" s="3">
        <v>0.85399999999999998</v>
      </c>
      <c r="AG1466" s="3">
        <v>0.90029999999999999</v>
      </c>
    </row>
    <row r="1467" spans="1:33" x14ac:dyDescent="0.25">
      <c r="A1467" t="s">
        <v>48</v>
      </c>
      <c r="B1467" t="s">
        <v>49</v>
      </c>
      <c r="C1467">
        <v>22220</v>
      </c>
      <c r="D1467" t="s">
        <v>50</v>
      </c>
      <c r="E1467" t="s">
        <v>299</v>
      </c>
      <c r="F1467" s="2">
        <v>449</v>
      </c>
      <c r="G1467" s="2">
        <v>458</v>
      </c>
      <c r="H1467" s="2">
        <v>458</v>
      </c>
      <c r="I1467" s="10">
        <v>4402.76</v>
      </c>
      <c r="J1467" s="10">
        <v>93.08</v>
      </c>
      <c r="K1467" s="10">
        <v>51.51</v>
      </c>
      <c r="L1467" s="10">
        <v>4547.3500000000004</v>
      </c>
      <c r="M1467" s="1">
        <v>22.24</v>
      </c>
      <c r="N1467" s="2">
        <v>7071</v>
      </c>
      <c r="O1467" s="2">
        <v>0</v>
      </c>
      <c r="P1467" s="2">
        <v>119</v>
      </c>
      <c r="Q1467" s="2">
        <v>326</v>
      </c>
      <c r="R1467" s="2">
        <v>0</v>
      </c>
      <c r="S1467" s="2">
        <v>2437</v>
      </c>
      <c r="T1467" s="2">
        <v>0</v>
      </c>
      <c r="U1467" s="2">
        <v>28</v>
      </c>
      <c r="V1467" s="2">
        <v>204</v>
      </c>
      <c r="W1467" s="2">
        <v>0</v>
      </c>
      <c r="X1467" s="10">
        <v>4850.53</v>
      </c>
      <c r="Y1467" s="10">
        <v>162.1</v>
      </c>
      <c r="Z1467" s="10">
        <v>5012.63</v>
      </c>
      <c r="AA1467" s="10">
        <v>5047.43</v>
      </c>
      <c r="AB1467" s="10">
        <v>169.05</v>
      </c>
      <c r="AC1467" s="10">
        <v>5216.4799999999996</v>
      </c>
      <c r="AD1467" s="2">
        <v>458</v>
      </c>
      <c r="AE1467" s="2">
        <v>0</v>
      </c>
      <c r="AF1467" s="3">
        <v>0.83230000000000004</v>
      </c>
      <c r="AG1467" s="3">
        <v>0.88549999999999995</v>
      </c>
    </row>
    <row r="1468" spans="1:33" x14ac:dyDescent="0.25">
      <c r="A1468" t="s">
        <v>51</v>
      </c>
      <c r="B1468" t="s">
        <v>52</v>
      </c>
      <c r="C1468">
        <v>22380</v>
      </c>
      <c r="D1468" t="s">
        <v>53</v>
      </c>
      <c r="E1468" t="s">
        <v>299</v>
      </c>
      <c r="F1468" s="2">
        <v>107</v>
      </c>
      <c r="G1468" s="2">
        <v>109</v>
      </c>
      <c r="H1468" s="2">
        <v>109</v>
      </c>
      <c r="I1468" s="10">
        <v>4577.7700000000004</v>
      </c>
      <c r="J1468" s="10">
        <v>56.11</v>
      </c>
      <c r="K1468" s="10">
        <v>136.9</v>
      </c>
      <c r="L1468" s="10">
        <v>4770.78</v>
      </c>
      <c r="M1468" s="1">
        <v>22.5</v>
      </c>
      <c r="N1468" s="2">
        <v>1713</v>
      </c>
      <c r="O1468" s="2">
        <v>0</v>
      </c>
      <c r="P1468" s="2">
        <v>15</v>
      </c>
      <c r="Q1468" s="2">
        <v>0</v>
      </c>
      <c r="R1468" s="2">
        <v>0</v>
      </c>
      <c r="S1468" s="2">
        <v>724</v>
      </c>
      <c r="T1468" s="2">
        <v>0</v>
      </c>
      <c r="U1468" s="2">
        <v>0</v>
      </c>
      <c r="V1468" s="2">
        <v>0</v>
      </c>
      <c r="W1468" s="2">
        <v>0</v>
      </c>
      <c r="X1468" s="10">
        <v>4515.9799999999996</v>
      </c>
      <c r="Y1468" s="10">
        <v>216.39</v>
      </c>
      <c r="Z1468" s="10">
        <v>4732.37</v>
      </c>
      <c r="AA1468" s="10">
        <v>4699.3</v>
      </c>
      <c r="AB1468" s="10">
        <v>225.67</v>
      </c>
      <c r="AC1468" s="10">
        <v>4924.97</v>
      </c>
      <c r="AD1468" s="2">
        <v>109</v>
      </c>
      <c r="AE1468" s="2">
        <v>0</v>
      </c>
      <c r="AF1468" s="3">
        <v>1.1007</v>
      </c>
      <c r="AG1468" s="3">
        <v>1.0687</v>
      </c>
    </row>
    <row r="1469" spans="1:33" x14ac:dyDescent="0.25">
      <c r="A1469" t="s">
        <v>51</v>
      </c>
      <c r="B1469" t="s">
        <v>54</v>
      </c>
      <c r="C1469">
        <v>29420</v>
      </c>
      <c r="D1469" t="s">
        <v>55</v>
      </c>
      <c r="E1469" t="s">
        <v>299</v>
      </c>
      <c r="F1469" s="2">
        <v>498</v>
      </c>
      <c r="G1469" s="2">
        <v>506</v>
      </c>
      <c r="H1469" s="2">
        <v>506</v>
      </c>
      <c r="I1469" s="10">
        <v>4159.55</v>
      </c>
      <c r="J1469" s="10">
        <v>309.89</v>
      </c>
      <c r="K1469" s="10">
        <v>22.32</v>
      </c>
      <c r="L1469" s="10">
        <v>4491.75</v>
      </c>
      <c r="M1469" s="1">
        <v>22.53</v>
      </c>
      <c r="N1469" s="2">
        <v>8449</v>
      </c>
      <c r="O1469" s="2">
        <v>0</v>
      </c>
      <c r="P1469" s="2">
        <v>88</v>
      </c>
      <c r="Q1469" s="2">
        <v>34</v>
      </c>
      <c r="R1469" s="2">
        <v>2</v>
      </c>
      <c r="S1469" s="2">
        <v>2734</v>
      </c>
      <c r="T1469" s="2">
        <v>0</v>
      </c>
      <c r="U1469" s="2">
        <v>38</v>
      </c>
      <c r="V1469" s="2">
        <v>56</v>
      </c>
      <c r="W1469" s="2">
        <v>0</v>
      </c>
      <c r="X1469" s="10">
        <v>4590.3599999999997</v>
      </c>
      <c r="Y1469" s="10">
        <v>372.45</v>
      </c>
      <c r="Z1469" s="10">
        <v>4962.8100000000004</v>
      </c>
      <c r="AA1469" s="10">
        <v>4776.71</v>
      </c>
      <c r="AB1469" s="10">
        <v>388.41</v>
      </c>
      <c r="AC1469" s="10">
        <v>5165.12</v>
      </c>
      <c r="AD1469" s="2">
        <v>506</v>
      </c>
      <c r="AE1469" s="2">
        <v>0</v>
      </c>
      <c r="AF1469" s="3">
        <v>0.98870000000000002</v>
      </c>
      <c r="AG1469" s="3">
        <v>0.99229999999999996</v>
      </c>
    </row>
    <row r="1470" spans="1:33" x14ac:dyDescent="0.25">
      <c r="A1470" t="s">
        <v>51</v>
      </c>
      <c r="B1470" t="s">
        <v>56</v>
      </c>
      <c r="C1470">
        <v>38060</v>
      </c>
      <c r="D1470" t="s">
        <v>57</v>
      </c>
      <c r="E1470" t="s">
        <v>299</v>
      </c>
      <c r="F1470" s="2">
        <v>5822</v>
      </c>
      <c r="G1470" s="2">
        <v>5923</v>
      </c>
      <c r="H1470" s="2">
        <v>5923</v>
      </c>
      <c r="I1470" s="10">
        <v>4481.57</v>
      </c>
      <c r="J1470" s="10">
        <v>186.75</v>
      </c>
      <c r="K1470" s="10">
        <v>84.04</v>
      </c>
      <c r="L1470" s="10">
        <v>4752.3599999999997</v>
      </c>
      <c r="M1470" s="1">
        <v>22.67</v>
      </c>
      <c r="N1470" s="2">
        <v>97949</v>
      </c>
      <c r="O1470" s="2">
        <v>0</v>
      </c>
      <c r="P1470" s="2">
        <v>647</v>
      </c>
      <c r="Q1470" s="2">
        <v>1389</v>
      </c>
      <c r="R1470" s="2">
        <v>1</v>
      </c>
      <c r="S1470" s="2">
        <v>33537</v>
      </c>
      <c r="T1470" s="2">
        <v>0</v>
      </c>
      <c r="U1470" s="2">
        <v>190</v>
      </c>
      <c r="V1470" s="2">
        <v>532</v>
      </c>
      <c r="W1470" s="2">
        <v>3</v>
      </c>
      <c r="X1470" s="10">
        <v>4654.1400000000003</v>
      </c>
      <c r="Y1470" s="10">
        <v>303.58999999999997</v>
      </c>
      <c r="Z1470" s="10">
        <v>4957.7299999999996</v>
      </c>
      <c r="AA1470" s="10">
        <v>4843.07</v>
      </c>
      <c r="AB1470" s="10">
        <v>316.61</v>
      </c>
      <c r="AC1470" s="10">
        <v>5159.68</v>
      </c>
      <c r="AD1470" s="2">
        <v>5923</v>
      </c>
      <c r="AE1470" s="2">
        <v>0</v>
      </c>
      <c r="AF1470" s="3">
        <v>0.99050000000000005</v>
      </c>
      <c r="AG1470" s="3">
        <v>0.99350000000000005</v>
      </c>
    </row>
    <row r="1471" spans="1:33" x14ac:dyDescent="0.25">
      <c r="A1471" t="s">
        <v>51</v>
      </c>
      <c r="B1471" t="s">
        <v>58</v>
      </c>
      <c r="C1471">
        <v>39140</v>
      </c>
      <c r="D1471" t="s">
        <v>59</v>
      </c>
      <c r="E1471" t="s">
        <v>299</v>
      </c>
      <c r="F1471" s="2">
        <v>578</v>
      </c>
      <c r="G1471" s="2">
        <v>583</v>
      </c>
      <c r="H1471" s="2">
        <v>583</v>
      </c>
      <c r="I1471" s="10">
        <v>4530.3100000000004</v>
      </c>
      <c r="J1471" s="10">
        <v>50.8</v>
      </c>
      <c r="K1471" s="10">
        <v>66.099999999999994</v>
      </c>
      <c r="L1471" s="10">
        <v>4647.2</v>
      </c>
      <c r="M1471" s="1">
        <v>22.16</v>
      </c>
      <c r="N1471" s="2">
        <v>9931</v>
      </c>
      <c r="O1471" s="2">
        <v>0</v>
      </c>
      <c r="P1471" s="2">
        <v>75</v>
      </c>
      <c r="Q1471" s="2">
        <v>89</v>
      </c>
      <c r="R1471" s="2">
        <v>0</v>
      </c>
      <c r="S1471" s="2">
        <v>2756</v>
      </c>
      <c r="T1471" s="2">
        <v>0</v>
      </c>
      <c r="U1471" s="2">
        <v>30</v>
      </c>
      <c r="V1471" s="2">
        <v>32</v>
      </c>
      <c r="W1471" s="2">
        <v>4</v>
      </c>
      <c r="X1471" s="10">
        <v>4472.05</v>
      </c>
      <c r="Y1471" s="10">
        <v>131.06</v>
      </c>
      <c r="Z1471" s="10">
        <v>4603.1099999999997</v>
      </c>
      <c r="AA1471" s="10">
        <v>4653.59</v>
      </c>
      <c r="AB1471" s="10">
        <v>136.68</v>
      </c>
      <c r="AC1471" s="10">
        <v>4790.2700000000004</v>
      </c>
      <c r="AD1471" s="2">
        <v>583</v>
      </c>
      <c r="AE1471" s="2">
        <v>0</v>
      </c>
      <c r="AF1471" s="3">
        <v>0.98660000000000003</v>
      </c>
      <c r="AG1471" s="3">
        <v>0.9909</v>
      </c>
    </row>
    <row r="1472" spans="1:33" x14ac:dyDescent="0.25">
      <c r="A1472" t="s">
        <v>51</v>
      </c>
      <c r="B1472" t="s">
        <v>66</v>
      </c>
      <c r="C1472">
        <v>99903</v>
      </c>
      <c r="D1472" t="s">
        <v>67</v>
      </c>
      <c r="E1472" t="s">
        <v>299</v>
      </c>
      <c r="F1472" s="2">
        <v>529</v>
      </c>
      <c r="G1472" s="2">
        <v>539</v>
      </c>
      <c r="H1472" s="2">
        <v>539</v>
      </c>
      <c r="I1472" s="10">
        <v>4090.15</v>
      </c>
      <c r="J1472" s="10">
        <v>128.79</v>
      </c>
      <c r="K1472" s="10">
        <v>171.6</v>
      </c>
      <c r="L1472" s="10">
        <v>4390.55</v>
      </c>
      <c r="M1472" s="1">
        <v>23.04</v>
      </c>
      <c r="N1472" s="2">
        <v>8927</v>
      </c>
      <c r="O1472" s="2">
        <v>0</v>
      </c>
      <c r="P1472" s="2">
        <v>115</v>
      </c>
      <c r="Q1472" s="2">
        <v>52</v>
      </c>
      <c r="R1472" s="2">
        <v>0</v>
      </c>
      <c r="S1472" s="2">
        <v>3243</v>
      </c>
      <c r="T1472" s="2">
        <v>0</v>
      </c>
      <c r="U1472" s="2">
        <v>56</v>
      </c>
      <c r="V1472" s="2">
        <v>17</v>
      </c>
      <c r="W1472" s="2">
        <v>6</v>
      </c>
      <c r="X1472" s="10">
        <v>4397.28</v>
      </c>
      <c r="Y1472" s="10">
        <v>336.78</v>
      </c>
      <c r="Z1472" s="10">
        <v>4734.0600000000004</v>
      </c>
      <c r="AA1472" s="10">
        <v>4575.79</v>
      </c>
      <c r="AB1472" s="10">
        <v>351.22</v>
      </c>
      <c r="AC1472" s="10">
        <v>4927.01</v>
      </c>
      <c r="AD1472" s="2">
        <v>539</v>
      </c>
      <c r="AE1472" s="2">
        <v>0</v>
      </c>
      <c r="AF1472" s="3">
        <v>0.91690000000000005</v>
      </c>
      <c r="AG1472" s="3">
        <v>0.94330000000000003</v>
      </c>
    </row>
    <row r="1473" spans="1:33" x14ac:dyDescent="0.25">
      <c r="A1473" t="s">
        <v>51</v>
      </c>
      <c r="B1473" t="s">
        <v>60</v>
      </c>
      <c r="C1473">
        <v>43420</v>
      </c>
      <c r="D1473" t="s">
        <v>61</v>
      </c>
      <c r="E1473" t="s">
        <v>299</v>
      </c>
      <c r="F1473" s="2">
        <v>157</v>
      </c>
      <c r="G1473" s="2">
        <v>159</v>
      </c>
      <c r="H1473" s="2">
        <v>159</v>
      </c>
      <c r="I1473" s="10">
        <v>3997.62</v>
      </c>
      <c r="J1473" s="10">
        <v>97.92</v>
      </c>
      <c r="K1473" s="10">
        <v>1.7</v>
      </c>
      <c r="L1473" s="10">
        <v>4097.24</v>
      </c>
      <c r="M1473" s="1">
        <v>23.08</v>
      </c>
      <c r="N1473" s="2">
        <v>2746</v>
      </c>
      <c r="O1473" s="2">
        <v>0</v>
      </c>
      <c r="P1473" s="2">
        <v>0</v>
      </c>
      <c r="Q1473" s="2">
        <v>12</v>
      </c>
      <c r="R1473" s="2">
        <v>0</v>
      </c>
      <c r="S1473" s="2">
        <v>896</v>
      </c>
      <c r="T1473" s="2">
        <v>0</v>
      </c>
      <c r="U1473" s="2">
        <v>0</v>
      </c>
      <c r="V1473" s="2">
        <v>16</v>
      </c>
      <c r="W1473" s="2">
        <v>0</v>
      </c>
      <c r="X1473" s="10">
        <v>3995.37</v>
      </c>
      <c r="Y1473" s="10">
        <v>111.69</v>
      </c>
      <c r="Z1473" s="10">
        <v>4107.0600000000004</v>
      </c>
      <c r="AA1473" s="10">
        <v>4157.5600000000004</v>
      </c>
      <c r="AB1473" s="10">
        <v>116.48</v>
      </c>
      <c r="AC1473" s="10">
        <v>4274.04</v>
      </c>
      <c r="AD1473" s="2">
        <v>159</v>
      </c>
      <c r="AE1473" s="2">
        <v>0</v>
      </c>
      <c r="AF1473" s="3">
        <v>0.83909999999999996</v>
      </c>
      <c r="AG1473" s="3">
        <v>0.89019999999999999</v>
      </c>
    </row>
    <row r="1474" spans="1:33" x14ac:dyDescent="0.25">
      <c r="A1474" t="s">
        <v>51</v>
      </c>
      <c r="B1474" t="s">
        <v>62</v>
      </c>
      <c r="C1474">
        <v>46060</v>
      </c>
      <c r="D1474" t="s">
        <v>63</v>
      </c>
      <c r="E1474" t="s">
        <v>299</v>
      </c>
      <c r="F1474" s="2">
        <v>1460</v>
      </c>
      <c r="G1474" s="2">
        <v>1477</v>
      </c>
      <c r="H1474" s="2">
        <v>1477</v>
      </c>
      <c r="I1474" s="10">
        <v>4014.02</v>
      </c>
      <c r="J1474" s="10">
        <v>126.17</v>
      </c>
      <c r="K1474" s="10">
        <v>63.35</v>
      </c>
      <c r="L1474" s="10">
        <v>4203.54</v>
      </c>
      <c r="M1474" s="1">
        <v>22.64</v>
      </c>
      <c r="N1474" s="2">
        <v>24618</v>
      </c>
      <c r="O1474" s="2">
        <v>0</v>
      </c>
      <c r="P1474" s="2">
        <v>254</v>
      </c>
      <c r="Q1474" s="2">
        <v>159</v>
      </c>
      <c r="R1474" s="2">
        <v>1</v>
      </c>
      <c r="S1474" s="2">
        <v>8225</v>
      </c>
      <c r="T1474" s="2">
        <v>0</v>
      </c>
      <c r="U1474" s="2">
        <v>78</v>
      </c>
      <c r="V1474" s="2">
        <v>98</v>
      </c>
      <c r="W1474" s="2">
        <v>0</v>
      </c>
      <c r="X1474" s="10">
        <v>4213.4799999999996</v>
      </c>
      <c r="Y1474" s="10">
        <v>212.48</v>
      </c>
      <c r="Z1474" s="10">
        <v>4425.96</v>
      </c>
      <c r="AA1474" s="10">
        <v>4384.53</v>
      </c>
      <c r="AB1474" s="10">
        <v>221.59</v>
      </c>
      <c r="AC1474" s="10">
        <v>4606.12</v>
      </c>
      <c r="AD1474" s="2">
        <v>1477</v>
      </c>
      <c r="AE1474" s="2">
        <v>0</v>
      </c>
      <c r="AF1474" s="3">
        <v>0.87080000000000002</v>
      </c>
      <c r="AG1474" s="3">
        <v>0.91180000000000005</v>
      </c>
    </row>
    <row r="1475" spans="1:33" x14ac:dyDescent="0.25">
      <c r="A1475" t="s">
        <v>51</v>
      </c>
      <c r="B1475" t="s">
        <v>64</v>
      </c>
      <c r="C1475">
        <v>49740</v>
      </c>
      <c r="D1475" t="s">
        <v>65</v>
      </c>
      <c r="E1475" t="s">
        <v>299</v>
      </c>
      <c r="F1475" s="2">
        <v>267</v>
      </c>
      <c r="G1475" s="2">
        <v>275</v>
      </c>
      <c r="H1475" s="2">
        <v>275</v>
      </c>
      <c r="I1475" s="10">
        <v>4315.92</v>
      </c>
      <c r="J1475" s="10">
        <v>46.85</v>
      </c>
      <c r="K1475" s="10">
        <v>125.75</v>
      </c>
      <c r="L1475" s="10">
        <v>4488.5200000000004</v>
      </c>
      <c r="M1475" s="1">
        <v>22.6</v>
      </c>
      <c r="N1475" s="2">
        <v>4713</v>
      </c>
      <c r="O1475" s="2">
        <v>0</v>
      </c>
      <c r="P1475" s="2">
        <v>14</v>
      </c>
      <c r="Q1475" s="2">
        <v>3</v>
      </c>
      <c r="R1475" s="2">
        <v>0</v>
      </c>
      <c r="S1475" s="2">
        <v>1469</v>
      </c>
      <c r="T1475" s="2">
        <v>0</v>
      </c>
      <c r="U1475" s="2">
        <v>15</v>
      </c>
      <c r="V1475" s="2">
        <v>0</v>
      </c>
      <c r="W1475" s="2">
        <v>0</v>
      </c>
      <c r="X1475" s="10">
        <v>4205.92</v>
      </c>
      <c r="Y1475" s="10">
        <v>193.51</v>
      </c>
      <c r="Z1475" s="10">
        <v>4399.43</v>
      </c>
      <c r="AA1475" s="10">
        <v>4376.66</v>
      </c>
      <c r="AB1475" s="10">
        <v>201.81</v>
      </c>
      <c r="AC1475" s="10">
        <v>4578.47</v>
      </c>
      <c r="AD1475" s="2">
        <v>275</v>
      </c>
      <c r="AE1475" s="2">
        <v>0</v>
      </c>
      <c r="AF1475" s="3">
        <v>0.95379999999999998</v>
      </c>
      <c r="AG1475" s="3">
        <v>0.96850000000000003</v>
      </c>
    </row>
    <row r="1476" spans="1:33" x14ac:dyDescent="0.25">
      <c r="A1476" t="s">
        <v>68</v>
      </c>
      <c r="B1476" t="s">
        <v>69</v>
      </c>
      <c r="C1476">
        <v>11244</v>
      </c>
      <c r="D1476" t="s">
        <v>70</v>
      </c>
      <c r="E1476" t="s">
        <v>299</v>
      </c>
      <c r="F1476" s="2">
        <v>3593</v>
      </c>
      <c r="G1476" s="2">
        <v>3650</v>
      </c>
      <c r="H1476" s="2">
        <v>3650</v>
      </c>
      <c r="I1476" s="10">
        <v>5190.83</v>
      </c>
      <c r="J1476" s="10">
        <v>116.62</v>
      </c>
      <c r="K1476" s="10">
        <v>156.41999999999999</v>
      </c>
      <c r="L1476" s="10">
        <v>5463.87</v>
      </c>
      <c r="M1476" s="1">
        <v>22.85</v>
      </c>
      <c r="N1476" s="2">
        <v>61948</v>
      </c>
      <c r="O1476" s="2">
        <v>0</v>
      </c>
      <c r="P1476" s="2">
        <v>55</v>
      </c>
      <c r="Q1476" s="2">
        <v>277</v>
      </c>
      <c r="R1476" s="2">
        <v>575</v>
      </c>
      <c r="S1476" s="2">
        <v>20231</v>
      </c>
      <c r="T1476" s="2">
        <v>0</v>
      </c>
      <c r="U1476" s="2">
        <v>17</v>
      </c>
      <c r="V1476" s="2">
        <v>132</v>
      </c>
      <c r="W1476" s="2">
        <v>181</v>
      </c>
      <c r="X1476" s="10">
        <v>5567.5</v>
      </c>
      <c r="Y1476" s="10">
        <v>306.12</v>
      </c>
      <c r="Z1476" s="10">
        <v>5873.62</v>
      </c>
      <c r="AA1476" s="10">
        <v>5793.51</v>
      </c>
      <c r="AB1476" s="10">
        <v>319.24</v>
      </c>
      <c r="AC1476" s="10">
        <v>6112.75</v>
      </c>
      <c r="AD1476" s="2">
        <v>3650</v>
      </c>
      <c r="AE1476" s="2">
        <v>0</v>
      </c>
      <c r="AF1476" s="3">
        <v>1.2578</v>
      </c>
      <c r="AG1476" s="3">
        <v>1.1759999999999999</v>
      </c>
    </row>
    <row r="1477" spans="1:33" x14ac:dyDescent="0.25">
      <c r="A1477" t="s">
        <v>68</v>
      </c>
      <c r="B1477" t="s">
        <v>71</v>
      </c>
      <c r="C1477">
        <v>12540</v>
      </c>
      <c r="D1477" t="s">
        <v>72</v>
      </c>
      <c r="E1477" t="s">
        <v>299</v>
      </c>
      <c r="F1477" s="2">
        <v>844</v>
      </c>
      <c r="G1477" s="2">
        <v>857</v>
      </c>
      <c r="H1477" s="2">
        <v>857</v>
      </c>
      <c r="I1477" s="10">
        <v>4900.8999999999996</v>
      </c>
      <c r="J1477" s="10">
        <v>84.63</v>
      </c>
      <c r="K1477" s="10">
        <v>90.61</v>
      </c>
      <c r="L1477" s="10">
        <v>5076.1400000000003</v>
      </c>
      <c r="M1477" s="1">
        <v>22.46</v>
      </c>
      <c r="N1477" s="2">
        <v>14024</v>
      </c>
      <c r="O1477" s="2">
        <v>0</v>
      </c>
      <c r="P1477" s="2">
        <v>28</v>
      </c>
      <c r="Q1477" s="2">
        <v>87</v>
      </c>
      <c r="R1477" s="2">
        <v>25</v>
      </c>
      <c r="S1477" s="2">
        <v>5069</v>
      </c>
      <c r="T1477" s="2">
        <v>0</v>
      </c>
      <c r="U1477" s="2">
        <v>1</v>
      </c>
      <c r="V1477" s="2">
        <v>17</v>
      </c>
      <c r="W1477" s="2">
        <v>0</v>
      </c>
      <c r="X1477" s="10">
        <v>5232.3500000000004</v>
      </c>
      <c r="Y1477" s="10">
        <v>196.47</v>
      </c>
      <c r="Z1477" s="10">
        <v>5428.81</v>
      </c>
      <c r="AA1477" s="10">
        <v>5444.75</v>
      </c>
      <c r="AB1477" s="10">
        <v>204.89</v>
      </c>
      <c r="AC1477" s="10">
        <v>5649.64</v>
      </c>
      <c r="AD1477" s="2">
        <v>857</v>
      </c>
      <c r="AE1477" s="2">
        <v>0</v>
      </c>
      <c r="AF1477" s="3">
        <v>1.2417</v>
      </c>
      <c r="AG1477" s="3">
        <v>1.165</v>
      </c>
    </row>
    <row r="1478" spans="1:33" x14ac:dyDescent="0.25">
      <c r="A1478" t="s">
        <v>68</v>
      </c>
      <c r="B1478" t="s">
        <v>73</v>
      </c>
      <c r="C1478">
        <v>17020</v>
      </c>
      <c r="D1478" t="s">
        <v>74</v>
      </c>
      <c r="E1478" t="s">
        <v>299</v>
      </c>
      <c r="F1478" s="2">
        <v>225</v>
      </c>
      <c r="G1478" s="2">
        <v>226</v>
      </c>
      <c r="H1478" s="2">
        <v>226</v>
      </c>
      <c r="I1478" s="10">
        <v>4865.97</v>
      </c>
      <c r="J1478" s="10">
        <v>41.95</v>
      </c>
      <c r="K1478" s="10">
        <v>127.92</v>
      </c>
      <c r="L1478" s="10">
        <v>5035.84</v>
      </c>
      <c r="M1478" s="1">
        <v>22.85</v>
      </c>
      <c r="N1478" s="2">
        <v>4053</v>
      </c>
      <c r="O1478" s="2">
        <v>0</v>
      </c>
      <c r="P1478" s="2">
        <v>10</v>
      </c>
      <c r="Q1478" s="2">
        <v>3</v>
      </c>
      <c r="R1478" s="2">
        <v>0</v>
      </c>
      <c r="S1478" s="2">
        <v>1093</v>
      </c>
      <c r="T1478" s="2">
        <v>0</v>
      </c>
      <c r="U1478" s="2">
        <v>4</v>
      </c>
      <c r="V1478" s="2">
        <v>0</v>
      </c>
      <c r="W1478" s="2">
        <v>0</v>
      </c>
      <c r="X1478" s="10">
        <v>4908.8100000000004</v>
      </c>
      <c r="Y1478" s="10">
        <v>190.44</v>
      </c>
      <c r="Z1478" s="10">
        <v>5099.25</v>
      </c>
      <c r="AA1478" s="10">
        <v>5108.08</v>
      </c>
      <c r="AB1478" s="10">
        <v>198.61</v>
      </c>
      <c r="AC1478" s="10">
        <v>5306.69</v>
      </c>
      <c r="AD1478" s="2">
        <v>226</v>
      </c>
      <c r="AE1478" s="2">
        <v>0</v>
      </c>
      <c r="AF1478" s="3">
        <v>1.1240000000000001</v>
      </c>
      <c r="AG1478" s="3">
        <v>1.0846</v>
      </c>
    </row>
    <row r="1479" spans="1:33" x14ac:dyDescent="0.25">
      <c r="A1479" t="s">
        <v>68</v>
      </c>
      <c r="B1479" t="s">
        <v>75</v>
      </c>
      <c r="C1479">
        <v>20940</v>
      </c>
      <c r="D1479" t="s">
        <v>76</v>
      </c>
      <c r="E1479" t="s">
        <v>299</v>
      </c>
      <c r="F1479" s="2">
        <v>180</v>
      </c>
      <c r="G1479" s="2">
        <v>187</v>
      </c>
      <c r="H1479" s="2">
        <v>187</v>
      </c>
      <c r="I1479" s="10">
        <v>4004.93</v>
      </c>
      <c r="J1479" s="10">
        <v>395.55</v>
      </c>
      <c r="K1479" s="10">
        <v>650.45000000000005</v>
      </c>
      <c r="L1479" s="10">
        <v>5050.92</v>
      </c>
      <c r="M1479" s="1">
        <v>22.32</v>
      </c>
      <c r="N1479" s="2">
        <v>3155</v>
      </c>
      <c r="O1479" s="2">
        <v>0</v>
      </c>
      <c r="P1479" s="2">
        <v>1</v>
      </c>
      <c r="Q1479" s="2">
        <v>5</v>
      </c>
      <c r="R1479" s="2">
        <v>11</v>
      </c>
      <c r="S1479" s="2">
        <v>1000</v>
      </c>
      <c r="T1479" s="2">
        <v>0</v>
      </c>
      <c r="U1479" s="2">
        <v>0</v>
      </c>
      <c r="V1479" s="2">
        <v>0</v>
      </c>
      <c r="W1479" s="2">
        <v>1</v>
      </c>
      <c r="X1479" s="10">
        <v>4255.8999999999996</v>
      </c>
      <c r="Y1479" s="10">
        <v>1172.7</v>
      </c>
      <c r="Z1479" s="10">
        <v>5428.6</v>
      </c>
      <c r="AA1479" s="10">
        <v>4428.67</v>
      </c>
      <c r="AB1479" s="10">
        <v>1222.97</v>
      </c>
      <c r="AC1479" s="10">
        <v>5651.64</v>
      </c>
      <c r="AD1479" s="2">
        <v>187</v>
      </c>
      <c r="AE1479" s="2">
        <v>0</v>
      </c>
      <c r="AF1479" s="3">
        <v>0.90880000000000005</v>
      </c>
      <c r="AG1479" s="3">
        <v>0.93769999999999998</v>
      </c>
    </row>
    <row r="1480" spans="1:33" x14ac:dyDescent="0.25">
      <c r="A1480" t="s">
        <v>68</v>
      </c>
      <c r="B1480" t="s">
        <v>77</v>
      </c>
      <c r="C1480" t="s">
        <v>78</v>
      </c>
      <c r="D1480" t="s">
        <v>79</v>
      </c>
      <c r="E1480" t="s">
        <v>299</v>
      </c>
      <c r="F1480" s="2">
        <v>858</v>
      </c>
      <c r="G1480" s="2">
        <v>868</v>
      </c>
      <c r="H1480" s="2">
        <v>868</v>
      </c>
      <c r="I1480" s="10">
        <v>4575.1000000000004</v>
      </c>
      <c r="J1480" s="10">
        <v>145.01</v>
      </c>
      <c r="K1480" s="10">
        <v>82.83</v>
      </c>
      <c r="L1480" s="10">
        <v>4802.9399999999996</v>
      </c>
      <c r="M1480" s="1">
        <v>22.48</v>
      </c>
      <c r="N1480" s="2">
        <v>14759</v>
      </c>
      <c r="O1480" s="2">
        <v>0</v>
      </c>
      <c r="P1480" s="2">
        <v>19</v>
      </c>
      <c r="Q1480" s="2">
        <v>28</v>
      </c>
      <c r="R1480" s="2">
        <v>0</v>
      </c>
      <c r="S1480" s="2">
        <v>4700</v>
      </c>
      <c r="T1480" s="2">
        <v>0</v>
      </c>
      <c r="U1480" s="2">
        <v>1</v>
      </c>
      <c r="V1480" s="2">
        <v>5</v>
      </c>
      <c r="W1480" s="2">
        <v>0</v>
      </c>
      <c r="X1480" s="10">
        <v>4816.0600000000004</v>
      </c>
      <c r="Y1480" s="10">
        <v>255.44</v>
      </c>
      <c r="Z1480" s="10">
        <v>5071.5</v>
      </c>
      <c r="AA1480" s="10">
        <v>5011.5600000000004</v>
      </c>
      <c r="AB1480" s="10">
        <v>266.39999999999998</v>
      </c>
      <c r="AC1480" s="10">
        <v>5277.96</v>
      </c>
      <c r="AD1480" s="2">
        <v>868</v>
      </c>
      <c r="AE1480" s="2">
        <v>0</v>
      </c>
      <c r="AF1480" s="3">
        <v>1.1404000000000001</v>
      </c>
      <c r="AG1480" s="3">
        <v>1.0959000000000001</v>
      </c>
    </row>
    <row r="1481" spans="1:33" x14ac:dyDescent="0.25">
      <c r="A1481" t="s">
        <v>68</v>
      </c>
      <c r="B1481" t="s">
        <v>80</v>
      </c>
      <c r="C1481">
        <v>31084</v>
      </c>
      <c r="D1481" t="s">
        <v>81</v>
      </c>
      <c r="E1481" t="s">
        <v>299</v>
      </c>
      <c r="F1481" s="2">
        <v>10193</v>
      </c>
      <c r="G1481" s="2">
        <v>10445</v>
      </c>
      <c r="H1481" s="2">
        <v>10445</v>
      </c>
      <c r="I1481" s="10">
        <v>5283.34</v>
      </c>
      <c r="J1481" s="10">
        <v>138.91</v>
      </c>
      <c r="K1481" s="10">
        <v>195.97</v>
      </c>
      <c r="L1481" s="10">
        <v>5618.22</v>
      </c>
      <c r="M1481" s="1">
        <v>22.89</v>
      </c>
      <c r="N1481" s="2">
        <v>176463</v>
      </c>
      <c r="O1481" s="2">
        <v>0</v>
      </c>
      <c r="P1481" s="2">
        <v>171</v>
      </c>
      <c r="Q1481" s="2">
        <v>878</v>
      </c>
      <c r="R1481" s="2">
        <v>1288</v>
      </c>
      <c r="S1481" s="2">
        <v>59475</v>
      </c>
      <c r="T1481" s="2">
        <v>0</v>
      </c>
      <c r="U1481" s="2">
        <v>61</v>
      </c>
      <c r="V1481" s="2">
        <v>227</v>
      </c>
      <c r="W1481" s="2">
        <v>511</v>
      </c>
      <c r="X1481" s="10">
        <v>5642.46</v>
      </c>
      <c r="Y1481" s="10">
        <v>375.45</v>
      </c>
      <c r="Z1481" s="10">
        <v>6017.91</v>
      </c>
      <c r="AA1481" s="10">
        <v>5871.52</v>
      </c>
      <c r="AB1481" s="10">
        <v>391.54</v>
      </c>
      <c r="AC1481" s="10">
        <v>6263.06</v>
      </c>
      <c r="AD1481" s="2">
        <v>10445</v>
      </c>
      <c r="AE1481" s="2">
        <v>0</v>
      </c>
      <c r="AF1481" s="3">
        <v>1.3092999999999999</v>
      </c>
      <c r="AG1481" s="3">
        <v>1.2111000000000001</v>
      </c>
    </row>
    <row r="1482" spans="1:33" x14ac:dyDescent="0.25">
      <c r="A1482" t="s">
        <v>68</v>
      </c>
      <c r="B1482" t="s">
        <v>82</v>
      </c>
      <c r="C1482">
        <v>31460</v>
      </c>
      <c r="D1482" t="s">
        <v>83</v>
      </c>
      <c r="E1482" t="s">
        <v>299</v>
      </c>
      <c r="F1482" s="2">
        <v>120</v>
      </c>
      <c r="G1482" s="2">
        <v>122</v>
      </c>
      <c r="H1482" s="2">
        <v>122</v>
      </c>
      <c r="I1482" s="10">
        <v>3938.15</v>
      </c>
      <c r="J1482" s="10">
        <v>51.09</v>
      </c>
      <c r="K1482" s="10">
        <v>1.77</v>
      </c>
      <c r="L1482" s="10">
        <v>3991.01</v>
      </c>
      <c r="M1482" s="1">
        <v>22.53</v>
      </c>
      <c r="N1482" s="2">
        <v>1916</v>
      </c>
      <c r="O1482" s="2">
        <v>0</v>
      </c>
      <c r="P1482" s="2">
        <v>0</v>
      </c>
      <c r="Q1482" s="2">
        <v>4</v>
      </c>
      <c r="R1482" s="2">
        <v>1</v>
      </c>
      <c r="S1482" s="2">
        <v>821</v>
      </c>
      <c r="T1482" s="2">
        <v>0</v>
      </c>
      <c r="U1482" s="2">
        <v>5</v>
      </c>
      <c r="V1482" s="2">
        <v>2</v>
      </c>
      <c r="W1482" s="2">
        <v>0</v>
      </c>
      <c r="X1482" s="10">
        <v>4064.56</v>
      </c>
      <c r="Y1482" s="10">
        <v>59.26</v>
      </c>
      <c r="Z1482" s="10">
        <v>4123.82</v>
      </c>
      <c r="AA1482" s="10">
        <v>4229.5600000000004</v>
      </c>
      <c r="AB1482" s="10">
        <v>61.8</v>
      </c>
      <c r="AC1482" s="10">
        <v>4291.3599999999997</v>
      </c>
      <c r="AD1482" s="2">
        <v>122</v>
      </c>
      <c r="AE1482" s="2">
        <v>0</v>
      </c>
      <c r="AF1482" s="3">
        <v>0.8</v>
      </c>
      <c r="AG1482" s="3">
        <v>0.86350000000000005</v>
      </c>
    </row>
    <row r="1483" spans="1:33" x14ac:dyDescent="0.25">
      <c r="A1483" t="s">
        <v>68</v>
      </c>
      <c r="B1483" t="s">
        <v>84</v>
      </c>
      <c r="C1483">
        <v>32900</v>
      </c>
      <c r="D1483" t="s">
        <v>85</v>
      </c>
      <c r="E1483" t="s">
        <v>299</v>
      </c>
      <c r="F1483" s="2">
        <v>162</v>
      </c>
      <c r="G1483" s="2">
        <v>162</v>
      </c>
      <c r="H1483" s="2">
        <v>162</v>
      </c>
      <c r="I1483" s="10">
        <v>5119.66</v>
      </c>
      <c r="J1483" s="10">
        <v>211.59</v>
      </c>
      <c r="K1483" s="10">
        <v>151.08000000000001</v>
      </c>
      <c r="L1483" s="10">
        <v>5482.34</v>
      </c>
      <c r="M1483" s="1">
        <v>22.1</v>
      </c>
      <c r="N1483" s="2">
        <v>2516</v>
      </c>
      <c r="O1483" s="2">
        <v>0</v>
      </c>
      <c r="P1483" s="2">
        <v>2</v>
      </c>
      <c r="Q1483" s="2">
        <v>0</v>
      </c>
      <c r="R1483" s="2">
        <v>0</v>
      </c>
      <c r="S1483" s="2">
        <v>1059</v>
      </c>
      <c r="T1483" s="2">
        <v>0</v>
      </c>
      <c r="U1483" s="2">
        <v>0</v>
      </c>
      <c r="V1483" s="2">
        <v>4</v>
      </c>
      <c r="W1483" s="2">
        <v>0</v>
      </c>
      <c r="X1483" s="10">
        <v>5365.31</v>
      </c>
      <c r="Y1483" s="10">
        <v>406.61</v>
      </c>
      <c r="Z1483" s="10">
        <v>5771.92</v>
      </c>
      <c r="AA1483" s="10">
        <v>5583.12</v>
      </c>
      <c r="AB1483" s="10">
        <v>424.04</v>
      </c>
      <c r="AC1483" s="10">
        <v>6007.16</v>
      </c>
      <c r="AD1483" s="2">
        <v>162</v>
      </c>
      <c r="AE1483" s="2">
        <v>0</v>
      </c>
      <c r="AF1483" s="3">
        <v>1.3776999999999999</v>
      </c>
      <c r="AG1483" s="3">
        <v>1.2578</v>
      </c>
    </row>
    <row r="1484" spans="1:33" x14ac:dyDescent="0.25">
      <c r="A1484" t="s">
        <v>68</v>
      </c>
      <c r="B1484" t="s">
        <v>86</v>
      </c>
      <c r="C1484">
        <v>33700</v>
      </c>
      <c r="D1484" t="s">
        <v>87</v>
      </c>
      <c r="E1484" t="s">
        <v>299</v>
      </c>
      <c r="F1484" s="2">
        <v>492</v>
      </c>
      <c r="G1484" s="2">
        <v>497</v>
      </c>
      <c r="H1484" s="2">
        <v>497</v>
      </c>
      <c r="I1484" s="10">
        <v>5261.48</v>
      </c>
      <c r="J1484" s="10">
        <v>40</v>
      </c>
      <c r="K1484" s="10">
        <v>72.73</v>
      </c>
      <c r="L1484" s="10">
        <v>5374.2</v>
      </c>
      <c r="M1484" s="1">
        <v>22.32</v>
      </c>
      <c r="N1484" s="2">
        <v>8557</v>
      </c>
      <c r="O1484" s="2">
        <v>0</v>
      </c>
      <c r="P1484" s="2">
        <v>36</v>
      </c>
      <c r="Q1484" s="2">
        <v>61</v>
      </c>
      <c r="R1484" s="2">
        <v>0</v>
      </c>
      <c r="S1484" s="2">
        <v>2404</v>
      </c>
      <c r="T1484" s="2">
        <v>0</v>
      </c>
      <c r="U1484" s="2">
        <v>2</v>
      </c>
      <c r="V1484" s="2">
        <v>31</v>
      </c>
      <c r="W1484" s="2">
        <v>2</v>
      </c>
      <c r="X1484" s="10">
        <v>5554.96</v>
      </c>
      <c r="Y1484" s="10">
        <v>126.38</v>
      </c>
      <c r="Z1484" s="10">
        <v>5681.34</v>
      </c>
      <c r="AA1484" s="10">
        <v>5780.46</v>
      </c>
      <c r="AB1484" s="10">
        <v>131.80000000000001</v>
      </c>
      <c r="AC1484" s="10">
        <v>5912.26</v>
      </c>
      <c r="AD1484" s="2">
        <v>497</v>
      </c>
      <c r="AE1484" s="2">
        <v>0</v>
      </c>
      <c r="AF1484" s="3">
        <v>1.3194999999999999</v>
      </c>
      <c r="AG1484" s="3">
        <v>1.2181</v>
      </c>
    </row>
    <row r="1485" spans="1:33" x14ac:dyDescent="0.25">
      <c r="A1485" t="s">
        <v>68</v>
      </c>
      <c r="B1485" t="s">
        <v>88</v>
      </c>
      <c r="C1485">
        <v>34900</v>
      </c>
      <c r="D1485" t="s">
        <v>89</v>
      </c>
      <c r="E1485" t="s">
        <v>299</v>
      </c>
      <c r="F1485" s="2">
        <v>221</v>
      </c>
      <c r="G1485" s="2">
        <v>227</v>
      </c>
      <c r="H1485" s="2">
        <v>227</v>
      </c>
      <c r="I1485" s="10">
        <v>5962.92</v>
      </c>
      <c r="J1485" s="10">
        <v>118.3</v>
      </c>
      <c r="K1485" s="10">
        <v>90.53</v>
      </c>
      <c r="L1485" s="10">
        <v>6171.75</v>
      </c>
      <c r="M1485" s="1">
        <v>23.28</v>
      </c>
      <c r="N1485" s="2">
        <v>3694</v>
      </c>
      <c r="O1485" s="2">
        <v>0</v>
      </c>
      <c r="P1485" s="2">
        <v>0</v>
      </c>
      <c r="Q1485" s="2">
        <v>1</v>
      </c>
      <c r="R1485" s="2">
        <v>0</v>
      </c>
      <c r="S1485" s="2">
        <v>1581</v>
      </c>
      <c r="T1485" s="2">
        <v>0</v>
      </c>
      <c r="U1485" s="2">
        <v>0</v>
      </c>
      <c r="V1485" s="2">
        <v>8</v>
      </c>
      <c r="W1485" s="2">
        <v>0</v>
      </c>
      <c r="X1485" s="10">
        <v>6174.96</v>
      </c>
      <c r="Y1485" s="10">
        <v>234.13</v>
      </c>
      <c r="Z1485" s="10">
        <v>6409.09</v>
      </c>
      <c r="AA1485" s="10">
        <v>6425.63</v>
      </c>
      <c r="AB1485" s="10">
        <v>244.16</v>
      </c>
      <c r="AC1485" s="10">
        <v>6669.8</v>
      </c>
      <c r="AD1485" s="2">
        <v>227</v>
      </c>
      <c r="AE1485" s="2">
        <v>0</v>
      </c>
      <c r="AF1485" s="3">
        <v>1.5823</v>
      </c>
      <c r="AG1485" s="3">
        <v>1.3975</v>
      </c>
    </row>
    <row r="1486" spans="1:33" x14ac:dyDescent="0.25">
      <c r="A1486" t="s">
        <v>68</v>
      </c>
      <c r="B1486" t="s">
        <v>90</v>
      </c>
      <c r="C1486">
        <v>36084</v>
      </c>
      <c r="D1486" t="s">
        <v>91</v>
      </c>
      <c r="E1486" t="s">
        <v>299</v>
      </c>
      <c r="F1486" s="2">
        <v>2428</v>
      </c>
      <c r="G1486" s="2">
        <v>2466</v>
      </c>
      <c r="H1486" s="2">
        <v>2466</v>
      </c>
      <c r="I1486" s="10">
        <v>6497.36</v>
      </c>
      <c r="J1486" s="10">
        <v>96.67</v>
      </c>
      <c r="K1486" s="10">
        <v>121.21</v>
      </c>
      <c r="L1486" s="10">
        <v>6715.24</v>
      </c>
      <c r="M1486" s="1">
        <v>22.47</v>
      </c>
      <c r="N1486" s="2">
        <v>42122</v>
      </c>
      <c r="O1486" s="2">
        <v>0</v>
      </c>
      <c r="P1486" s="2">
        <v>27</v>
      </c>
      <c r="Q1486" s="2">
        <v>134</v>
      </c>
      <c r="R1486" s="2">
        <v>83</v>
      </c>
      <c r="S1486" s="2">
        <v>12966</v>
      </c>
      <c r="T1486" s="2">
        <v>0</v>
      </c>
      <c r="U1486" s="2">
        <v>6</v>
      </c>
      <c r="V1486" s="2">
        <v>35</v>
      </c>
      <c r="W1486" s="2">
        <v>45</v>
      </c>
      <c r="X1486" s="10">
        <v>6765.25</v>
      </c>
      <c r="Y1486" s="10">
        <v>244.27</v>
      </c>
      <c r="Z1486" s="10">
        <v>7009.52</v>
      </c>
      <c r="AA1486" s="10">
        <v>7039.88</v>
      </c>
      <c r="AB1486" s="10">
        <v>254.75</v>
      </c>
      <c r="AC1486" s="10">
        <v>7294.63</v>
      </c>
      <c r="AD1486" s="2">
        <v>2466</v>
      </c>
      <c r="AE1486" s="2">
        <v>0</v>
      </c>
      <c r="AF1486" s="3">
        <v>1.7895000000000001</v>
      </c>
      <c r="AG1486" s="3">
        <v>1.5388999999999999</v>
      </c>
    </row>
    <row r="1487" spans="1:33" x14ac:dyDescent="0.25">
      <c r="A1487" t="s">
        <v>68</v>
      </c>
      <c r="B1487" t="s">
        <v>92</v>
      </c>
      <c r="C1487">
        <v>37100</v>
      </c>
      <c r="D1487" t="s">
        <v>93</v>
      </c>
      <c r="E1487" t="s">
        <v>299</v>
      </c>
      <c r="F1487" s="2">
        <v>930</v>
      </c>
      <c r="G1487" s="2">
        <v>944</v>
      </c>
      <c r="H1487" s="2">
        <v>944</v>
      </c>
      <c r="I1487" s="10">
        <v>5435.5</v>
      </c>
      <c r="J1487" s="10">
        <v>103.01</v>
      </c>
      <c r="K1487" s="10">
        <v>83.53</v>
      </c>
      <c r="L1487" s="10">
        <v>5622.03</v>
      </c>
      <c r="M1487" s="1">
        <v>22.61</v>
      </c>
      <c r="N1487" s="2">
        <v>16597</v>
      </c>
      <c r="O1487" s="2">
        <v>0</v>
      </c>
      <c r="P1487" s="2">
        <v>4</v>
      </c>
      <c r="Q1487" s="2">
        <v>128</v>
      </c>
      <c r="R1487" s="2">
        <v>73</v>
      </c>
      <c r="S1487" s="2">
        <v>4420</v>
      </c>
      <c r="T1487" s="2">
        <v>0</v>
      </c>
      <c r="U1487" s="2">
        <v>2</v>
      </c>
      <c r="V1487" s="2">
        <v>56</v>
      </c>
      <c r="W1487" s="2">
        <v>61</v>
      </c>
      <c r="X1487" s="10">
        <v>5755.25</v>
      </c>
      <c r="Y1487" s="10">
        <v>209.13</v>
      </c>
      <c r="Z1487" s="10">
        <v>5964.38</v>
      </c>
      <c r="AA1487" s="10">
        <v>5988.88</v>
      </c>
      <c r="AB1487" s="10">
        <v>218.09</v>
      </c>
      <c r="AC1487" s="10">
        <v>6206.98</v>
      </c>
      <c r="AD1487" s="2">
        <v>944</v>
      </c>
      <c r="AE1487" s="2">
        <v>0</v>
      </c>
      <c r="AF1487" s="3">
        <v>1.3513999999999999</v>
      </c>
      <c r="AG1487" s="3">
        <v>1.2399</v>
      </c>
    </row>
    <row r="1488" spans="1:33" x14ac:dyDescent="0.25">
      <c r="A1488" t="s">
        <v>68</v>
      </c>
      <c r="B1488" t="s">
        <v>94</v>
      </c>
      <c r="C1488">
        <v>39820</v>
      </c>
      <c r="D1488" t="s">
        <v>95</v>
      </c>
      <c r="E1488" t="s">
        <v>299</v>
      </c>
      <c r="F1488" s="2">
        <v>192</v>
      </c>
      <c r="G1488" s="2">
        <v>196</v>
      </c>
      <c r="H1488" s="2">
        <v>196</v>
      </c>
      <c r="I1488" s="10">
        <v>5441.12</v>
      </c>
      <c r="J1488" s="10">
        <v>97.56</v>
      </c>
      <c r="K1488" s="10">
        <v>208.14</v>
      </c>
      <c r="L1488" s="10">
        <v>5746.83</v>
      </c>
      <c r="M1488" s="1">
        <v>21.97</v>
      </c>
      <c r="N1488" s="2">
        <v>3215</v>
      </c>
      <c r="O1488" s="2">
        <v>0</v>
      </c>
      <c r="P1488" s="2">
        <v>13</v>
      </c>
      <c r="Q1488" s="2">
        <v>0</v>
      </c>
      <c r="R1488" s="2">
        <v>0</v>
      </c>
      <c r="S1488" s="2">
        <v>1077</v>
      </c>
      <c r="T1488" s="2">
        <v>0</v>
      </c>
      <c r="U1488" s="2">
        <v>0</v>
      </c>
      <c r="V1488" s="2">
        <v>0</v>
      </c>
      <c r="W1488" s="2">
        <v>1</v>
      </c>
      <c r="X1488" s="10">
        <v>5375.11</v>
      </c>
      <c r="Y1488" s="10">
        <v>342.74</v>
      </c>
      <c r="Z1488" s="10">
        <v>5717.85</v>
      </c>
      <c r="AA1488" s="10">
        <v>5593.32</v>
      </c>
      <c r="AB1488" s="10">
        <v>357.43</v>
      </c>
      <c r="AC1488" s="10">
        <v>5950.75</v>
      </c>
      <c r="AD1488" s="2">
        <v>196</v>
      </c>
      <c r="AE1488" s="2">
        <v>0</v>
      </c>
      <c r="AF1488" s="3">
        <v>1.4128000000000001</v>
      </c>
      <c r="AG1488" s="3">
        <v>1.2818000000000001</v>
      </c>
    </row>
    <row r="1489" spans="1:33" x14ac:dyDescent="0.25">
      <c r="A1489" t="s">
        <v>68</v>
      </c>
      <c r="B1489" t="s">
        <v>96</v>
      </c>
      <c r="C1489">
        <v>40140</v>
      </c>
      <c r="D1489" t="s">
        <v>97</v>
      </c>
      <c r="E1489" t="s">
        <v>299</v>
      </c>
      <c r="F1489" s="2">
        <v>5348</v>
      </c>
      <c r="G1489" s="2">
        <v>5456</v>
      </c>
      <c r="H1489" s="2">
        <v>5456</v>
      </c>
      <c r="I1489" s="10">
        <v>4875.49</v>
      </c>
      <c r="J1489" s="10">
        <v>94.04</v>
      </c>
      <c r="K1489" s="10">
        <v>140.94</v>
      </c>
      <c r="L1489" s="10">
        <v>5110.46</v>
      </c>
      <c r="M1489" s="1">
        <v>22.78</v>
      </c>
      <c r="N1489" s="2">
        <v>93068</v>
      </c>
      <c r="O1489" s="2">
        <v>0</v>
      </c>
      <c r="P1489" s="2">
        <v>170</v>
      </c>
      <c r="Q1489" s="2">
        <v>317</v>
      </c>
      <c r="R1489" s="2">
        <v>172</v>
      </c>
      <c r="S1489" s="2">
        <v>30348</v>
      </c>
      <c r="T1489" s="2">
        <v>0</v>
      </c>
      <c r="U1489" s="2">
        <v>59</v>
      </c>
      <c r="V1489" s="2">
        <v>88</v>
      </c>
      <c r="W1489" s="2">
        <v>62</v>
      </c>
      <c r="X1489" s="10">
        <v>5165.91</v>
      </c>
      <c r="Y1489" s="10">
        <v>263.44</v>
      </c>
      <c r="Z1489" s="10">
        <v>5429.35</v>
      </c>
      <c r="AA1489" s="10">
        <v>5375.62</v>
      </c>
      <c r="AB1489" s="10">
        <v>274.74</v>
      </c>
      <c r="AC1489" s="10">
        <v>5650.36</v>
      </c>
      <c r="AD1489" s="2">
        <v>5456</v>
      </c>
      <c r="AE1489" s="2">
        <v>0</v>
      </c>
      <c r="AF1489" s="3">
        <v>1.2152000000000001</v>
      </c>
      <c r="AG1489" s="3">
        <v>1.1469</v>
      </c>
    </row>
    <row r="1490" spans="1:33" x14ac:dyDescent="0.25">
      <c r="A1490" t="s">
        <v>68</v>
      </c>
      <c r="B1490" t="s">
        <v>126</v>
      </c>
      <c r="C1490">
        <v>99905</v>
      </c>
      <c r="D1490" t="s">
        <v>127</v>
      </c>
      <c r="E1490" t="s">
        <v>299</v>
      </c>
      <c r="F1490" s="2">
        <v>837</v>
      </c>
      <c r="G1490" s="2">
        <v>842</v>
      </c>
      <c r="H1490" s="2">
        <v>842</v>
      </c>
      <c r="I1490" s="10">
        <v>5208.49</v>
      </c>
      <c r="J1490" s="10">
        <v>67.72</v>
      </c>
      <c r="K1490" s="10">
        <v>83.34</v>
      </c>
      <c r="L1490" s="10">
        <v>5359.54</v>
      </c>
      <c r="M1490" s="1">
        <v>22.56</v>
      </c>
      <c r="N1490" s="2">
        <v>14157</v>
      </c>
      <c r="O1490" s="2">
        <v>0</v>
      </c>
      <c r="P1490" s="2">
        <v>70</v>
      </c>
      <c r="Q1490" s="2">
        <v>39</v>
      </c>
      <c r="R1490" s="2">
        <v>5</v>
      </c>
      <c r="S1490" s="2">
        <v>4688</v>
      </c>
      <c r="T1490" s="2">
        <v>0</v>
      </c>
      <c r="U1490" s="2">
        <v>9</v>
      </c>
      <c r="V1490" s="2">
        <v>16</v>
      </c>
      <c r="W1490" s="2">
        <v>11</v>
      </c>
      <c r="X1490" s="10">
        <v>5357.38</v>
      </c>
      <c r="Y1490" s="10">
        <v>169.35</v>
      </c>
      <c r="Z1490" s="10">
        <v>5526.74</v>
      </c>
      <c r="AA1490" s="10">
        <v>5574.87</v>
      </c>
      <c r="AB1490" s="10">
        <v>176.61</v>
      </c>
      <c r="AC1490" s="10">
        <v>5751.48</v>
      </c>
      <c r="AD1490" s="2">
        <v>842</v>
      </c>
      <c r="AE1490" s="2">
        <v>0</v>
      </c>
      <c r="AF1490" s="3">
        <v>1.2889999999999999</v>
      </c>
      <c r="AG1490" s="3">
        <v>1.1973</v>
      </c>
    </row>
    <row r="1491" spans="1:33" x14ac:dyDescent="0.25">
      <c r="A1491" t="s">
        <v>68</v>
      </c>
      <c r="B1491" t="s">
        <v>98</v>
      </c>
      <c r="C1491">
        <v>40900</v>
      </c>
      <c r="D1491" t="s">
        <v>99</v>
      </c>
      <c r="E1491" t="s">
        <v>299</v>
      </c>
      <c r="F1491" s="2">
        <v>2505</v>
      </c>
      <c r="G1491" s="2">
        <v>2519</v>
      </c>
      <c r="H1491" s="2">
        <v>2519</v>
      </c>
      <c r="I1491" s="10">
        <v>6133.55</v>
      </c>
      <c r="J1491" s="10">
        <v>62.17</v>
      </c>
      <c r="K1491" s="10">
        <v>69.75</v>
      </c>
      <c r="L1491" s="10">
        <v>6265.47</v>
      </c>
      <c r="M1491" s="1">
        <v>22.69</v>
      </c>
      <c r="N1491" s="2">
        <v>42556</v>
      </c>
      <c r="O1491" s="2">
        <v>0</v>
      </c>
      <c r="P1491" s="2">
        <v>45</v>
      </c>
      <c r="Q1491" s="2">
        <v>23</v>
      </c>
      <c r="R1491" s="2">
        <v>97</v>
      </c>
      <c r="S1491" s="2">
        <v>14407</v>
      </c>
      <c r="T1491" s="2">
        <v>0</v>
      </c>
      <c r="U1491" s="2">
        <v>0</v>
      </c>
      <c r="V1491" s="2">
        <v>0</v>
      </c>
      <c r="W1491" s="2">
        <v>32</v>
      </c>
      <c r="X1491" s="10">
        <v>6398.96</v>
      </c>
      <c r="Y1491" s="10">
        <v>147.88999999999999</v>
      </c>
      <c r="Z1491" s="10">
        <v>6546.85</v>
      </c>
      <c r="AA1491" s="10">
        <v>6658.72</v>
      </c>
      <c r="AB1491" s="10">
        <v>154.22999999999999</v>
      </c>
      <c r="AC1491" s="10">
        <v>6812.95</v>
      </c>
      <c r="AD1491" s="2">
        <v>2519</v>
      </c>
      <c r="AE1491" s="2">
        <v>0</v>
      </c>
      <c r="AF1491" s="3">
        <v>1.6822999999999999</v>
      </c>
      <c r="AG1491" s="3">
        <v>1.4657</v>
      </c>
    </row>
    <row r="1492" spans="1:33" x14ac:dyDescent="0.25">
      <c r="A1492" t="s">
        <v>68</v>
      </c>
      <c r="B1492" t="s">
        <v>100</v>
      </c>
      <c r="C1492">
        <v>41500</v>
      </c>
      <c r="D1492" t="s">
        <v>101</v>
      </c>
      <c r="E1492" t="s">
        <v>299</v>
      </c>
      <c r="F1492" s="2">
        <v>362</v>
      </c>
      <c r="G1492" s="2">
        <v>364</v>
      </c>
      <c r="H1492" s="2">
        <v>364</v>
      </c>
      <c r="I1492" s="10">
        <v>6195.66</v>
      </c>
      <c r="J1492" s="10">
        <v>99.44</v>
      </c>
      <c r="K1492" s="10">
        <v>287.63</v>
      </c>
      <c r="L1492" s="10">
        <v>6582.73</v>
      </c>
      <c r="M1492" s="1">
        <v>22.25</v>
      </c>
      <c r="N1492" s="2">
        <v>6187</v>
      </c>
      <c r="O1492" s="2">
        <v>0</v>
      </c>
      <c r="P1492" s="2">
        <v>27</v>
      </c>
      <c r="Q1492" s="2">
        <v>2</v>
      </c>
      <c r="R1492" s="2">
        <v>0</v>
      </c>
      <c r="S1492" s="2">
        <v>1877</v>
      </c>
      <c r="T1492" s="2">
        <v>0</v>
      </c>
      <c r="U1492" s="2">
        <v>5</v>
      </c>
      <c r="V1492" s="2">
        <v>0</v>
      </c>
      <c r="W1492" s="2">
        <v>0</v>
      </c>
      <c r="X1492" s="10">
        <v>6577.54</v>
      </c>
      <c r="Y1492" s="10">
        <v>433.96</v>
      </c>
      <c r="Z1492" s="10">
        <v>7011.5</v>
      </c>
      <c r="AA1492" s="10">
        <v>6844.55</v>
      </c>
      <c r="AB1492" s="10">
        <v>452.56</v>
      </c>
      <c r="AC1492" s="10">
        <v>7297.12</v>
      </c>
      <c r="AD1492" s="2">
        <v>364</v>
      </c>
      <c r="AE1492" s="2">
        <v>0</v>
      </c>
      <c r="AF1492" s="3">
        <v>1.7866</v>
      </c>
      <c r="AG1492" s="3">
        <v>1.5368999999999999</v>
      </c>
    </row>
    <row r="1493" spans="1:33" x14ac:dyDescent="0.25">
      <c r="A1493" t="s">
        <v>68</v>
      </c>
      <c r="B1493" t="s">
        <v>102</v>
      </c>
      <c r="C1493">
        <v>41740</v>
      </c>
      <c r="D1493" t="s">
        <v>103</v>
      </c>
      <c r="E1493" t="s">
        <v>299</v>
      </c>
      <c r="F1493" s="2">
        <v>3511</v>
      </c>
      <c r="G1493" s="2">
        <v>3570</v>
      </c>
      <c r="H1493" s="2">
        <v>3570</v>
      </c>
      <c r="I1493" s="10">
        <v>5194.55</v>
      </c>
      <c r="J1493" s="10">
        <v>178.95</v>
      </c>
      <c r="K1493" s="10">
        <v>92.65</v>
      </c>
      <c r="L1493" s="10">
        <v>5466.14</v>
      </c>
      <c r="M1493" s="1">
        <v>22.73</v>
      </c>
      <c r="N1493" s="2">
        <v>59290</v>
      </c>
      <c r="O1493" s="2">
        <v>0</v>
      </c>
      <c r="P1493" s="2">
        <v>61</v>
      </c>
      <c r="Q1493" s="2">
        <v>374</v>
      </c>
      <c r="R1493" s="2">
        <v>114</v>
      </c>
      <c r="S1493" s="2">
        <v>21021</v>
      </c>
      <c r="T1493" s="2">
        <v>0</v>
      </c>
      <c r="U1493" s="2">
        <v>26</v>
      </c>
      <c r="V1493" s="2">
        <v>218</v>
      </c>
      <c r="W1493" s="2">
        <v>33</v>
      </c>
      <c r="X1493" s="10">
        <v>5393.62</v>
      </c>
      <c r="Y1493" s="10">
        <v>304.5</v>
      </c>
      <c r="Z1493" s="10">
        <v>5698.12</v>
      </c>
      <c r="AA1493" s="10">
        <v>5612.57</v>
      </c>
      <c r="AB1493" s="10">
        <v>317.55</v>
      </c>
      <c r="AC1493" s="10">
        <v>5930.12</v>
      </c>
      <c r="AD1493" s="2">
        <v>3570</v>
      </c>
      <c r="AE1493" s="2">
        <v>0</v>
      </c>
      <c r="AF1493" s="3">
        <v>1.2562</v>
      </c>
      <c r="AG1493" s="3">
        <v>1.1749000000000001</v>
      </c>
    </row>
    <row r="1494" spans="1:33" x14ac:dyDescent="0.25">
      <c r="A1494" t="s">
        <v>68</v>
      </c>
      <c r="B1494" t="s">
        <v>104</v>
      </c>
      <c r="C1494">
        <v>41884</v>
      </c>
      <c r="D1494" t="s">
        <v>105</v>
      </c>
      <c r="E1494" t="s">
        <v>299</v>
      </c>
      <c r="F1494" s="2">
        <v>1559</v>
      </c>
      <c r="G1494" s="2">
        <v>1582</v>
      </c>
      <c r="H1494" s="2">
        <v>1582</v>
      </c>
      <c r="I1494" s="10">
        <v>6610.95</v>
      </c>
      <c r="J1494" s="10">
        <v>113.74</v>
      </c>
      <c r="K1494" s="10">
        <v>106.76</v>
      </c>
      <c r="L1494" s="10">
        <v>6831.46</v>
      </c>
      <c r="M1494" s="1">
        <v>22.58</v>
      </c>
      <c r="N1494" s="2">
        <v>26195</v>
      </c>
      <c r="O1494" s="2">
        <v>0</v>
      </c>
      <c r="P1494" s="2">
        <v>0</v>
      </c>
      <c r="Q1494" s="2">
        <v>147</v>
      </c>
      <c r="R1494" s="2">
        <v>39</v>
      </c>
      <c r="S1494" s="2">
        <v>9257</v>
      </c>
      <c r="T1494" s="2">
        <v>0</v>
      </c>
      <c r="U1494" s="2">
        <v>1</v>
      </c>
      <c r="V1494" s="2">
        <v>44</v>
      </c>
      <c r="W1494" s="2">
        <v>38</v>
      </c>
      <c r="X1494" s="10">
        <v>7002.18</v>
      </c>
      <c r="Y1494" s="10">
        <v>247.22</v>
      </c>
      <c r="Z1494" s="10">
        <v>7249.4</v>
      </c>
      <c r="AA1494" s="10">
        <v>7286.43</v>
      </c>
      <c r="AB1494" s="10">
        <v>257.82</v>
      </c>
      <c r="AC1494" s="10">
        <v>7544.25</v>
      </c>
      <c r="AD1494" s="2">
        <v>1582</v>
      </c>
      <c r="AE1494" s="2">
        <v>0</v>
      </c>
      <c r="AF1494" s="3">
        <v>1.8173999999999999</v>
      </c>
      <c r="AG1494" s="3">
        <v>1.5579000000000001</v>
      </c>
    </row>
    <row r="1495" spans="1:33" x14ac:dyDescent="0.25">
      <c r="A1495" t="s">
        <v>68</v>
      </c>
      <c r="B1495" t="s">
        <v>106</v>
      </c>
      <c r="C1495">
        <v>41940</v>
      </c>
      <c r="D1495" t="s">
        <v>107</v>
      </c>
      <c r="E1495" t="s">
        <v>299</v>
      </c>
      <c r="F1495" s="2">
        <v>1469</v>
      </c>
      <c r="G1495" s="2">
        <v>1492</v>
      </c>
      <c r="H1495" s="2">
        <v>1492</v>
      </c>
      <c r="I1495" s="10">
        <v>6528.81</v>
      </c>
      <c r="J1495" s="10">
        <v>96.71</v>
      </c>
      <c r="K1495" s="10">
        <v>77.63</v>
      </c>
      <c r="L1495" s="10">
        <v>6703.16</v>
      </c>
      <c r="M1495" s="1">
        <v>22.63</v>
      </c>
      <c r="N1495" s="2">
        <v>25982</v>
      </c>
      <c r="O1495" s="2">
        <v>0</v>
      </c>
      <c r="P1495" s="2">
        <v>20</v>
      </c>
      <c r="Q1495" s="2">
        <v>31</v>
      </c>
      <c r="R1495" s="2">
        <v>59</v>
      </c>
      <c r="S1495" s="2">
        <v>7618</v>
      </c>
      <c r="T1495" s="2">
        <v>0</v>
      </c>
      <c r="U1495" s="2">
        <v>10</v>
      </c>
      <c r="V1495" s="2">
        <v>20</v>
      </c>
      <c r="W1495" s="2">
        <v>18</v>
      </c>
      <c r="X1495" s="10">
        <v>7096.71</v>
      </c>
      <c r="Y1495" s="10">
        <v>195.46</v>
      </c>
      <c r="Z1495" s="10">
        <v>7292.17</v>
      </c>
      <c r="AA1495" s="10">
        <v>7384.8</v>
      </c>
      <c r="AB1495" s="10">
        <v>203.84</v>
      </c>
      <c r="AC1495" s="10">
        <v>7588.64</v>
      </c>
      <c r="AD1495" s="2">
        <v>1492</v>
      </c>
      <c r="AE1495" s="2">
        <v>0</v>
      </c>
      <c r="AF1495" s="3">
        <v>1.9126000000000001</v>
      </c>
      <c r="AG1495" s="3">
        <v>1.6229</v>
      </c>
    </row>
    <row r="1496" spans="1:33" x14ac:dyDescent="0.25">
      <c r="A1496" t="s">
        <v>68</v>
      </c>
      <c r="B1496" t="s">
        <v>108</v>
      </c>
      <c r="C1496">
        <v>42020</v>
      </c>
      <c r="D1496" t="s">
        <v>109</v>
      </c>
      <c r="E1496" t="s">
        <v>299</v>
      </c>
      <c r="F1496" s="2">
        <v>383</v>
      </c>
      <c r="G1496" s="2">
        <v>386</v>
      </c>
      <c r="H1496" s="2">
        <v>386</v>
      </c>
      <c r="I1496" s="10">
        <v>5215.46</v>
      </c>
      <c r="J1496" s="10">
        <v>80.040000000000006</v>
      </c>
      <c r="K1496" s="10">
        <v>132.61000000000001</v>
      </c>
      <c r="L1496" s="10">
        <v>5428.11</v>
      </c>
      <c r="M1496" s="1">
        <v>22.44</v>
      </c>
      <c r="N1496" s="2">
        <v>6609</v>
      </c>
      <c r="O1496" s="2">
        <v>0</v>
      </c>
      <c r="P1496" s="2">
        <v>5</v>
      </c>
      <c r="Q1496" s="2">
        <v>13</v>
      </c>
      <c r="R1496" s="2">
        <v>0</v>
      </c>
      <c r="S1496" s="2">
        <v>2014</v>
      </c>
      <c r="T1496" s="2">
        <v>0</v>
      </c>
      <c r="U1496" s="2">
        <v>5</v>
      </c>
      <c r="V1496" s="2">
        <v>12</v>
      </c>
      <c r="W1496" s="2">
        <v>4</v>
      </c>
      <c r="X1496" s="10">
        <v>5449.62</v>
      </c>
      <c r="Y1496" s="10">
        <v>238.42</v>
      </c>
      <c r="Z1496" s="10">
        <v>5688.04</v>
      </c>
      <c r="AA1496" s="10">
        <v>5670.85</v>
      </c>
      <c r="AB1496" s="10">
        <v>248.64</v>
      </c>
      <c r="AC1496" s="10">
        <v>5919.49</v>
      </c>
      <c r="AD1496" s="2">
        <v>386</v>
      </c>
      <c r="AE1496" s="2">
        <v>0</v>
      </c>
      <c r="AF1496" s="3">
        <v>1.3499000000000001</v>
      </c>
      <c r="AG1496" s="3">
        <v>1.2387999999999999</v>
      </c>
    </row>
    <row r="1497" spans="1:33" x14ac:dyDescent="0.25">
      <c r="A1497" t="s">
        <v>68</v>
      </c>
      <c r="B1497" t="s">
        <v>110</v>
      </c>
      <c r="C1497">
        <v>42034</v>
      </c>
      <c r="D1497" t="s">
        <v>111</v>
      </c>
      <c r="E1497" t="s">
        <v>299</v>
      </c>
      <c r="F1497" s="2">
        <v>416</v>
      </c>
      <c r="G1497" s="2">
        <v>420</v>
      </c>
      <c r="H1497" s="2">
        <v>420</v>
      </c>
      <c r="I1497" s="10">
        <v>6410.78</v>
      </c>
      <c r="J1497" s="10">
        <v>126.62</v>
      </c>
      <c r="K1497" s="10">
        <v>2.14</v>
      </c>
      <c r="L1497" s="10">
        <v>6539.53</v>
      </c>
      <c r="M1497" s="1">
        <v>22.55</v>
      </c>
      <c r="N1497" s="2">
        <v>7249</v>
      </c>
      <c r="O1497" s="2">
        <v>0</v>
      </c>
      <c r="P1497" s="2">
        <v>0</v>
      </c>
      <c r="Q1497" s="2">
        <v>3</v>
      </c>
      <c r="R1497" s="2">
        <v>0</v>
      </c>
      <c r="S1497" s="2">
        <v>2217</v>
      </c>
      <c r="T1497" s="2">
        <v>0</v>
      </c>
      <c r="U1497" s="2">
        <v>0</v>
      </c>
      <c r="V1497" s="2">
        <v>0</v>
      </c>
      <c r="W1497" s="2">
        <v>0</v>
      </c>
      <c r="X1497" s="10">
        <v>6654.43</v>
      </c>
      <c r="Y1497" s="10">
        <v>144.35</v>
      </c>
      <c r="Z1497" s="10">
        <v>6798.78</v>
      </c>
      <c r="AA1497" s="10">
        <v>6924.57</v>
      </c>
      <c r="AB1497" s="10">
        <v>150.54</v>
      </c>
      <c r="AC1497" s="10">
        <v>7075.11</v>
      </c>
      <c r="AD1497" s="2">
        <v>420</v>
      </c>
      <c r="AE1497" s="2">
        <v>0</v>
      </c>
      <c r="AF1497" s="3">
        <v>1.8169</v>
      </c>
      <c r="AG1497" s="3">
        <v>1.5576000000000001</v>
      </c>
    </row>
    <row r="1498" spans="1:33" x14ac:dyDescent="0.25">
      <c r="A1498" t="s">
        <v>68</v>
      </c>
      <c r="B1498" t="s">
        <v>112</v>
      </c>
      <c r="C1498">
        <v>42100</v>
      </c>
      <c r="D1498" t="s">
        <v>113</v>
      </c>
      <c r="E1498" t="s">
        <v>299</v>
      </c>
      <c r="F1498" s="2">
        <v>287</v>
      </c>
      <c r="G1498" s="2">
        <v>290</v>
      </c>
      <c r="H1498" s="2">
        <v>290</v>
      </c>
      <c r="I1498" s="10">
        <v>6664.79</v>
      </c>
      <c r="J1498" s="10">
        <v>98.07</v>
      </c>
      <c r="K1498" s="10">
        <v>11.65</v>
      </c>
      <c r="L1498" s="10">
        <v>6774.51</v>
      </c>
      <c r="M1498" s="1">
        <v>22.36</v>
      </c>
      <c r="N1498" s="2">
        <v>4962</v>
      </c>
      <c r="O1498" s="2">
        <v>0</v>
      </c>
      <c r="P1498" s="2">
        <v>2</v>
      </c>
      <c r="Q1498" s="2">
        <v>5</v>
      </c>
      <c r="R1498" s="2">
        <v>0</v>
      </c>
      <c r="S1498" s="2">
        <v>1513</v>
      </c>
      <c r="T1498" s="2">
        <v>0</v>
      </c>
      <c r="U1498" s="2">
        <v>0</v>
      </c>
      <c r="V1498" s="2">
        <v>0</v>
      </c>
      <c r="W1498" s="2">
        <v>1</v>
      </c>
      <c r="X1498" s="10">
        <v>6746.17</v>
      </c>
      <c r="Y1498" s="10">
        <v>123.01</v>
      </c>
      <c r="Z1498" s="10">
        <v>6869.18</v>
      </c>
      <c r="AA1498" s="10">
        <v>7020.03</v>
      </c>
      <c r="AB1498" s="10">
        <v>128.28</v>
      </c>
      <c r="AC1498" s="10">
        <v>7148.31</v>
      </c>
      <c r="AD1498" s="2">
        <v>290</v>
      </c>
      <c r="AE1498" s="2">
        <v>0</v>
      </c>
      <c r="AF1498" s="3">
        <v>1.8448</v>
      </c>
      <c r="AG1498" s="3">
        <v>1.5766</v>
      </c>
    </row>
    <row r="1499" spans="1:33" x14ac:dyDescent="0.25">
      <c r="A1499" t="s">
        <v>68</v>
      </c>
      <c r="B1499" t="s">
        <v>114</v>
      </c>
      <c r="C1499">
        <v>42200</v>
      </c>
      <c r="D1499" t="s">
        <v>115</v>
      </c>
      <c r="E1499" t="s">
        <v>299</v>
      </c>
      <c r="F1499" s="2">
        <v>499</v>
      </c>
      <c r="G1499" s="2">
        <v>506</v>
      </c>
      <c r="H1499" s="2">
        <v>506</v>
      </c>
      <c r="I1499" s="10">
        <v>5240.2299999999996</v>
      </c>
      <c r="J1499" s="10">
        <v>88.37</v>
      </c>
      <c r="K1499" s="10">
        <v>48.1</v>
      </c>
      <c r="L1499" s="10">
        <v>5376.7</v>
      </c>
      <c r="M1499" s="1">
        <v>22.12</v>
      </c>
      <c r="N1499" s="2">
        <v>8434</v>
      </c>
      <c r="O1499" s="2">
        <v>0</v>
      </c>
      <c r="P1499" s="2">
        <v>25</v>
      </c>
      <c r="Q1499" s="2">
        <v>33</v>
      </c>
      <c r="R1499" s="2">
        <v>7</v>
      </c>
      <c r="S1499" s="2">
        <v>2655</v>
      </c>
      <c r="T1499" s="2">
        <v>0</v>
      </c>
      <c r="U1499" s="2">
        <v>0</v>
      </c>
      <c r="V1499" s="2">
        <v>41</v>
      </c>
      <c r="W1499" s="2">
        <v>0</v>
      </c>
      <c r="X1499" s="10">
        <v>5793.96</v>
      </c>
      <c r="Y1499" s="10">
        <v>153</v>
      </c>
      <c r="Z1499" s="10">
        <v>5946.96</v>
      </c>
      <c r="AA1499" s="10">
        <v>6029.17</v>
      </c>
      <c r="AB1499" s="10">
        <v>159.56</v>
      </c>
      <c r="AC1499" s="10">
        <v>6188.73</v>
      </c>
      <c r="AD1499" s="2">
        <v>506</v>
      </c>
      <c r="AE1499" s="2">
        <v>0</v>
      </c>
      <c r="AF1499" s="3">
        <v>1.4379</v>
      </c>
      <c r="AG1499" s="3">
        <v>1.2988999999999999</v>
      </c>
    </row>
    <row r="1500" spans="1:33" x14ac:dyDescent="0.25">
      <c r="A1500" t="s">
        <v>68</v>
      </c>
      <c r="B1500" t="s">
        <v>116</v>
      </c>
      <c r="C1500">
        <v>42220</v>
      </c>
      <c r="D1500" t="s">
        <v>117</v>
      </c>
      <c r="E1500" t="s">
        <v>299</v>
      </c>
      <c r="F1500" s="2">
        <v>693</v>
      </c>
      <c r="G1500" s="2">
        <v>700</v>
      </c>
      <c r="H1500" s="2">
        <v>700</v>
      </c>
      <c r="I1500" s="10">
        <v>6179.33</v>
      </c>
      <c r="J1500" s="10">
        <v>54.39</v>
      </c>
      <c r="K1500" s="10">
        <v>12.52</v>
      </c>
      <c r="L1500" s="10">
        <v>6246.23</v>
      </c>
      <c r="M1500" s="1">
        <v>22.67</v>
      </c>
      <c r="N1500" s="2">
        <v>12191</v>
      </c>
      <c r="O1500" s="2">
        <v>0</v>
      </c>
      <c r="P1500" s="2">
        <v>6</v>
      </c>
      <c r="Q1500" s="2">
        <v>2</v>
      </c>
      <c r="R1500" s="2">
        <v>5</v>
      </c>
      <c r="S1500" s="2">
        <v>3656</v>
      </c>
      <c r="T1500" s="2">
        <v>0</v>
      </c>
      <c r="U1500" s="2">
        <v>5</v>
      </c>
      <c r="V1500" s="2">
        <v>2</v>
      </c>
      <c r="W1500" s="2">
        <v>0</v>
      </c>
      <c r="X1500" s="10">
        <v>6514.98</v>
      </c>
      <c r="Y1500" s="10">
        <v>75.010000000000005</v>
      </c>
      <c r="Z1500" s="10">
        <v>6589.99</v>
      </c>
      <c r="AA1500" s="10">
        <v>6779.46</v>
      </c>
      <c r="AB1500" s="10">
        <v>78.22</v>
      </c>
      <c r="AC1500" s="10">
        <v>6857.68</v>
      </c>
      <c r="AD1500" s="2">
        <v>700</v>
      </c>
      <c r="AE1500" s="2">
        <v>0</v>
      </c>
      <c r="AF1500" s="3">
        <v>1.7230000000000001</v>
      </c>
      <c r="AG1500" s="3">
        <v>1.4935</v>
      </c>
    </row>
    <row r="1501" spans="1:33" x14ac:dyDescent="0.25">
      <c r="A1501" t="s">
        <v>68</v>
      </c>
      <c r="B1501" t="s">
        <v>118</v>
      </c>
      <c r="C1501">
        <v>44700</v>
      </c>
      <c r="D1501" t="s">
        <v>119</v>
      </c>
      <c r="E1501" t="s">
        <v>299</v>
      </c>
      <c r="F1501" s="2">
        <v>575</v>
      </c>
      <c r="G1501" s="2">
        <v>581</v>
      </c>
      <c r="H1501" s="2">
        <v>581</v>
      </c>
      <c r="I1501" s="10">
        <v>5706.78</v>
      </c>
      <c r="J1501" s="10">
        <v>109.26</v>
      </c>
      <c r="K1501" s="10">
        <v>140.80000000000001</v>
      </c>
      <c r="L1501" s="10">
        <v>5956.84</v>
      </c>
      <c r="M1501" s="1">
        <v>22.68</v>
      </c>
      <c r="N1501" s="2">
        <v>9878</v>
      </c>
      <c r="O1501" s="2">
        <v>0</v>
      </c>
      <c r="P1501" s="2">
        <v>23</v>
      </c>
      <c r="Q1501" s="2">
        <v>52</v>
      </c>
      <c r="R1501" s="2">
        <v>13</v>
      </c>
      <c r="S1501" s="2">
        <v>3147</v>
      </c>
      <c r="T1501" s="2">
        <v>0</v>
      </c>
      <c r="U1501" s="2">
        <v>15</v>
      </c>
      <c r="V1501" s="2">
        <v>48</v>
      </c>
      <c r="W1501" s="2">
        <v>1</v>
      </c>
      <c r="X1501" s="10">
        <v>6091.74</v>
      </c>
      <c r="Y1501" s="10">
        <v>280.35000000000002</v>
      </c>
      <c r="Z1501" s="10">
        <v>6372.09</v>
      </c>
      <c r="AA1501" s="10">
        <v>6339.03</v>
      </c>
      <c r="AB1501" s="10">
        <v>292.37</v>
      </c>
      <c r="AC1501" s="10">
        <v>6631.4</v>
      </c>
      <c r="AD1501" s="2">
        <v>581</v>
      </c>
      <c r="AE1501" s="2">
        <v>0</v>
      </c>
      <c r="AF1501" s="3">
        <v>1.4956</v>
      </c>
      <c r="AG1501" s="3">
        <v>1.3383</v>
      </c>
    </row>
    <row r="1502" spans="1:33" x14ac:dyDescent="0.25">
      <c r="A1502" t="s">
        <v>68</v>
      </c>
      <c r="B1502" t="s">
        <v>120</v>
      </c>
      <c r="C1502">
        <v>46700</v>
      </c>
      <c r="D1502" t="s">
        <v>121</v>
      </c>
      <c r="E1502" t="s">
        <v>299</v>
      </c>
      <c r="F1502" s="2">
        <v>431</v>
      </c>
      <c r="G1502" s="2">
        <v>436</v>
      </c>
      <c r="H1502" s="2">
        <v>436</v>
      </c>
      <c r="I1502" s="10">
        <v>6358.27</v>
      </c>
      <c r="J1502" s="10">
        <v>99.42</v>
      </c>
      <c r="K1502" s="10">
        <v>28.25</v>
      </c>
      <c r="L1502" s="10">
        <v>6485.95</v>
      </c>
      <c r="M1502" s="1">
        <v>22.72</v>
      </c>
      <c r="N1502" s="2">
        <v>7286</v>
      </c>
      <c r="O1502" s="2">
        <v>0</v>
      </c>
      <c r="P1502" s="2">
        <v>0</v>
      </c>
      <c r="Q1502" s="2">
        <v>2</v>
      </c>
      <c r="R1502" s="2">
        <v>15</v>
      </c>
      <c r="S1502" s="2">
        <v>2597</v>
      </c>
      <c r="T1502" s="2">
        <v>0</v>
      </c>
      <c r="U1502" s="2">
        <v>0</v>
      </c>
      <c r="V1502" s="2">
        <v>1</v>
      </c>
      <c r="W1502" s="2">
        <v>6</v>
      </c>
      <c r="X1502" s="10">
        <v>6909.22</v>
      </c>
      <c r="Y1502" s="10">
        <v>143.13999999999999</v>
      </c>
      <c r="Z1502" s="10">
        <v>7052.36</v>
      </c>
      <c r="AA1502" s="10">
        <v>7189.7</v>
      </c>
      <c r="AB1502" s="10">
        <v>149.28</v>
      </c>
      <c r="AC1502" s="10">
        <v>7338.98</v>
      </c>
      <c r="AD1502" s="2">
        <v>436</v>
      </c>
      <c r="AE1502" s="2">
        <v>0</v>
      </c>
      <c r="AF1502" s="3">
        <v>1.8629</v>
      </c>
      <c r="AG1502" s="3">
        <v>1.589</v>
      </c>
    </row>
    <row r="1503" spans="1:33" x14ac:dyDescent="0.25">
      <c r="A1503" t="s">
        <v>68</v>
      </c>
      <c r="B1503" t="s">
        <v>122</v>
      </c>
      <c r="C1503">
        <v>47300</v>
      </c>
      <c r="D1503" t="s">
        <v>123</v>
      </c>
      <c r="E1503" t="s">
        <v>299</v>
      </c>
      <c r="F1503" s="2">
        <v>284</v>
      </c>
      <c r="G1503" s="2">
        <v>288</v>
      </c>
      <c r="H1503" s="2">
        <v>288</v>
      </c>
      <c r="I1503" s="10">
        <v>4195.55</v>
      </c>
      <c r="J1503" s="10">
        <v>170.85</v>
      </c>
      <c r="K1503" s="10">
        <v>228.45</v>
      </c>
      <c r="L1503" s="10">
        <v>4594.8500000000004</v>
      </c>
      <c r="M1503" s="1">
        <v>22.84</v>
      </c>
      <c r="N1503" s="2">
        <v>4695</v>
      </c>
      <c r="O1503" s="2">
        <v>0</v>
      </c>
      <c r="P1503" s="2">
        <v>0</v>
      </c>
      <c r="Q1503" s="2">
        <v>0</v>
      </c>
      <c r="R1503" s="2">
        <v>0</v>
      </c>
      <c r="S1503" s="2">
        <v>1882</v>
      </c>
      <c r="T1503" s="2">
        <v>0</v>
      </c>
      <c r="U1503" s="2">
        <v>0</v>
      </c>
      <c r="V1503" s="2">
        <v>0</v>
      </c>
      <c r="W1503" s="2">
        <v>0</v>
      </c>
      <c r="X1503" s="10">
        <v>4272.8500000000004</v>
      </c>
      <c r="Y1503" s="10">
        <v>447.67</v>
      </c>
      <c r="Z1503" s="10">
        <v>4720.5200000000004</v>
      </c>
      <c r="AA1503" s="10">
        <v>4446.3100000000004</v>
      </c>
      <c r="AB1503" s="10">
        <v>466.86</v>
      </c>
      <c r="AC1503" s="10">
        <v>4913.17</v>
      </c>
      <c r="AD1503" s="2">
        <v>288</v>
      </c>
      <c r="AE1503" s="2">
        <v>0</v>
      </c>
      <c r="AF1503" s="3">
        <v>0.94569999999999999</v>
      </c>
      <c r="AG1503" s="3">
        <v>0.96289999999999998</v>
      </c>
    </row>
    <row r="1504" spans="1:33" x14ac:dyDescent="0.25">
      <c r="A1504" t="s">
        <v>68</v>
      </c>
      <c r="B1504" t="s">
        <v>124</v>
      </c>
      <c r="C1504">
        <v>49700</v>
      </c>
      <c r="D1504" t="s">
        <v>125</v>
      </c>
      <c r="E1504" t="s">
        <v>299</v>
      </c>
      <c r="F1504" s="2">
        <v>132</v>
      </c>
      <c r="G1504" s="2">
        <v>134</v>
      </c>
      <c r="H1504" s="2">
        <v>134</v>
      </c>
      <c r="I1504" s="10">
        <v>5046.8</v>
      </c>
      <c r="J1504" s="10">
        <v>172.53</v>
      </c>
      <c r="K1504" s="10">
        <v>3.3</v>
      </c>
      <c r="L1504" s="10">
        <v>5222.63</v>
      </c>
      <c r="M1504" s="1">
        <v>23</v>
      </c>
      <c r="N1504" s="2">
        <v>2392</v>
      </c>
      <c r="O1504" s="2">
        <v>0</v>
      </c>
      <c r="P1504" s="2">
        <v>0</v>
      </c>
      <c r="Q1504" s="2">
        <v>0</v>
      </c>
      <c r="R1504" s="2">
        <v>0</v>
      </c>
      <c r="S1504" s="2">
        <v>683</v>
      </c>
      <c r="T1504" s="2">
        <v>0</v>
      </c>
      <c r="U1504" s="2">
        <v>0</v>
      </c>
      <c r="V1504" s="2">
        <v>7</v>
      </c>
      <c r="W1504" s="2">
        <v>0</v>
      </c>
      <c r="X1504" s="10">
        <v>5427.37</v>
      </c>
      <c r="Y1504" s="10">
        <v>197.13</v>
      </c>
      <c r="Z1504" s="10">
        <v>5624.5</v>
      </c>
      <c r="AA1504" s="10">
        <v>5647.69</v>
      </c>
      <c r="AB1504" s="10">
        <v>205.58</v>
      </c>
      <c r="AC1504" s="10">
        <v>5853.28</v>
      </c>
      <c r="AD1504" s="2">
        <v>134</v>
      </c>
      <c r="AE1504" s="2">
        <v>0</v>
      </c>
      <c r="AF1504" s="3">
        <v>1.3023</v>
      </c>
      <c r="AG1504" s="3">
        <v>1.2062999999999999</v>
      </c>
    </row>
    <row r="1505" spans="1:33" x14ac:dyDescent="0.25">
      <c r="A1505" t="s">
        <v>128</v>
      </c>
      <c r="B1505" t="s">
        <v>129</v>
      </c>
      <c r="C1505">
        <v>14500</v>
      </c>
      <c r="D1505" t="s">
        <v>130</v>
      </c>
      <c r="E1505" t="s">
        <v>299</v>
      </c>
      <c r="F1505" s="2">
        <v>378</v>
      </c>
      <c r="G1505" s="2">
        <v>382</v>
      </c>
      <c r="H1505" s="2">
        <v>382</v>
      </c>
      <c r="I1505" s="10">
        <v>4569.3</v>
      </c>
      <c r="J1505" s="10">
        <v>163.27000000000001</v>
      </c>
      <c r="K1505" s="10">
        <v>47.83</v>
      </c>
      <c r="L1505" s="10">
        <v>4780.3999999999996</v>
      </c>
      <c r="M1505" s="1">
        <v>22.69</v>
      </c>
      <c r="N1505" s="2">
        <v>6009</v>
      </c>
      <c r="O1505" s="2">
        <v>0</v>
      </c>
      <c r="P1505" s="2">
        <v>13</v>
      </c>
      <c r="Q1505" s="2">
        <v>103</v>
      </c>
      <c r="R1505" s="2">
        <v>0</v>
      </c>
      <c r="S1505" s="2">
        <v>2519</v>
      </c>
      <c r="T1505" s="2">
        <v>0</v>
      </c>
      <c r="U1505" s="2">
        <v>0</v>
      </c>
      <c r="V1505" s="2">
        <v>25</v>
      </c>
      <c r="W1505" s="2">
        <v>0</v>
      </c>
      <c r="X1505" s="10">
        <v>4769.13</v>
      </c>
      <c r="Y1505" s="10">
        <v>236.67</v>
      </c>
      <c r="Z1505" s="10">
        <v>5005.8</v>
      </c>
      <c r="AA1505" s="10">
        <v>4962.7299999999996</v>
      </c>
      <c r="AB1505" s="10">
        <v>246.81</v>
      </c>
      <c r="AC1505" s="10">
        <v>5209.54</v>
      </c>
      <c r="AD1505" s="2">
        <v>382</v>
      </c>
      <c r="AE1505" s="2">
        <v>0</v>
      </c>
      <c r="AF1505" s="3">
        <v>1.0226</v>
      </c>
      <c r="AG1505" s="3">
        <v>1.0154000000000001</v>
      </c>
    </row>
    <row r="1506" spans="1:33" x14ac:dyDescent="0.25">
      <c r="A1506" t="s">
        <v>128</v>
      </c>
      <c r="B1506" t="s">
        <v>131</v>
      </c>
      <c r="C1506">
        <v>17820</v>
      </c>
      <c r="D1506" t="s">
        <v>132</v>
      </c>
      <c r="E1506" t="s">
        <v>299</v>
      </c>
      <c r="F1506" s="2">
        <v>730</v>
      </c>
      <c r="G1506" s="2">
        <v>737</v>
      </c>
      <c r="H1506" s="2">
        <v>737</v>
      </c>
      <c r="I1506" s="10">
        <v>4456.03</v>
      </c>
      <c r="J1506" s="10">
        <v>63.68</v>
      </c>
      <c r="K1506" s="10">
        <v>71.17</v>
      </c>
      <c r="L1506" s="10">
        <v>4590.88</v>
      </c>
      <c r="M1506" s="1">
        <v>22.89</v>
      </c>
      <c r="N1506" s="2">
        <v>12114</v>
      </c>
      <c r="O1506" s="2">
        <v>0</v>
      </c>
      <c r="P1506" s="2">
        <v>96</v>
      </c>
      <c r="Q1506" s="2">
        <v>193</v>
      </c>
      <c r="R1506" s="2">
        <v>11</v>
      </c>
      <c r="S1506" s="2">
        <v>4413</v>
      </c>
      <c r="T1506" s="2">
        <v>0</v>
      </c>
      <c r="U1506" s="2">
        <v>8</v>
      </c>
      <c r="V1506" s="2">
        <v>34</v>
      </c>
      <c r="W1506" s="2">
        <v>0</v>
      </c>
      <c r="X1506" s="10">
        <v>4567.95</v>
      </c>
      <c r="Y1506" s="10">
        <v>151.19</v>
      </c>
      <c r="Z1506" s="10">
        <v>4719.1400000000003</v>
      </c>
      <c r="AA1506" s="10">
        <v>4753.3900000000003</v>
      </c>
      <c r="AB1506" s="10">
        <v>157.66999999999999</v>
      </c>
      <c r="AC1506" s="10">
        <v>4911.0600000000004</v>
      </c>
      <c r="AD1506" s="2">
        <v>737</v>
      </c>
      <c r="AE1506" s="2">
        <v>0</v>
      </c>
      <c r="AF1506" s="3">
        <v>0.95130000000000003</v>
      </c>
      <c r="AG1506" s="3">
        <v>0.96679999999999999</v>
      </c>
    </row>
    <row r="1507" spans="1:33" x14ac:dyDescent="0.25">
      <c r="A1507" t="s">
        <v>128</v>
      </c>
      <c r="B1507" t="s">
        <v>133</v>
      </c>
      <c r="C1507">
        <v>19740</v>
      </c>
      <c r="D1507" t="s">
        <v>134</v>
      </c>
      <c r="E1507" t="s">
        <v>299</v>
      </c>
      <c r="F1507" s="2">
        <v>2633</v>
      </c>
      <c r="G1507" s="2">
        <v>2662</v>
      </c>
      <c r="H1507" s="2">
        <v>2662</v>
      </c>
      <c r="I1507" s="10">
        <v>4544.74</v>
      </c>
      <c r="J1507" s="10">
        <v>108.88</v>
      </c>
      <c r="K1507" s="10">
        <v>46.12</v>
      </c>
      <c r="L1507" s="10">
        <v>4699.74</v>
      </c>
      <c r="M1507" s="1">
        <v>22.67</v>
      </c>
      <c r="N1507" s="2">
        <v>44375</v>
      </c>
      <c r="O1507" s="2">
        <v>0</v>
      </c>
      <c r="P1507" s="2">
        <v>95</v>
      </c>
      <c r="Q1507" s="2">
        <v>637</v>
      </c>
      <c r="R1507" s="2">
        <v>26</v>
      </c>
      <c r="S1507" s="2">
        <v>14959</v>
      </c>
      <c r="T1507" s="2">
        <v>0</v>
      </c>
      <c r="U1507" s="2">
        <v>25</v>
      </c>
      <c r="V1507" s="2">
        <v>227</v>
      </c>
      <c r="W1507" s="2">
        <v>2</v>
      </c>
      <c r="X1507" s="10">
        <v>4716.97</v>
      </c>
      <c r="Y1507" s="10">
        <v>173.77</v>
      </c>
      <c r="Z1507" s="10">
        <v>4890.75</v>
      </c>
      <c r="AA1507" s="10">
        <v>4908.46</v>
      </c>
      <c r="AB1507" s="10">
        <v>181.22</v>
      </c>
      <c r="AC1507" s="10">
        <v>5089.68</v>
      </c>
      <c r="AD1507" s="2">
        <v>2662</v>
      </c>
      <c r="AE1507" s="2">
        <v>0</v>
      </c>
      <c r="AF1507" s="3">
        <v>1.0183</v>
      </c>
      <c r="AG1507" s="3">
        <v>1.0125</v>
      </c>
    </row>
    <row r="1508" spans="1:33" x14ac:dyDescent="0.25">
      <c r="A1508" t="s">
        <v>128</v>
      </c>
      <c r="B1508" t="s">
        <v>135</v>
      </c>
      <c r="C1508">
        <v>22660</v>
      </c>
      <c r="D1508" t="s">
        <v>136</v>
      </c>
      <c r="E1508" t="s">
        <v>299</v>
      </c>
      <c r="F1508" s="2">
        <v>404</v>
      </c>
      <c r="G1508" s="2">
        <v>411</v>
      </c>
      <c r="H1508" s="2">
        <v>411</v>
      </c>
      <c r="I1508" s="10">
        <v>4512.33</v>
      </c>
      <c r="J1508" s="10">
        <v>97.79</v>
      </c>
      <c r="K1508" s="10">
        <v>40.81</v>
      </c>
      <c r="L1508" s="10">
        <v>4650.9399999999996</v>
      </c>
      <c r="M1508" s="1">
        <v>22.81</v>
      </c>
      <c r="N1508" s="2">
        <v>6910</v>
      </c>
      <c r="O1508" s="2">
        <v>0</v>
      </c>
      <c r="P1508" s="2">
        <v>20</v>
      </c>
      <c r="Q1508" s="2">
        <v>93</v>
      </c>
      <c r="R1508" s="2">
        <v>0</v>
      </c>
      <c r="S1508" s="2">
        <v>2303</v>
      </c>
      <c r="T1508" s="2">
        <v>0</v>
      </c>
      <c r="U1508" s="2">
        <v>6</v>
      </c>
      <c r="V1508" s="2">
        <v>42</v>
      </c>
      <c r="W1508" s="2">
        <v>0</v>
      </c>
      <c r="X1508" s="10">
        <v>4585.3900000000003</v>
      </c>
      <c r="Y1508" s="10">
        <v>155.4</v>
      </c>
      <c r="Z1508" s="10">
        <v>4740.78</v>
      </c>
      <c r="AA1508" s="10">
        <v>4771.53</v>
      </c>
      <c r="AB1508" s="10">
        <v>162.06</v>
      </c>
      <c r="AC1508" s="10">
        <v>4933.59</v>
      </c>
      <c r="AD1508" s="2">
        <v>411</v>
      </c>
      <c r="AE1508" s="2">
        <v>0</v>
      </c>
      <c r="AF1508" s="3">
        <v>0.98260000000000003</v>
      </c>
      <c r="AG1508" s="3">
        <v>0.98809999999999998</v>
      </c>
    </row>
    <row r="1509" spans="1:33" x14ac:dyDescent="0.25">
      <c r="A1509" t="s">
        <v>128</v>
      </c>
      <c r="B1509" t="s">
        <v>137</v>
      </c>
      <c r="C1509">
        <v>24300</v>
      </c>
      <c r="D1509" t="s">
        <v>138</v>
      </c>
      <c r="E1509" t="s">
        <v>299</v>
      </c>
      <c r="F1509" s="2">
        <v>238</v>
      </c>
      <c r="G1509" s="2">
        <v>242</v>
      </c>
      <c r="H1509" s="2">
        <v>242</v>
      </c>
      <c r="I1509" s="10">
        <v>4822.3999999999996</v>
      </c>
      <c r="J1509" s="10">
        <v>50.35</v>
      </c>
      <c r="K1509" s="10">
        <v>0.28999999999999998</v>
      </c>
      <c r="L1509" s="10">
        <v>4873.04</v>
      </c>
      <c r="M1509" s="1">
        <v>22.94</v>
      </c>
      <c r="N1509" s="2">
        <v>4101</v>
      </c>
      <c r="O1509" s="2">
        <v>0</v>
      </c>
      <c r="P1509" s="2">
        <v>0</v>
      </c>
      <c r="Q1509" s="2">
        <v>194</v>
      </c>
      <c r="R1509" s="2">
        <v>0</v>
      </c>
      <c r="S1509" s="2">
        <v>1191</v>
      </c>
      <c r="T1509" s="2">
        <v>0</v>
      </c>
      <c r="U1509" s="2">
        <v>0</v>
      </c>
      <c r="V1509" s="2">
        <v>66</v>
      </c>
      <c r="W1509" s="2">
        <v>0</v>
      </c>
      <c r="X1509" s="10">
        <v>5239.4399999999996</v>
      </c>
      <c r="Y1509" s="10">
        <v>56.78</v>
      </c>
      <c r="Z1509" s="10">
        <v>5296.21</v>
      </c>
      <c r="AA1509" s="10">
        <v>5452.13</v>
      </c>
      <c r="AB1509" s="10">
        <v>59.21</v>
      </c>
      <c r="AC1509" s="10">
        <v>5511.34</v>
      </c>
      <c r="AD1509" s="2">
        <v>242</v>
      </c>
      <c r="AE1509" s="2">
        <v>0</v>
      </c>
      <c r="AF1509" s="3">
        <v>0.93479999999999996</v>
      </c>
      <c r="AG1509" s="3">
        <v>0.95550000000000002</v>
      </c>
    </row>
    <row r="1510" spans="1:33" x14ac:dyDescent="0.25">
      <c r="A1510" t="s">
        <v>128</v>
      </c>
      <c r="B1510" t="s">
        <v>139</v>
      </c>
      <c r="C1510">
        <v>24540</v>
      </c>
      <c r="D1510" t="s">
        <v>140</v>
      </c>
      <c r="E1510" t="s">
        <v>299</v>
      </c>
      <c r="F1510" s="2">
        <v>230</v>
      </c>
      <c r="G1510" s="2">
        <v>230</v>
      </c>
      <c r="H1510" s="2">
        <v>230</v>
      </c>
      <c r="I1510" s="10">
        <v>4277.55</v>
      </c>
      <c r="J1510" s="10">
        <v>165.82</v>
      </c>
      <c r="K1510" s="10">
        <v>3.34</v>
      </c>
      <c r="L1510" s="10">
        <v>4446.71</v>
      </c>
      <c r="M1510" s="1">
        <v>22.5</v>
      </c>
      <c r="N1510" s="2">
        <v>4038</v>
      </c>
      <c r="O1510" s="2">
        <v>0</v>
      </c>
      <c r="P1510" s="2">
        <v>9</v>
      </c>
      <c r="Q1510" s="2">
        <v>48</v>
      </c>
      <c r="R1510" s="2">
        <v>0</v>
      </c>
      <c r="S1510" s="2">
        <v>1045</v>
      </c>
      <c r="T1510" s="2">
        <v>0</v>
      </c>
      <c r="U1510" s="2">
        <v>13</v>
      </c>
      <c r="V1510" s="2">
        <v>22</v>
      </c>
      <c r="W1510" s="2">
        <v>1</v>
      </c>
      <c r="X1510" s="10">
        <v>4435.01</v>
      </c>
      <c r="Y1510" s="10">
        <v>189.65</v>
      </c>
      <c r="Z1510" s="10">
        <v>4624.66</v>
      </c>
      <c r="AA1510" s="10">
        <v>4615.05</v>
      </c>
      <c r="AB1510" s="10">
        <v>197.78</v>
      </c>
      <c r="AC1510" s="10">
        <v>4812.83</v>
      </c>
      <c r="AD1510" s="2">
        <v>230</v>
      </c>
      <c r="AE1510" s="2">
        <v>0</v>
      </c>
      <c r="AF1510" s="3">
        <v>0.89880000000000004</v>
      </c>
      <c r="AG1510" s="3">
        <v>0.93089999999999995</v>
      </c>
    </row>
    <row r="1511" spans="1:33" x14ac:dyDescent="0.25">
      <c r="A1511" t="s">
        <v>128</v>
      </c>
      <c r="B1511" t="s">
        <v>141</v>
      </c>
      <c r="C1511">
        <v>39380</v>
      </c>
      <c r="D1511" t="s">
        <v>142</v>
      </c>
      <c r="E1511" t="s">
        <v>299</v>
      </c>
      <c r="F1511" s="2">
        <v>206</v>
      </c>
      <c r="G1511" s="2">
        <v>207</v>
      </c>
      <c r="H1511" s="2">
        <v>207</v>
      </c>
      <c r="I1511" s="10">
        <v>4033.94</v>
      </c>
      <c r="J1511" s="10">
        <v>54.43</v>
      </c>
      <c r="K1511" s="10">
        <v>104.91</v>
      </c>
      <c r="L1511" s="10">
        <v>4193.2700000000004</v>
      </c>
      <c r="M1511" s="1">
        <v>21.86</v>
      </c>
      <c r="N1511" s="2">
        <v>3251</v>
      </c>
      <c r="O1511" s="2">
        <v>0</v>
      </c>
      <c r="P1511" s="2">
        <v>19</v>
      </c>
      <c r="Q1511" s="2">
        <v>102</v>
      </c>
      <c r="R1511" s="2">
        <v>0</v>
      </c>
      <c r="S1511" s="2">
        <v>1123</v>
      </c>
      <c r="T1511" s="2">
        <v>0</v>
      </c>
      <c r="U1511" s="2">
        <v>9</v>
      </c>
      <c r="V1511" s="2">
        <v>20</v>
      </c>
      <c r="W1511" s="2">
        <v>0</v>
      </c>
      <c r="X1511" s="10">
        <v>4330.26</v>
      </c>
      <c r="Y1511" s="10">
        <v>178.64</v>
      </c>
      <c r="Z1511" s="10">
        <v>4508.8999999999996</v>
      </c>
      <c r="AA1511" s="10">
        <v>4506.05</v>
      </c>
      <c r="AB1511" s="10">
        <v>186.29</v>
      </c>
      <c r="AC1511" s="10">
        <v>4692.3500000000004</v>
      </c>
      <c r="AD1511" s="2">
        <v>207</v>
      </c>
      <c r="AE1511" s="2">
        <v>0</v>
      </c>
      <c r="AF1511" s="3">
        <v>0.83640000000000003</v>
      </c>
      <c r="AG1511" s="3">
        <v>0.88829999999999998</v>
      </c>
    </row>
    <row r="1512" spans="1:33" x14ac:dyDescent="0.25">
      <c r="A1512" t="s">
        <v>128</v>
      </c>
      <c r="B1512" t="s">
        <v>143</v>
      </c>
      <c r="C1512">
        <v>99906</v>
      </c>
      <c r="D1512" t="s">
        <v>144</v>
      </c>
      <c r="E1512" t="s">
        <v>299</v>
      </c>
      <c r="F1512" s="2">
        <v>577</v>
      </c>
      <c r="G1512" s="2">
        <v>581</v>
      </c>
      <c r="H1512" s="2">
        <v>581</v>
      </c>
      <c r="I1512" s="10">
        <v>4351.66</v>
      </c>
      <c r="J1512" s="10">
        <v>203.97</v>
      </c>
      <c r="K1512" s="10">
        <v>51.97</v>
      </c>
      <c r="L1512" s="10">
        <v>4607.59</v>
      </c>
      <c r="M1512" s="1">
        <v>22.82</v>
      </c>
      <c r="N1512" s="2">
        <v>10017</v>
      </c>
      <c r="O1512" s="2">
        <v>0</v>
      </c>
      <c r="P1512" s="2">
        <v>31</v>
      </c>
      <c r="Q1512" s="2">
        <v>65</v>
      </c>
      <c r="R1512" s="2">
        <v>3</v>
      </c>
      <c r="S1512" s="2">
        <v>3091</v>
      </c>
      <c r="T1512" s="2">
        <v>0</v>
      </c>
      <c r="U1512" s="2">
        <v>5</v>
      </c>
      <c r="V1512" s="2">
        <v>48</v>
      </c>
      <c r="W1512" s="2">
        <v>0</v>
      </c>
      <c r="X1512" s="10">
        <v>4549.16</v>
      </c>
      <c r="Y1512" s="10">
        <v>286.94</v>
      </c>
      <c r="Z1512" s="10">
        <v>4836.1000000000004</v>
      </c>
      <c r="AA1512" s="10">
        <v>4733.83</v>
      </c>
      <c r="AB1512" s="10">
        <v>299.24</v>
      </c>
      <c r="AC1512" s="10">
        <v>5033.08</v>
      </c>
      <c r="AD1512" s="2">
        <v>581</v>
      </c>
      <c r="AE1512" s="2">
        <v>0</v>
      </c>
      <c r="AF1512" s="3">
        <v>1.0081</v>
      </c>
      <c r="AG1512" s="3">
        <v>1.0055000000000001</v>
      </c>
    </row>
    <row r="1513" spans="1:33" x14ac:dyDescent="0.25">
      <c r="A1513" t="s">
        <v>145</v>
      </c>
      <c r="B1513" t="s">
        <v>146</v>
      </c>
      <c r="C1513">
        <v>14860</v>
      </c>
      <c r="D1513" t="s">
        <v>147</v>
      </c>
      <c r="E1513" t="s">
        <v>299</v>
      </c>
      <c r="F1513" s="2">
        <v>717</v>
      </c>
      <c r="G1513" s="2">
        <v>725</v>
      </c>
      <c r="H1513" s="2">
        <v>725</v>
      </c>
      <c r="I1513" s="10">
        <v>5458.11</v>
      </c>
      <c r="J1513" s="10">
        <v>161.88</v>
      </c>
      <c r="K1513" s="10">
        <v>140.13</v>
      </c>
      <c r="L1513" s="10">
        <v>5760.12</v>
      </c>
      <c r="M1513" s="1">
        <v>22.57</v>
      </c>
      <c r="N1513" s="2">
        <v>11533</v>
      </c>
      <c r="O1513" s="2">
        <v>0</v>
      </c>
      <c r="P1513" s="2">
        <v>5</v>
      </c>
      <c r="Q1513" s="2">
        <v>191</v>
      </c>
      <c r="R1513" s="2">
        <v>52</v>
      </c>
      <c r="S1513" s="2">
        <v>4437</v>
      </c>
      <c r="T1513" s="2">
        <v>0</v>
      </c>
      <c r="U1513" s="2">
        <v>0</v>
      </c>
      <c r="V1513" s="2">
        <v>121</v>
      </c>
      <c r="W1513" s="2">
        <v>25</v>
      </c>
      <c r="X1513" s="10">
        <v>5514.97</v>
      </c>
      <c r="Y1513" s="10">
        <v>338.59</v>
      </c>
      <c r="Z1513" s="10">
        <v>5853.56</v>
      </c>
      <c r="AA1513" s="10">
        <v>5738.85</v>
      </c>
      <c r="AB1513" s="10">
        <v>353.11</v>
      </c>
      <c r="AC1513" s="10">
        <v>6091.96</v>
      </c>
      <c r="AD1513" s="2">
        <v>725</v>
      </c>
      <c r="AE1513" s="2">
        <v>0</v>
      </c>
      <c r="AF1513" s="3">
        <v>1.2331000000000001</v>
      </c>
      <c r="AG1513" s="3">
        <v>1.1591</v>
      </c>
    </row>
    <row r="1514" spans="1:33" x14ac:dyDescent="0.25">
      <c r="A1514" t="s">
        <v>145</v>
      </c>
      <c r="B1514" t="s">
        <v>148</v>
      </c>
      <c r="C1514">
        <v>25540</v>
      </c>
      <c r="D1514" t="s">
        <v>149</v>
      </c>
      <c r="E1514" t="s">
        <v>299</v>
      </c>
      <c r="F1514" s="2">
        <v>1137</v>
      </c>
      <c r="G1514" s="2">
        <v>1150</v>
      </c>
      <c r="H1514" s="2">
        <v>1150</v>
      </c>
      <c r="I1514" s="10">
        <v>4790.21</v>
      </c>
      <c r="J1514" s="10">
        <v>150.13999999999999</v>
      </c>
      <c r="K1514" s="10">
        <v>65.06</v>
      </c>
      <c r="L1514" s="10">
        <v>5005.41</v>
      </c>
      <c r="M1514" s="1">
        <v>22.49</v>
      </c>
      <c r="N1514" s="2">
        <v>19103</v>
      </c>
      <c r="O1514" s="2">
        <v>0</v>
      </c>
      <c r="P1514" s="2">
        <v>12</v>
      </c>
      <c r="Q1514" s="2">
        <v>435</v>
      </c>
      <c r="R1514" s="2">
        <v>33</v>
      </c>
      <c r="S1514" s="2">
        <v>6197</v>
      </c>
      <c r="T1514" s="2">
        <v>0</v>
      </c>
      <c r="U1514" s="2">
        <v>0</v>
      </c>
      <c r="V1514" s="2">
        <v>78</v>
      </c>
      <c r="W1514" s="2">
        <v>0</v>
      </c>
      <c r="X1514" s="10">
        <v>5007.34</v>
      </c>
      <c r="Y1514" s="10">
        <v>241.27</v>
      </c>
      <c r="Z1514" s="10">
        <v>5248.6</v>
      </c>
      <c r="AA1514" s="10">
        <v>5210.6099999999997</v>
      </c>
      <c r="AB1514" s="10">
        <v>251.61</v>
      </c>
      <c r="AC1514" s="10">
        <v>5462.22</v>
      </c>
      <c r="AD1514" s="2">
        <v>1150</v>
      </c>
      <c r="AE1514" s="2">
        <v>0</v>
      </c>
      <c r="AF1514" s="3">
        <v>1.0740000000000001</v>
      </c>
      <c r="AG1514" s="3">
        <v>1.0505</v>
      </c>
    </row>
    <row r="1515" spans="1:33" x14ac:dyDescent="0.25">
      <c r="A1515" t="s">
        <v>145</v>
      </c>
      <c r="B1515" t="s">
        <v>150</v>
      </c>
      <c r="C1515">
        <v>35300</v>
      </c>
      <c r="D1515" t="s">
        <v>151</v>
      </c>
      <c r="E1515" t="s">
        <v>299</v>
      </c>
      <c r="F1515" s="2">
        <v>830</v>
      </c>
      <c r="G1515" s="2">
        <v>841</v>
      </c>
      <c r="H1515" s="2">
        <v>841</v>
      </c>
      <c r="I1515" s="10">
        <v>5956.09</v>
      </c>
      <c r="J1515" s="10">
        <v>189.84</v>
      </c>
      <c r="K1515" s="10">
        <v>119.75</v>
      </c>
      <c r="L1515" s="10">
        <v>6265.67</v>
      </c>
      <c r="M1515" s="1">
        <v>22.35</v>
      </c>
      <c r="N1515" s="2">
        <v>13609</v>
      </c>
      <c r="O1515" s="2">
        <v>0</v>
      </c>
      <c r="P1515" s="2">
        <v>12</v>
      </c>
      <c r="Q1515" s="2">
        <v>1001</v>
      </c>
      <c r="R1515" s="2">
        <v>25</v>
      </c>
      <c r="S1515" s="2">
        <v>3794</v>
      </c>
      <c r="T1515" s="2">
        <v>0</v>
      </c>
      <c r="U1515" s="2">
        <v>5</v>
      </c>
      <c r="V1515" s="2">
        <v>349</v>
      </c>
      <c r="W1515" s="2">
        <v>5</v>
      </c>
      <c r="X1515" s="10">
        <v>6500.89</v>
      </c>
      <c r="Y1515" s="10">
        <v>347.09</v>
      </c>
      <c r="Z1515" s="10">
        <v>6847.98</v>
      </c>
      <c r="AA1515" s="10">
        <v>6764.8</v>
      </c>
      <c r="AB1515" s="10">
        <v>361.97</v>
      </c>
      <c r="AC1515" s="10">
        <v>7126.76</v>
      </c>
      <c r="AD1515" s="2">
        <v>841</v>
      </c>
      <c r="AE1515" s="2">
        <v>0</v>
      </c>
      <c r="AF1515" s="3">
        <v>1.1701999999999999</v>
      </c>
      <c r="AG1515" s="3">
        <v>1.1162000000000001</v>
      </c>
    </row>
    <row r="1516" spans="1:33" x14ac:dyDescent="0.25">
      <c r="A1516" t="s">
        <v>145</v>
      </c>
      <c r="B1516" t="s">
        <v>152</v>
      </c>
      <c r="C1516">
        <v>35980</v>
      </c>
      <c r="D1516" t="s">
        <v>153</v>
      </c>
      <c r="E1516" t="s">
        <v>299</v>
      </c>
      <c r="F1516" s="2">
        <v>254</v>
      </c>
      <c r="G1516" s="2">
        <v>255</v>
      </c>
      <c r="H1516" s="2">
        <v>255</v>
      </c>
      <c r="I1516" s="10">
        <v>4922.91</v>
      </c>
      <c r="J1516" s="10">
        <v>184.91</v>
      </c>
      <c r="K1516" s="10">
        <v>40.450000000000003</v>
      </c>
      <c r="L1516" s="10">
        <v>5148.28</v>
      </c>
      <c r="M1516" s="1">
        <v>22.68</v>
      </c>
      <c r="N1516" s="2">
        <v>4294</v>
      </c>
      <c r="O1516" s="2">
        <v>0</v>
      </c>
      <c r="P1516" s="2">
        <v>5</v>
      </c>
      <c r="Q1516" s="2">
        <v>43</v>
      </c>
      <c r="R1516" s="2">
        <v>0</v>
      </c>
      <c r="S1516" s="2">
        <v>1420</v>
      </c>
      <c r="T1516" s="2">
        <v>0</v>
      </c>
      <c r="U1516" s="2">
        <v>0</v>
      </c>
      <c r="V1516" s="2">
        <v>21</v>
      </c>
      <c r="W1516" s="2">
        <v>0</v>
      </c>
      <c r="X1516" s="10">
        <v>5074.16</v>
      </c>
      <c r="Y1516" s="10">
        <v>252.66</v>
      </c>
      <c r="Z1516" s="10">
        <v>5326.82</v>
      </c>
      <c r="AA1516" s="10">
        <v>5280.14</v>
      </c>
      <c r="AB1516" s="10">
        <v>263.49</v>
      </c>
      <c r="AC1516" s="10">
        <v>5543.63</v>
      </c>
      <c r="AD1516" s="2">
        <v>255</v>
      </c>
      <c r="AE1516" s="2">
        <v>0</v>
      </c>
      <c r="AF1516" s="3">
        <v>1.1709000000000001</v>
      </c>
      <c r="AG1516" s="3">
        <v>1.1167</v>
      </c>
    </row>
    <row r="1517" spans="1:33" x14ac:dyDescent="0.25">
      <c r="A1517" t="s">
        <v>145</v>
      </c>
      <c r="B1517" t="s">
        <v>156</v>
      </c>
      <c r="C1517">
        <v>99907</v>
      </c>
      <c r="D1517" t="s">
        <v>157</v>
      </c>
      <c r="E1517" t="s">
        <v>299</v>
      </c>
      <c r="F1517" s="2">
        <v>164</v>
      </c>
      <c r="G1517" s="2">
        <v>165</v>
      </c>
      <c r="H1517" s="2">
        <v>165</v>
      </c>
      <c r="I1517" s="10">
        <v>4867.32</v>
      </c>
      <c r="J1517" s="10">
        <v>149.97</v>
      </c>
      <c r="K1517" s="10">
        <v>3.27</v>
      </c>
      <c r="L1517" s="10">
        <v>5020.5600000000004</v>
      </c>
      <c r="M1517" s="1">
        <v>22.56</v>
      </c>
      <c r="N1517" s="2">
        <v>2545</v>
      </c>
      <c r="O1517" s="2">
        <v>0</v>
      </c>
      <c r="P1517" s="2">
        <v>9</v>
      </c>
      <c r="Q1517" s="2">
        <v>45</v>
      </c>
      <c r="R1517" s="2">
        <v>5</v>
      </c>
      <c r="S1517" s="2">
        <v>1106</v>
      </c>
      <c r="T1517" s="2">
        <v>0</v>
      </c>
      <c r="U1517" s="2">
        <v>0</v>
      </c>
      <c r="V1517" s="2">
        <v>3</v>
      </c>
      <c r="W1517" s="2">
        <v>10</v>
      </c>
      <c r="X1517" s="10">
        <v>4871.8900000000003</v>
      </c>
      <c r="Y1517" s="10">
        <v>171.8</v>
      </c>
      <c r="Z1517" s="10">
        <v>5043.6899999999996</v>
      </c>
      <c r="AA1517" s="10">
        <v>5069.67</v>
      </c>
      <c r="AB1517" s="10">
        <v>179.16</v>
      </c>
      <c r="AC1517" s="10">
        <v>5248.83</v>
      </c>
      <c r="AD1517" s="2">
        <v>165</v>
      </c>
      <c r="AE1517" s="2">
        <v>0</v>
      </c>
      <c r="AF1517" s="3">
        <v>1.0301</v>
      </c>
      <c r="AG1517" s="3">
        <v>1.0205</v>
      </c>
    </row>
    <row r="1518" spans="1:33" x14ac:dyDescent="0.25">
      <c r="A1518" t="s">
        <v>145</v>
      </c>
      <c r="B1518" t="s">
        <v>154</v>
      </c>
      <c r="C1518">
        <v>49340</v>
      </c>
      <c r="D1518" t="s">
        <v>155</v>
      </c>
      <c r="E1518" t="s">
        <v>299</v>
      </c>
      <c r="F1518" s="2">
        <v>83</v>
      </c>
      <c r="G1518" s="2">
        <v>84</v>
      </c>
      <c r="H1518" s="2">
        <v>84</v>
      </c>
      <c r="I1518" s="10">
        <v>4608.12</v>
      </c>
      <c r="J1518" s="10">
        <v>86.37</v>
      </c>
      <c r="K1518" s="10">
        <v>22.47</v>
      </c>
      <c r="L1518" s="10">
        <v>4716.96</v>
      </c>
      <c r="M1518" s="1">
        <v>21.49</v>
      </c>
      <c r="N1518" s="2">
        <v>1306</v>
      </c>
      <c r="O1518" s="2">
        <v>0</v>
      </c>
      <c r="P1518" s="2">
        <v>4</v>
      </c>
      <c r="Q1518" s="2">
        <v>4</v>
      </c>
      <c r="R1518" s="2">
        <v>0</v>
      </c>
      <c r="S1518" s="2">
        <v>473</v>
      </c>
      <c r="T1518" s="2">
        <v>0</v>
      </c>
      <c r="U1518" s="2">
        <v>0</v>
      </c>
      <c r="V1518" s="2">
        <v>18</v>
      </c>
      <c r="W1518" s="2">
        <v>0</v>
      </c>
      <c r="X1518" s="10">
        <v>4818.91</v>
      </c>
      <c r="Y1518" s="10">
        <v>122.02</v>
      </c>
      <c r="Z1518" s="10">
        <v>4940.93</v>
      </c>
      <c r="AA1518" s="10">
        <v>5014.53</v>
      </c>
      <c r="AB1518" s="10">
        <v>127.25</v>
      </c>
      <c r="AC1518" s="10">
        <v>5141.78</v>
      </c>
      <c r="AD1518" s="2">
        <v>84</v>
      </c>
      <c r="AE1518" s="2">
        <v>0</v>
      </c>
      <c r="AF1518" s="3">
        <v>1.1577</v>
      </c>
      <c r="AG1518" s="3">
        <v>1.1075999999999999</v>
      </c>
    </row>
    <row r="1519" spans="1:33" x14ac:dyDescent="0.25">
      <c r="A1519" t="s">
        <v>1009</v>
      </c>
      <c r="B1519" t="s">
        <v>1007</v>
      </c>
      <c r="C1519">
        <v>47894</v>
      </c>
      <c r="D1519" t="s">
        <v>439</v>
      </c>
      <c r="E1519" t="s">
        <v>299</v>
      </c>
      <c r="F1519" s="2">
        <v>3150</v>
      </c>
      <c r="G1519" s="2">
        <v>3210</v>
      </c>
      <c r="H1519" s="2">
        <v>3210</v>
      </c>
      <c r="I1519" s="10">
        <v>4626.0200000000004</v>
      </c>
      <c r="J1519" s="10">
        <v>211.59</v>
      </c>
      <c r="K1519" s="10">
        <v>287.16000000000003</v>
      </c>
      <c r="L1519" s="10">
        <v>5124.7700000000004</v>
      </c>
      <c r="M1519" s="1">
        <v>22.56</v>
      </c>
      <c r="N1519" s="2">
        <v>54206</v>
      </c>
      <c r="O1519" s="2">
        <v>0</v>
      </c>
      <c r="P1519" s="2">
        <v>86</v>
      </c>
      <c r="Q1519" s="2">
        <v>1281</v>
      </c>
      <c r="R1519" s="2">
        <v>179</v>
      </c>
      <c r="S1519" s="2">
        <v>16312</v>
      </c>
      <c r="T1519" s="2">
        <v>0</v>
      </c>
      <c r="U1519" s="2">
        <v>28</v>
      </c>
      <c r="V1519" s="2">
        <v>310</v>
      </c>
      <c r="W1519" s="2">
        <v>23</v>
      </c>
      <c r="X1519" s="10">
        <v>4877.03</v>
      </c>
      <c r="Y1519" s="10">
        <v>559.16999999999996</v>
      </c>
      <c r="Z1519" s="10">
        <v>5436.2</v>
      </c>
      <c r="AA1519" s="10">
        <v>5075.0200000000004</v>
      </c>
      <c r="AB1519" s="10">
        <v>583.14</v>
      </c>
      <c r="AC1519" s="10">
        <v>5658.16</v>
      </c>
      <c r="AD1519" s="2">
        <v>3210</v>
      </c>
      <c r="AE1519" s="2">
        <v>0</v>
      </c>
      <c r="AF1519" s="3">
        <v>1.0197000000000001</v>
      </c>
      <c r="AG1519" s="3">
        <v>1.0134000000000001</v>
      </c>
    </row>
    <row r="1520" spans="1:33" x14ac:dyDescent="0.25">
      <c r="A1520" t="s">
        <v>158</v>
      </c>
      <c r="B1520" t="s">
        <v>159</v>
      </c>
      <c r="C1520">
        <v>20100</v>
      </c>
      <c r="D1520" t="s">
        <v>160</v>
      </c>
      <c r="E1520" t="s">
        <v>299</v>
      </c>
      <c r="F1520" s="2">
        <v>276</v>
      </c>
      <c r="G1520" s="2">
        <v>282</v>
      </c>
      <c r="H1520" s="2">
        <v>282</v>
      </c>
      <c r="I1520" s="10">
        <v>4824.21</v>
      </c>
      <c r="J1520" s="10">
        <v>510.87</v>
      </c>
      <c r="K1520" s="10">
        <v>66.39</v>
      </c>
      <c r="L1520" s="10">
        <v>5401.47</v>
      </c>
      <c r="M1520" s="1">
        <v>22.56</v>
      </c>
      <c r="N1520" s="2">
        <v>4450</v>
      </c>
      <c r="O1520" s="2">
        <v>0</v>
      </c>
      <c r="P1520" s="2">
        <v>1</v>
      </c>
      <c r="Q1520" s="2">
        <v>170</v>
      </c>
      <c r="R1520" s="2">
        <v>24</v>
      </c>
      <c r="S1520" s="2">
        <v>1668</v>
      </c>
      <c r="T1520" s="2">
        <v>0</v>
      </c>
      <c r="U1520" s="2">
        <v>14</v>
      </c>
      <c r="V1520" s="2">
        <v>31</v>
      </c>
      <c r="W1520" s="2">
        <v>3</v>
      </c>
      <c r="X1520" s="10">
        <v>5052.8500000000004</v>
      </c>
      <c r="Y1520" s="10">
        <v>647.19000000000005</v>
      </c>
      <c r="Z1520" s="10">
        <v>5700.04</v>
      </c>
      <c r="AA1520" s="10">
        <v>5257.97</v>
      </c>
      <c r="AB1520" s="10">
        <v>674.93</v>
      </c>
      <c r="AC1520" s="10">
        <v>5932.9</v>
      </c>
      <c r="AD1520" s="2">
        <v>282</v>
      </c>
      <c r="AE1520" s="2">
        <v>0</v>
      </c>
      <c r="AF1520" s="3">
        <v>0.99209999999999998</v>
      </c>
      <c r="AG1520" s="3">
        <v>0.99460000000000004</v>
      </c>
    </row>
    <row r="1521" spans="1:33" x14ac:dyDescent="0.25">
      <c r="A1521" t="s">
        <v>158</v>
      </c>
      <c r="B1521" t="s">
        <v>161</v>
      </c>
      <c r="C1521">
        <v>41540</v>
      </c>
      <c r="D1521" t="s">
        <v>162</v>
      </c>
      <c r="E1521" t="s">
        <v>299</v>
      </c>
      <c r="F1521" s="2">
        <v>461</v>
      </c>
      <c r="G1521" s="2">
        <v>464</v>
      </c>
      <c r="H1521" s="2">
        <v>464</v>
      </c>
      <c r="I1521" s="10">
        <v>4850.03</v>
      </c>
      <c r="J1521" s="10">
        <v>163.59</v>
      </c>
      <c r="K1521" s="10">
        <v>226.61</v>
      </c>
      <c r="L1521" s="10">
        <v>5240.2299999999996</v>
      </c>
      <c r="M1521" s="1">
        <v>22.22</v>
      </c>
      <c r="N1521" s="2">
        <v>6831</v>
      </c>
      <c r="O1521" s="2">
        <v>0</v>
      </c>
      <c r="P1521" s="2">
        <v>15</v>
      </c>
      <c r="Q1521" s="2">
        <v>328</v>
      </c>
      <c r="R1521" s="2">
        <v>70</v>
      </c>
      <c r="S1521" s="2">
        <v>2955</v>
      </c>
      <c r="T1521" s="2">
        <v>0</v>
      </c>
      <c r="U1521" s="2">
        <v>0</v>
      </c>
      <c r="V1521" s="2">
        <v>100</v>
      </c>
      <c r="W1521" s="2">
        <v>9</v>
      </c>
      <c r="X1521" s="10">
        <v>5129.51</v>
      </c>
      <c r="Y1521" s="10">
        <v>437.47</v>
      </c>
      <c r="Z1521" s="10">
        <v>5566.97</v>
      </c>
      <c r="AA1521" s="10">
        <v>5337.74</v>
      </c>
      <c r="AB1521" s="10">
        <v>456.22</v>
      </c>
      <c r="AC1521" s="10">
        <v>5793.96</v>
      </c>
      <c r="AD1521" s="2">
        <v>464</v>
      </c>
      <c r="AE1521" s="2">
        <v>0</v>
      </c>
      <c r="AF1521" s="3">
        <v>0.93300000000000005</v>
      </c>
      <c r="AG1521" s="3">
        <v>0.95430000000000004</v>
      </c>
    </row>
    <row r="1522" spans="1:33" x14ac:dyDescent="0.25">
      <c r="A1522" t="s">
        <v>158</v>
      </c>
      <c r="B1522" t="s">
        <v>163</v>
      </c>
      <c r="C1522">
        <v>48864</v>
      </c>
      <c r="D1522" t="s">
        <v>164</v>
      </c>
      <c r="E1522" t="s">
        <v>299</v>
      </c>
      <c r="F1522" s="2">
        <v>661</v>
      </c>
      <c r="G1522" s="2">
        <v>668</v>
      </c>
      <c r="H1522" s="2">
        <v>668</v>
      </c>
      <c r="I1522" s="10">
        <v>5149.8500000000004</v>
      </c>
      <c r="J1522" s="10">
        <v>280.58999999999997</v>
      </c>
      <c r="K1522" s="10">
        <v>27.9</v>
      </c>
      <c r="L1522" s="10">
        <v>5458.33</v>
      </c>
      <c r="M1522" s="1">
        <v>22.43</v>
      </c>
      <c r="N1522" s="2">
        <v>10744</v>
      </c>
      <c r="O1522" s="2">
        <v>0</v>
      </c>
      <c r="P1522" s="2">
        <v>21</v>
      </c>
      <c r="Q1522" s="2">
        <v>433</v>
      </c>
      <c r="R1522" s="2">
        <v>37</v>
      </c>
      <c r="S1522" s="2">
        <v>3521</v>
      </c>
      <c r="T1522" s="2">
        <v>0</v>
      </c>
      <c r="U1522" s="2">
        <v>18</v>
      </c>
      <c r="V1522" s="2">
        <v>190</v>
      </c>
      <c r="W1522" s="2">
        <v>20</v>
      </c>
      <c r="X1522" s="10">
        <v>5756.75</v>
      </c>
      <c r="Y1522" s="10">
        <v>345.86</v>
      </c>
      <c r="Z1522" s="10">
        <v>6102.61</v>
      </c>
      <c r="AA1522" s="10">
        <v>5990.44</v>
      </c>
      <c r="AB1522" s="10">
        <v>360.68</v>
      </c>
      <c r="AC1522" s="10">
        <v>6351.13</v>
      </c>
      <c r="AD1522" s="2">
        <v>668</v>
      </c>
      <c r="AE1522" s="2">
        <v>0</v>
      </c>
      <c r="AF1522" s="3">
        <v>1.1278999999999999</v>
      </c>
      <c r="AG1522" s="3">
        <v>1.0872999999999999</v>
      </c>
    </row>
    <row r="1523" spans="1:33" x14ac:dyDescent="0.25">
      <c r="A1523" t="s">
        <v>165</v>
      </c>
      <c r="B1523" t="s">
        <v>166</v>
      </c>
      <c r="C1523">
        <v>15980</v>
      </c>
      <c r="D1523" t="s">
        <v>167</v>
      </c>
      <c r="E1523" t="s">
        <v>299</v>
      </c>
      <c r="F1523" s="2">
        <v>1003</v>
      </c>
      <c r="G1523" s="2">
        <v>1012</v>
      </c>
      <c r="H1523" s="2">
        <v>1012</v>
      </c>
      <c r="I1523" s="10">
        <v>5022.3500000000004</v>
      </c>
      <c r="J1523" s="10">
        <v>240.49</v>
      </c>
      <c r="K1523" s="10">
        <v>28.17</v>
      </c>
      <c r="L1523" s="10">
        <v>5291</v>
      </c>
      <c r="M1523" s="1">
        <v>22.23</v>
      </c>
      <c r="N1523" s="2">
        <v>15937</v>
      </c>
      <c r="O1523" s="2">
        <v>0</v>
      </c>
      <c r="P1523" s="2">
        <v>89</v>
      </c>
      <c r="Q1523" s="2">
        <v>1279</v>
      </c>
      <c r="R1523" s="2">
        <v>25</v>
      </c>
      <c r="S1523" s="2">
        <v>4772</v>
      </c>
      <c r="T1523" s="2">
        <v>0</v>
      </c>
      <c r="U1523" s="2">
        <v>35</v>
      </c>
      <c r="V1523" s="2">
        <v>332</v>
      </c>
      <c r="W1523" s="2">
        <v>30</v>
      </c>
      <c r="X1523" s="10">
        <v>5632.19</v>
      </c>
      <c r="Y1523" s="10">
        <v>301.2</v>
      </c>
      <c r="Z1523" s="10">
        <v>5933.38</v>
      </c>
      <c r="AA1523" s="10">
        <v>5860.83</v>
      </c>
      <c r="AB1523" s="10">
        <v>314.11</v>
      </c>
      <c r="AC1523" s="10">
        <v>6174.94</v>
      </c>
      <c r="AD1523" s="2">
        <v>1012</v>
      </c>
      <c r="AE1523" s="2">
        <v>0</v>
      </c>
      <c r="AF1523" s="3">
        <v>0.93030000000000002</v>
      </c>
      <c r="AG1523" s="3">
        <v>0.95240000000000002</v>
      </c>
    </row>
    <row r="1524" spans="1:33" x14ac:dyDescent="0.25">
      <c r="A1524" t="s">
        <v>165</v>
      </c>
      <c r="B1524" t="s">
        <v>168</v>
      </c>
      <c r="C1524">
        <v>18880</v>
      </c>
      <c r="D1524" t="s">
        <v>169</v>
      </c>
      <c r="E1524" t="s">
        <v>299</v>
      </c>
      <c r="F1524" s="2">
        <v>392</v>
      </c>
      <c r="G1524" s="2">
        <v>400</v>
      </c>
      <c r="H1524" s="2">
        <v>400</v>
      </c>
      <c r="I1524" s="10">
        <v>4056.73</v>
      </c>
      <c r="J1524" s="10">
        <v>213.61</v>
      </c>
      <c r="K1524" s="10">
        <v>63.68</v>
      </c>
      <c r="L1524" s="10">
        <v>4334.03</v>
      </c>
      <c r="M1524" s="1">
        <v>22.53</v>
      </c>
      <c r="N1524" s="2">
        <v>7164</v>
      </c>
      <c r="O1524" s="2">
        <v>0</v>
      </c>
      <c r="P1524" s="2">
        <v>43</v>
      </c>
      <c r="Q1524" s="2">
        <v>94</v>
      </c>
      <c r="R1524" s="2">
        <v>12</v>
      </c>
      <c r="S1524" s="2">
        <v>1685</v>
      </c>
      <c r="T1524" s="2">
        <v>0</v>
      </c>
      <c r="U1524" s="2">
        <v>1</v>
      </c>
      <c r="V1524" s="2">
        <v>14</v>
      </c>
      <c r="W1524" s="2">
        <v>0</v>
      </c>
      <c r="X1524" s="10">
        <v>4245.13</v>
      </c>
      <c r="Y1524" s="10">
        <v>310.89</v>
      </c>
      <c r="Z1524" s="10">
        <v>4556.01</v>
      </c>
      <c r="AA1524" s="10">
        <v>4417.46</v>
      </c>
      <c r="AB1524" s="10">
        <v>324.20999999999998</v>
      </c>
      <c r="AC1524" s="10">
        <v>4741.67</v>
      </c>
      <c r="AD1524" s="2">
        <v>400</v>
      </c>
      <c r="AE1524" s="2">
        <v>0</v>
      </c>
      <c r="AF1524" s="3">
        <v>0.87980000000000003</v>
      </c>
      <c r="AG1524" s="3">
        <v>0.91800000000000004</v>
      </c>
    </row>
    <row r="1525" spans="1:33" x14ac:dyDescent="0.25">
      <c r="A1525" t="s">
        <v>165</v>
      </c>
      <c r="B1525" t="s">
        <v>170</v>
      </c>
      <c r="C1525">
        <v>19660</v>
      </c>
      <c r="D1525" t="s">
        <v>171</v>
      </c>
      <c r="E1525" t="s">
        <v>299</v>
      </c>
      <c r="F1525" s="2">
        <v>1421</v>
      </c>
      <c r="G1525" s="2">
        <v>1442</v>
      </c>
      <c r="H1525" s="2">
        <v>1442</v>
      </c>
      <c r="I1525" s="10">
        <v>4456.17</v>
      </c>
      <c r="J1525" s="10">
        <v>185.93</v>
      </c>
      <c r="K1525" s="10">
        <v>135.91</v>
      </c>
      <c r="L1525" s="10">
        <v>4778.0200000000004</v>
      </c>
      <c r="M1525" s="1">
        <v>22.55</v>
      </c>
      <c r="N1525" s="2">
        <v>22813</v>
      </c>
      <c r="O1525" s="2">
        <v>0</v>
      </c>
      <c r="P1525" s="2">
        <v>67</v>
      </c>
      <c r="Q1525" s="2">
        <v>740</v>
      </c>
      <c r="R1525" s="2">
        <v>696</v>
      </c>
      <c r="S1525" s="2">
        <v>7825</v>
      </c>
      <c r="T1525" s="2">
        <v>0</v>
      </c>
      <c r="U1525" s="2">
        <v>11</v>
      </c>
      <c r="V1525" s="2">
        <v>197</v>
      </c>
      <c r="W1525" s="2">
        <v>162</v>
      </c>
      <c r="X1525" s="10">
        <v>4918.95</v>
      </c>
      <c r="Y1525" s="10">
        <v>360.84</v>
      </c>
      <c r="Z1525" s="10">
        <v>5279.79</v>
      </c>
      <c r="AA1525" s="10">
        <v>5118.6400000000003</v>
      </c>
      <c r="AB1525" s="10">
        <v>376.3</v>
      </c>
      <c r="AC1525" s="10">
        <v>5494.94</v>
      </c>
      <c r="AD1525" s="2">
        <v>1442</v>
      </c>
      <c r="AE1525" s="2">
        <v>0</v>
      </c>
      <c r="AF1525" s="3">
        <v>0.8</v>
      </c>
      <c r="AG1525" s="3">
        <v>0.86350000000000005</v>
      </c>
    </row>
    <row r="1526" spans="1:33" x14ac:dyDescent="0.25">
      <c r="A1526" t="s">
        <v>165</v>
      </c>
      <c r="B1526" t="s">
        <v>172</v>
      </c>
      <c r="C1526">
        <v>22744</v>
      </c>
      <c r="D1526" t="s">
        <v>173</v>
      </c>
      <c r="E1526" t="s">
        <v>299</v>
      </c>
      <c r="F1526" s="2">
        <v>2029</v>
      </c>
      <c r="G1526" s="2">
        <v>2048</v>
      </c>
      <c r="H1526" s="2">
        <v>2048</v>
      </c>
      <c r="I1526" s="10">
        <v>6537.42</v>
      </c>
      <c r="J1526" s="10">
        <v>288.45999999999998</v>
      </c>
      <c r="K1526" s="10">
        <v>108.33</v>
      </c>
      <c r="L1526" s="10">
        <v>6934.2</v>
      </c>
      <c r="M1526" s="1">
        <v>22.75</v>
      </c>
      <c r="N1526" s="2">
        <v>29471</v>
      </c>
      <c r="O1526" s="2">
        <v>0</v>
      </c>
      <c r="P1526" s="2">
        <v>50</v>
      </c>
      <c r="Q1526" s="2">
        <v>2859</v>
      </c>
      <c r="R1526" s="2">
        <v>2727</v>
      </c>
      <c r="S1526" s="2">
        <v>9714</v>
      </c>
      <c r="T1526" s="2">
        <v>0</v>
      </c>
      <c r="U1526" s="2">
        <v>13</v>
      </c>
      <c r="V1526" s="2">
        <v>757</v>
      </c>
      <c r="W1526" s="2">
        <v>1007</v>
      </c>
      <c r="X1526" s="10">
        <v>7792.45</v>
      </c>
      <c r="Y1526" s="10">
        <v>444.85</v>
      </c>
      <c r="Z1526" s="10">
        <v>8237.2999999999993</v>
      </c>
      <c r="AA1526" s="10">
        <v>8108.79</v>
      </c>
      <c r="AB1526" s="10">
        <v>463.92</v>
      </c>
      <c r="AC1526" s="10">
        <v>8572.7099999999991</v>
      </c>
      <c r="AD1526" s="2">
        <v>2048</v>
      </c>
      <c r="AE1526" s="2">
        <v>0</v>
      </c>
      <c r="AF1526" s="3">
        <v>0.95679999999999998</v>
      </c>
      <c r="AG1526" s="3">
        <v>0.97050000000000003</v>
      </c>
    </row>
    <row r="1527" spans="1:33" x14ac:dyDescent="0.25">
      <c r="A1527" t="s">
        <v>165</v>
      </c>
      <c r="B1527" t="s">
        <v>174</v>
      </c>
      <c r="C1527">
        <v>23540</v>
      </c>
      <c r="D1527" t="s">
        <v>175</v>
      </c>
      <c r="E1527" t="s">
        <v>299</v>
      </c>
      <c r="F1527" s="2">
        <v>250</v>
      </c>
      <c r="G1527" s="2">
        <v>251</v>
      </c>
      <c r="H1527" s="2">
        <v>251</v>
      </c>
      <c r="I1527" s="10">
        <v>5074.68</v>
      </c>
      <c r="J1527" s="10">
        <v>429.69</v>
      </c>
      <c r="K1527" s="10">
        <v>7.75</v>
      </c>
      <c r="L1527" s="10">
        <v>5512.12</v>
      </c>
      <c r="M1527" s="1">
        <v>22.8</v>
      </c>
      <c r="N1527" s="2">
        <v>4131</v>
      </c>
      <c r="O1527" s="2">
        <v>0</v>
      </c>
      <c r="P1527" s="2">
        <v>23</v>
      </c>
      <c r="Q1527" s="2">
        <v>306</v>
      </c>
      <c r="R1527" s="2">
        <v>30</v>
      </c>
      <c r="S1527" s="2">
        <v>1197</v>
      </c>
      <c r="T1527" s="2">
        <v>0</v>
      </c>
      <c r="U1527" s="2">
        <v>0</v>
      </c>
      <c r="V1527" s="2">
        <v>35</v>
      </c>
      <c r="W1527" s="2">
        <v>0</v>
      </c>
      <c r="X1527" s="10">
        <v>5366.4</v>
      </c>
      <c r="Y1527" s="10">
        <v>490.43</v>
      </c>
      <c r="Z1527" s="10">
        <v>5856.82</v>
      </c>
      <c r="AA1527" s="10">
        <v>5584.25</v>
      </c>
      <c r="AB1527" s="10">
        <v>511.45</v>
      </c>
      <c r="AC1527" s="10">
        <v>6095.7</v>
      </c>
      <c r="AD1527" s="2">
        <v>251</v>
      </c>
      <c r="AE1527" s="2">
        <v>0</v>
      </c>
      <c r="AF1527" s="3">
        <v>0.9194</v>
      </c>
      <c r="AG1527" s="3">
        <v>0.94499999999999995</v>
      </c>
    </row>
    <row r="1528" spans="1:33" x14ac:dyDescent="0.25">
      <c r="A1528" t="s">
        <v>165</v>
      </c>
      <c r="B1528" t="s">
        <v>176</v>
      </c>
      <c r="C1528">
        <v>26140</v>
      </c>
      <c r="D1528" t="s">
        <v>177</v>
      </c>
      <c r="E1528" t="s">
        <v>299</v>
      </c>
      <c r="F1528" s="2">
        <v>235</v>
      </c>
      <c r="G1528" s="2">
        <v>236</v>
      </c>
      <c r="H1528" s="2">
        <v>236</v>
      </c>
      <c r="I1528" s="10">
        <v>4431.8900000000003</v>
      </c>
      <c r="J1528" s="10">
        <v>141.38999999999999</v>
      </c>
      <c r="K1528" s="10">
        <v>108.17</v>
      </c>
      <c r="L1528" s="10">
        <v>4681.46</v>
      </c>
      <c r="M1528" s="1">
        <v>22.51</v>
      </c>
      <c r="N1528" s="2">
        <v>3372</v>
      </c>
      <c r="O1528" s="2">
        <v>0</v>
      </c>
      <c r="P1528" s="2">
        <v>6</v>
      </c>
      <c r="Q1528" s="2">
        <v>208</v>
      </c>
      <c r="R1528" s="2">
        <v>55</v>
      </c>
      <c r="S1528" s="2">
        <v>1574</v>
      </c>
      <c r="T1528" s="2">
        <v>0</v>
      </c>
      <c r="U1528" s="2">
        <v>0</v>
      </c>
      <c r="V1528" s="2">
        <v>69</v>
      </c>
      <c r="W1528" s="2">
        <v>28</v>
      </c>
      <c r="X1528" s="10">
        <v>5024.08</v>
      </c>
      <c r="Y1528" s="10">
        <v>279.8</v>
      </c>
      <c r="Z1528" s="10">
        <v>5303.88</v>
      </c>
      <c r="AA1528" s="10">
        <v>5228.03</v>
      </c>
      <c r="AB1528" s="10">
        <v>291.79000000000002</v>
      </c>
      <c r="AC1528" s="10">
        <v>5519.82</v>
      </c>
      <c r="AD1528" s="2">
        <v>236</v>
      </c>
      <c r="AE1528" s="2">
        <v>0</v>
      </c>
      <c r="AF1528" s="3">
        <v>0.82210000000000005</v>
      </c>
      <c r="AG1528" s="3">
        <v>0.87860000000000005</v>
      </c>
    </row>
    <row r="1529" spans="1:33" x14ac:dyDescent="0.25">
      <c r="A1529" t="s">
        <v>165</v>
      </c>
      <c r="B1529" t="s">
        <v>178</v>
      </c>
      <c r="C1529">
        <v>27260</v>
      </c>
      <c r="D1529" t="s">
        <v>179</v>
      </c>
      <c r="E1529" t="s">
        <v>299</v>
      </c>
      <c r="F1529" s="2">
        <v>1844</v>
      </c>
      <c r="G1529" s="2">
        <v>1875</v>
      </c>
      <c r="H1529" s="2">
        <v>1875</v>
      </c>
      <c r="I1529" s="10">
        <v>4827.08</v>
      </c>
      <c r="J1529" s="10">
        <v>343.49</v>
      </c>
      <c r="K1529" s="10">
        <v>88.82</v>
      </c>
      <c r="L1529" s="10">
        <v>5259.39</v>
      </c>
      <c r="M1529" s="1">
        <v>22.64</v>
      </c>
      <c r="N1529" s="2">
        <v>29897</v>
      </c>
      <c r="O1529" s="2">
        <v>0</v>
      </c>
      <c r="P1529" s="2">
        <v>96</v>
      </c>
      <c r="Q1529" s="2">
        <v>2090</v>
      </c>
      <c r="R1529" s="2">
        <v>188</v>
      </c>
      <c r="S1529" s="2">
        <v>9511</v>
      </c>
      <c r="T1529" s="2">
        <v>0</v>
      </c>
      <c r="U1529" s="2">
        <v>48</v>
      </c>
      <c r="V1529" s="2">
        <v>514</v>
      </c>
      <c r="W1529" s="2">
        <v>108</v>
      </c>
      <c r="X1529" s="10">
        <v>5261.08</v>
      </c>
      <c r="Y1529" s="10">
        <v>484.68</v>
      </c>
      <c r="Z1529" s="10">
        <v>5745.77</v>
      </c>
      <c r="AA1529" s="10">
        <v>5474.66</v>
      </c>
      <c r="AB1529" s="10">
        <v>505.46</v>
      </c>
      <c r="AC1529" s="10">
        <v>5980.12</v>
      </c>
      <c r="AD1529" s="2">
        <v>1875</v>
      </c>
      <c r="AE1529" s="2">
        <v>0</v>
      </c>
      <c r="AF1529" s="3">
        <v>0.87029999999999996</v>
      </c>
      <c r="AG1529" s="3">
        <v>0.91149999999999998</v>
      </c>
    </row>
    <row r="1530" spans="1:33" x14ac:dyDescent="0.25">
      <c r="A1530" t="s">
        <v>165</v>
      </c>
      <c r="B1530" t="s">
        <v>180</v>
      </c>
      <c r="C1530">
        <v>29460</v>
      </c>
      <c r="D1530" t="s">
        <v>181</v>
      </c>
      <c r="E1530" t="s">
        <v>299</v>
      </c>
      <c r="F1530" s="2">
        <v>1042</v>
      </c>
      <c r="G1530" s="2">
        <v>1067</v>
      </c>
      <c r="H1530" s="2">
        <v>1067</v>
      </c>
      <c r="I1530" s="10">
        <v>4247.3599999999997</v>
      </c>
      <c r="J1530" s="10">
        <v>366.1</v>
      </c>
      <c r="K1530" s="10">
        <v>144.85</v>
      </c>
      <c r="L1530" s="10">
        <v>4758.3</v>
      </c>
      <c r="M1530" s="1">
        <v>22.51</v>
      </c>
      <c r="N1530" s="2">
        <v>16575</v>
      </c>
      <c r="O1530" s="2">
        <v>0</v>
      </c>
      <c r="P1530" s="2">
        <v>58</v>
      </c>
      <c r="Q1530" s="2">
        <v>545</v>
      </c>
      <c r="R1530" s="2">
        <v>277</v>
      </c>
      <c r="S1530" s="2">
        <v>6300</v>
      </c>
      <c r="T1530" s="2">
        <v>0</v>
      </c>
      <c r="U1530" s="2">
        <v>41</v>
      </c>
      <c r="V1530" s="2">
        <v>154</v>
      </c>
      <c r="W1530" s="2">
        <v>73</v>
      </c>
      <c r="X1530" s="10">
        <v>4650.76</v>
      </c>
      <c r="Y1530" s="10">
        <v>572.84</v>
      </c>
      <c r="Z1530" s="10">
        <v>5223.6000000000004</v>
      </c>
      <c r="AA1530" s="10">
        <v>4839.5600000000004</v>
      </c>
      <c r="AB1530" s="10">
        <v>597.4</v>
      </c>
      <c r="AC1530" s="10">
        <v>5436.96</v>
      </c>
      <c r="AD1530" s="2">
        <v>1067</v>
      </c>
      <c r="AE1530" s="2">
        <v>0</v>
      </c>
      <c r="AF1530" s="3">
        <v>0.80110000000000003</v>
      </c>
      <c r="AG1530" s="3">
        <v>0.86419999999999997</v>
      </c>
    </row>
    <row r="1531" spans="1:33" x14ac:dyDescent="0.25">
      <c r="A1531" t="s">
        <v>165</v>
      </c>
      <c r="B1531" t="s">
        <v>182</v>
      </c>
      <c r="C1531">
        <v>33124</v>
      </c>
      <c r="D1531" t="s">
        <v>183</v>
      </c>
      <c r="E1531" t="s">
        <v>299</v>
      </c>
      <c r="F1531" s="2">
        <v>3087</v>
      </c>
      <c r="G1531" s="2">
        <v>3142</v>
      </c>
      <c r="H1531" s="2">
        <v>3142</v>
      </c>
      <c r="I1531" s="10">
        <v>6341.41</v>
      </c>
      <c r="J1531" s="10">
        <v>349.54</v>
      </c>
      <c r="K1531" s="10">
        <v>207.18</v>
      </c>
      <c r="L1531" s="10">
        <v>6898.12</v>
      </c>
      <c r="M1531" s="1">
        <v>22.7</v>
      </c>
      <c r="N1531" s="2">
        <v>45061</v>
      </c>
      <c r="O1531" s="2">
        <v>0</v>
      </c>
      <c r="P1531" s="2">
        <v>51</v>
      </c>
      <c r="Q1531" s="2">
        <v>3292</v>
      </c>
      <c r="R1531" s="2">
        <v>5067</v>
      </c>
      <c r="S1531" s="2">
        <v>15106</v>
      </c>
      <c r="T1531" s="2">
        <v>0</v>
      </c>
      <c r="U1531" s="2">
        <v>16</v>
      </c>
      <c r="V1531" s="2">
        <v>1013</v>
      </c>
      <c r="W1531" s="2">
        <v>1724</v>
      </c>
      <c r="X1531" s="10">
        <v>7662.45</v>
      </c>
      <c r="Y1531" s="10">
        <v>624.15</v>
      </c>
      <c r="Z1531" s="10">
        <v>8286.6</v>
      </c>
      <c r="AA1531" s="10">
        <v>7973.5</v>
      </c>
      <c r="AB1531" s="10">
        <v>650.91</v>
      </c>
      <c r="AC1531" s="10">
        <v>8624.41</v>
      </c>
      <c r="AD1531" s="2">
        <v>3142</v>
      </c>
      <c r="AE1531" s="2">
        <v>0</v>
      </c>
      <c r="AF1531" s="3">
        <v>0.94889999999999997</v>
      </c>
      <c r="AG1531" s="3">
        <v>0.96509999999999996</v>
      </c>
    </row>
    <row r="1532" spans="1:33" x14ac:dyDescent="0.25">
      <c r="A1532" t="s">
        <v>165</v>
      </c>
      <c r="B1532" t="s">
        <v>184</v>
      </c>
      <c r="C1532">
        <v>34940</v>
      </c>
      <c r="D1532" t="s">
        <v>185</v>
      </c>
      <c r="E1532" t="s">
        <v>299</v>
      </c>
      <c r="F1532" s="2">
        <v>553</v>
      </c>
      <c r="G1532" s="2">
        <v>558</v>
      </c>
      <c r="H1532" s="2">
        <v>558</v>
      </c>
      <c r="I1532" s="10">
        <v>4556</v>
      </c>
      <c r="J1532" s="10">
        <v>194.45</v>
      </c>
      <c r="K1532" s="10">
        <v>38.21</v>
      </c>
      <c r="L1532" s="10">
        <v>4788.6499999999996</v>
      </c>
      <c r="M1532" s="1">
        <v>22.71</v>
      </c>
      <c r="N1532" s="2">
        <v>8854</v>
      </c>
      <c r="O1532" s="2">
        <v>0</v>
      </c>
      <c r="P1532" s="2">
        <v>12</v>
      </c>
      <c r="Q1532" s="2">
        <v>323</v>
      </c>
      <c r="R1532" s="2">
        <v>84</v>
      </c>
      <c r="S1532" s="2">
        <v>3218</v>
      </c>
      <c r="T1532" s="2">
        <v>0</v>
      </c>
      <c r="U1532" s="2">
        <v>6</v>
      </c>
      <c r="V1532" s="2">
        <v>132</v>
      </c>
      <c r="W1532" s="2">
        <v>45</v>
      </c>
      <c r="X1532" s="10">
        <v>5016.6099999999997</v>
      </c>
      <c r="Y1532" s="10">
        <v>260.83999999999997</v>
      </c>
      <c r="Z1532" s="10">
        <v>5277.45</v>
      </c>
      <c r="AA1532" s="10">
        <v>5220.26</v>
      </c>
      <c r="AB1532" s="10">
        <v>272.02</v>
      </c>
      <c r="AC1532" s="10">
        <v>5492.28</v>
      </c>
      <c r="AD1532" s="2">
        <v>558</v>
      </c>
      <c r="AE1532" s="2">
        <v>0</v>
      </c>
      <c r="AF1532" s="3">
        <v>0.86109999999999998</v>
      </c>
      <c r="AG1532" s="3">
        <v>0.9052</v>
      </c>
    </row>
    <row r="1533" spans="1:33" x14ac:dyDescent="0.25">
      <c r="A1533" t="s">
        <v>165</v>
      </c>
      <c r="B1533" t="s">
        <v>186</v>
      </c>
      <c r="C1533">
        <v>35840</v>
      </c>
      <c r="D1533" t="s">
        <v>187</v>
      </c>
      <c r="E1533" t="s">
        <v>299</v>
      </c>
      <c r="F1533" s="2">
        <v>1289</v>
      </c>
      <c r="G1533" s="2">
        <v>1307</v>
      </c>
      <c r="H1533" s="2">
        <v>1307</v>
      </c>
      <c r="I1533" s="10">
        <v>4712.8599999999997</v>
      </c>
      <c r="J1533" s="10">
        <v>252.54</v>
      </c>
      <c r="K1533" s="10">
        <v>66.84</v>
      </c>
      <c r="L1533" s="10">
        <v>5032.25</v>
      </c>
      <c r="M1533" s="1">
        <v>22.5</v>
      </c>
      <c r="N1533" s="2">
        <v>21129</v>
      </c>
      <c r="O1533" s="2">
        <v>0</v>
      </c>
      <c r="P1533" s="2">
        <v>57</v>
      </c>
      <c r="Q1533" s="2">
        <v>839</v>
      </c>
      <c r="R1533" s="2">
        <v>53</v>
      </c>
      <c r="S1533" s="2">
        <v>6989</v>
      </c>
      <c r="T1533" s="2">
        <v>0</v>
      </c>
      <c r="U1533" s="2">
        <v>47</v>
      </c>
      <c r="V1533" s="2">
        <v>282</v>
      </c>
      <c r="W1533" s="2">
        <v>17</v>
      </c>
      <c r="X1533" s="10">
        <v>4964.84</v>
      </c>
      <c r="Y1533" s="10">
        <v>358.07</v>
      </c>
      <c r="Z1533" s="10">
        <v>5322.91</v>
      </c>
      <c r="AA1533" s="10">
        <v>5166.38</v>
      </c>
      <c r="AB1533" s="10">
        <v>373.43</v>
      </c>
      <c r="AC1533" s="10">
        <v>5539.81</v>
      </c>
      <c r="AD1533" s="2">
        <v>1307</v>
      </c>
      <c r="AE1533" s="2">
        <v>0</v>
      </c>
      <c r="AF1533" s="3">
        <v>0.93410000000000004</v>
      </c>
      <c r="AG1533" s="3">
        <v>0.95499999999999996</v>
      </c>
    </row>
    <row r="1534" spans="1:33" x14ac:dyDescent="0.25">
      <c r="A1534" t="s">
        <v>165</v>
      </c>
      <c r="B1534" t="s">
        <v>188</v>
      </c>
      <c r="C1534">
        <v>36100</v>
      </c>
      <c r="D1534" t="s">
        <v>189</v>
      </c>
      <c r="E1534" t="s">
        <v>299</v>
      </c>
      <c r="F1534" s="2">
        <v>661</v>
      </c>
      <c r="G1534" s="2">
        <v>666</v>
      </c>
      <c r="H1534" s="2">
        <v>666</v>
      </c>
      <c r="I1534" s="10">
        <v>4625.38</v>
      </c>
      <c r="J1534" s="10">
        <v>202.37</v>
      </c>
      <c r="K1534" s="10">
        <v>41.39</v>
      </c>
      <c r="L1534" s="10">
        <v>4869.13</v>
      </c>
      <c r="M1534" s="1">
        <v>22.19</v>
      </c>
      <c r="N1534" s="2">
        <v>10564</v>
      </c>
      <c r="O1534" s="2">
        <v>0</v>
      </c>
      <c r="P1534" s="2">
        <v>49</v>
      </c>
      <c r="Q1534" s="2">
        <v>789</v>
      </c>
      <c r="R1534" s="2">
        <v>88</v>
      </c>
      <c r="S1534" s="2">
        <v>3098</v>
      </c>
      <c r="T1534" s="2">
        <v>0</v>
      </c>
      <c r="U1534" s="2">
        <v>18</v>
      </c>
      <c r="V1534" s="2">
        <v>175</v>
      </c>
      <c r="W1534" s="2">
        <v>0</v>
      </c>
      <c r="X1534" s="10">
        <v>5188.53</v>
      </c>
      <c r="Y1534" s="10">
        <v>273.27999999999997</v>
      </c>
      <c r="Z1534" s="10">
        <v>5461.81</v>
      </c>
      <c r="AA1534" s="10">
        <v>5399.16</v>
      </c>
      <c r="AB1534" s="10">
        <v>285</v>
      </c>
      <c r="AC1534" s="10">
        <v>5684.16</v>
      </c>
      <c r="AD1534" s="2">
        <v>666</v>
      </c>
      <c r="AE1534" s="2">
        <v>0</v>
      </c>
      <c r="AF1534" s="3">
        <v>0.83009999999999995</v>
      </c>
      <c r="AG1534" s="3">
        <v>0.88400000000000001</v>
      </c>
    </row>
    <row r="1535" spans="1:33" x14ac:dyDescent="0.25">
      <c r="A1535" t="s">
        <v>165</v>
      </c>
      <c r="B1535" t="s">
        <v>190</v>
      </c>
      <c r="C1535">
        <v>36740</v>
      </c>
      <c r="D1535" t="s">
        <v>191</v>
      </c>
      <c r="E1535" t="s">
        <v>299</v>
      </c>
      <c r="F1535" s="2">
        <v>3148</v>
      </c>
      <c r="G1535" s="2">
        <v>3211</v>
      </c>
      <c r="H1535" s="2">
        <v>3211</v>
      </c>
      <c r="I1535" s="10">
        <v>4503.62</v>
      </c>
      <c r="J1535" s="10">
        <v>269.77</v>
      </c>
      <c r="K1535" s="10">
        <v>133.07</v>
      </c>
      <c r="L1535" s="10">
        <v>4906.47</v>
      </c>
      <c r="M1535" s="1">
        <v>22.8</v>
      </c>
      <c r="N1535" s="2">
        <v>52128</v>
      </c>
      <c r="O1535" s="2">
        <v>0</v>
      </c>
      <c r="P1535" s="2">
        <v>93</v>
      </c>
      <c r="Q1535" s="2">
        <v>1030</v>
      </c>
      <c r="R1535" s="2">
        <v>929</v>
      </c>
      <c r="S1535" s="2">
        <v>18294</v>
      </c>
      <c r="T1535" s="2">
        <v>0</v>
      </c>
      <c r="U1535" s="2">
        <v>26</v>
      </c>
      <c r="V1535" s="2">
        <v>409</v>
      </c>
      <c r="W1535" s="2">
        <v>289</v>
      </c>
      <c r="X1535" s="10">
        <v>4768.57</v>
      </c>
      <c r="Y1535" s="10">
        <v>451.64</v>
      </c>
      <c r="Z1535" s="10">
        <v>5220.21</v>
      </c>
      <c r="AA1535" s="10">
        <v>4962.1499999999996</v>
      </c>
      <c r="AB1535" s="10">
        <v>471.01</v>
      </c>
      <c r="AC1535" s="10">
        <v>5433.16</v>
      </c>
      <c r="AD1535" s="2">
        <v>3211</v>
      </c>
      <c r="AE1535" s="2">
        <v>0</v>
      </c>
      <c r="AF1535" s="3">
        <v>0.87170000000000003</v>
      </c>
      <c r="AG1535" s="3">
        <v>0.91239999999999999</v>
      </c>
    </row>
    <row r="1536" spans="1:33" x14ac:dyDescent="0.25">
      <c r="A1536" t="s">
        <v>165</v>
      </c>
      <c r="B1536" t="s">
        <v>192</v>
      </c>
      <c r="C1536">
        <v>37340</v>
      </c>
      <c r="D1536" t="s">
        <v>193</v>
      </c>
      <c r="E1536" t="s">
        <v>299</v>
      </c>
      <c r="F1536" s="2">
        <v>1234</v>
      </c>
      <c r="G1536" s="2">
        <v>1253</v>
      </c>
      <c r="H1536" s="2">
        <v>1253</v>
      </c>
      <c r="I1536" s="10">
        <v>4635.92</v>
      </c>
      <c r="J1536" s="10">
        <v>187.7</v>
      </c>
      <c r="K1536" s="10">
        <v>110.65</v>
      </c>
      <c r="L1536" s="10">
        <v>4934.2700000000004</v>
      </c>
      <c r="M1536" s="1">
        <v>22.74</v>
      </c>
      <c r="N1536" s="2">
        <v>20011</v>
      </c>
      <c r="O1536" s="2">
        <v>0</v>
      </c>
      <c r="P1536" s="2">
        <v>47</v>
      </c>
      <c r="Q1536" s="2">
        <v>776</v>
      </c>
      <c r="R1536" s="2">
        <v>380</v>
      </c>
      <c r="S1536" s="2">
        <v>6870</v>
      </c>
      <c r="T1536" s="2">
        <v>0</v>
      </c>
      <c r="U1536" s="2">
        <v>19</v>
      </c>
      <c r="V1536" s="2">
        <v>266</v>
      </c>
      <c r="W1536" s="2">
        <v>129</v>
      </c>
      <c r="X1536" s="10">
        <v>5249.59</v>
      </c>
      <c r="Y1536" s="10">
        <v>334.49</v>
      </c>
      <c r="Z1536" s="10">
        <v>5584.08</v>
      </c>
      <c r="AA1536" s="10">
        <v>5462.7</v>
      </c>
      <c r="AB1536" s="10">
        <v>348.83</v>
      </c>
      <c r="AC1536" s="10">
        <v>5811.53</v>
      </c>
      <c r="AD1536" s="2">
        <v>1253</v>
      </c>
      <c r="AE1536" s="2">
        <v>0</v>
      </c>
      <c r="AF1536" s="3">
        <v>0.90359999999999996</v>
      </c>
      <c r="AG1536" s="3">
        <v>0.93420000000000003</v>
      </c>
    </row>
    <row r="1537" spans="1:33" x14ac:dyDescent="0.25">
      <c r="A1537" t="s">
        <v>165</v>
      </c>
      <c r="B1537" t="s">
        <v>194</v>
      </c>
      <c r="C1537">
        <v>37460</v>
      </c>
      <c r="D1537" t="s">
        <v>195</v>
      </c>
      <c r="E1537" t="s">
        <v>299</v>
      </c>
      <c r="F1537" s="2">
        <v>270</v>
      </c>
      <c r="G1537" s="2">
        <v>277</v>
      </c>
      <c r="H1537" s="2">
        <v>277</v>
      </c>
      <c r="I1537" s="10">
        <v>4240.08</v>
      </c>
      <c r="J1537" s="10">
        <v>294.57</v>
      </c>
      <c r="K1537" s="10">
        <v>76.650000000000006</v>
      </c>
      <c r="L1537" s="10">
        <v>4611.3</v>
      </c>
      <c r="M1537" s="1">
        <v>22.76</v>
      </c>
      <c r="N1537" s="2">
        <v>4785</v>
      </c>
      <c r="O1537" s="2">
        <v>0</v>
      </c>
      <c r="P1537" s="2">
        <v>28</v>
      </c>
      <c r="Q1537" s="2">
        <v>203</v>
      </c>
      <c r="R1537" s="2">
        <v>1</v>
      </c>
      <c r="S1537" s="2">
        <v>1240</v>
      </c>
      <c r="T1537" s="2">
        <v>0</v>
      </c>
      <c r="U1537" s="2">
        <v>0</v>
      </c>
      <c r="V1537" s="2">
        <v>48</v>
      </c>
      <c r="W1537" s="2">
        <v>0</v>
      </c>
      <c r="X1537" s="10">
        <v>4556.82</v>
      </c>
      <c r="Y1537" s="10">
        <v>416.19</v>
      </c>
      <c r="Z1537" s="10">
        <v>4973.01</v>
      </c>
      <c r="AA1537" s="10">
        <v>4741.8100000000004</v>
      </c>
      <c r="AB1537" s="10">
        <v>434.03</v>
      </c>
      <c r="AC1537" s="10">
        <v>5175.84</v>
      </c>
      <c r="AD1537" s="2">
        <v>277</v>
      </c>
      <c r="AE1537" s="2">
        <v>0</v>
      </c>
      <c r="AF1537" s="3">
        <v>0.81079999999999997</v>
      </c>
      <c r="AG1537" s="3">
        <v>0.87090000000000001</v>
      </c>
    </row>
    <row r="1538" spans="1:33" x14ac:dyDescent="0.25">
      <c r="A1538" t="s">
        <v>165</v>
      </c>
      <c r="B1538" t="s">
        <v>196</v>
      </c>
      <c r="C1538">
        <v>37860</v>
      </c>
      <c r="D1538" t="s">
        <v>197</v>
      </c>
      <c r="E1538" t="s">
        <v>299</v>
      </c>
      <c r="F1538" s="2">
        <v>670</v>
      </c>
      <c r="G1538" s="2">
        <v>679</v>
      </c>
      <c r="H1538" s="2">
        <v>679</v>
      </c>
      <c r="I1538" s="10">
        <v>4005.23</v>
      </c>
      <c r="J1538" s="10">
        <v>263.77999999999997</v>
      </c>
      <c r="K1538" s="10">
        <v>54.96</v>
      </c>
      <c r="L1538" s="10">
        <v>4323.97</v>
      </c>
      <c r="M1538" s="1">
        <v>22.5</v>
      </c>
      <c r="N1538" s="2">
        <v>11056</v>
      </c>
      <c r="O1538" s="2">
        <v>0</v>
      </c>
      <c r="P1538" s="2">
        <v>36</v>
      </c>
      <c r="Q1538" s="2">
        <v>304</v>
      </c>
      <c r="R1538" s="2">
        <v>1</v>
      </c>
      <c r="S1538" s="2">
        <v>3767</v>
      </c>
      <c r="T1538" s="2">
        <v>0</v>
      </c>
      <c r="U1538" s="2">
        <v>7</v>
      </c>
      <c r="V1538" s="2">
        <v>106</v>
      </c>
      <c r="W1538" s="2">
        <v>3</v>
      </c>
      <c r="X1538" s="10">
        <v>4368.47</v>
      </c>
      <c r="Y1538" s="10">
        <v>357.36</v>
      </c>
      <c r="Z1538" s="10">
        <v>4725.82</v>
      </c>
      <c r="AA1538" s="10">
        <v>4545.8</v>
      </c>
      <c r="AB1538" s="10">
        <v>372.68</v>
      </c>
      <c r="AC1538" s="10">
        <v>4918.4799999999996</v>
      </c>
      <c r="AD1538" s="2">
        <v>679</v>
      </c>
      <c r="AE1538" s="2">
        <v>0</v>
      </c>
      <c r="AF1538" s="3">
        <v>0.83660000000000001</v>
      </c>
      <c r="AG1538" s="3">
        <v>0.88849999999999996</v>
      </c>
    </row>
    <row r="1539" spans="1:33" x14ac:dyDescent="0.25">
      <c r="A1539" t="s">
        <v>165</v>
      </c>
      <c r="B1539" t="s">
        <v>198</v>
      </c>
      <c r="C1539">
        <v>38940</v>
      </c>
      <c r="D1539" t="s">
        <v>199</v>
      </c>
      <c r="E1539" t="s">
        <v>299</v>
      </c>
      <c r="F1539" s="2">
        <v>564</v>
      </c>
      <c r="G1539" s="2">
        <v>566</v>
      </c>
      <c r="H1539" s="2">
        <v>566</v>
      </c>
      <c r="I1539" s="10">
        <v>4707.78</v>
      </c>
      <c r="J1539" s="10">
        <v>104.54</v>
      </c>
      <c r="K1539" s="10">
        <v>9.2899999999999991</v>
      </c>
      <c r="L1539" s="10">
        <v>4821.6099999999997</v>
      </c>
      <c r="M1539" s="1">
        <v>22.37</v>
      </c>
      <c r="N1539" s="2">
        <v>9064</v>
      </c>
      <c r="O1539" s="2">
        <v>0</v>
      </c>
      <c r="P1539" s="2">
        <v>57</v>
      </c>
      <c r="Q1539" s="2">
        <v>319</v>
      </c>
      <c r="R1539" s="2">
        <v>113</v>
      </c>
      <c r="S1539" s="2">
        <v>2960</v>
      </c>
      <c r="T1539" s="2">
        <v>0</v>
      </c>
      <c r="U1539" s="2">
        <v>8</v>
      </c>
      <c r="V1539" s="2">
        <v>113</v>
      </c>
      <c r="W1539" s="2">
        <v>29</v>
      </c>
      <c r="X1539" s="10">
        <v>5057.08</v>
      </c>
      <c r="Y1539" s="10">
        <v>127.62</v>
      </c>
      <c r="Z1539" s="10">
        <v>5184.7</v>
      </c>
      <c r="AA1539" s="10">
        <v>5262.37</v>
      </c>
      <c r="AB1539" s="10">
        <v>133.09</v>
      </c>
      <c r="AC1539" s="10">
        <v>5395.47</v>
      </c>
      <c r="AD1539" s="2">
        <v>566</v>
      </c>
      <c r="AE1539" s="2">
        <v>0</v>
      </c>
      <c r="AF1539" s="3">
        <v>0.90680000000000005</v>
      </c>
      <c r="AG1539" s="3">
        <v>0.93640000000000001</v>
      </c>
    </row>
    <row r="1540" spans="1:33" x14ac:dyDescent="0.25">
      <c r="A1540" t="s">
        <v>165</v>
      </c>
      <c r="B1540" t="s">
        <v>200</v>
      </c>
      <c r="C1540">
        <v>39460</v>
      </c>
      <c r="D1540" t="s">
        <v>201</v>
      </c>
      <c r="E1540" t="s">
        <v>299</v>
      </c>
      <c r="F1540" s="2">
        <v>358</v>
      </c>
      <c r="G1540" s="2">
        <v>363</v>
      </c>
      <c r="H1540" s="2">
        <v>363</v>
      </c>
      <c r="I1540" s="10">
        <v>4484.37</v>
      </c>
      <c r="J1540" s="10">
        <v>256.64</v>
      </c>
      <c r="K1540" s="10">
        <v>48.17</v>
      </c>
      <c r="L1540" s="10">
        <v>4789.18</v>
      </c>
      <c r="M1540" s="1">
        <v>22.27</v>
      </c>
      <c r="N1540" s="2">
        <v>5488</v>
      </c>
      <c r="O1540" s="2">
        <v>0</v>
      </c>
      <c r="P1540" s="2">
        <v>34</v>
      </c>
      <c r="Q1540" s="2">
        <v>254</v>
      </c>
      <c r="R1540" s="2">
        <v>5</v>
      </c>
      <c r="S1540" s="2">
        <v>2157</v>
      </c>
      <c r="T1540" s="2">
        <v>0</v>
      </c>
      <c r="U1540" s="2">
        <v>20</v>
      </c>
      <c r="V1540" s="2">
        <v>121</v>
      </c>
      <c r="W1540" s="2">
        <v>5</v>
      </c>
      <c r="X1540" s="10">
        <v>4834.25</v>
      </c>
      <c r="Y1540" s="10">
        <v>341.73</v>
      </c>
      <c r="Z1540" s="10">
        <v>5175.9799999999996</v>
      </c>
      <c r="AA1540" s="10">
        <v>5030.49</v>
      </c>
      <c r="AB1540" s="10">
        <v>356.38</v>
      </c>
      <c r="AC1540" s="10">
        <v>5386.87</v>
      </c>
      <c r="AD1540" s="2">
        <v>363</v>
      </c>
      <c r="AE1540" s="2">
        <v>0</v>
      </c>
      <c r="AF1540" s="3">
        <v>0.85609999999999997</v>
      </c>
      <c r="AG1540" s="3">
        <v>0.90180000000000005</v>
      </c>
    </row>
    <row r="1541" spans="1:33" x14ac:dyDescent="0.25">
      <c r="A1541" t="s">
        <v>165</v>
      </c>
      <c r="B1541" t="s">
        <v>214</v>
      </c>
      <c r="C1541">
        <v>99910</v>
      </c>
      <c r="D1541" t="s">
        <v>215</v>
      </c>
      <c r="E1541" t="s">
        <v>299</v>
      </c>
      <c r="F1541" s="2">
        <v>915</v>
      </c>
      <c r="G1541" s="2">
        <v>931</v>
      </c>
      <c r="H1541" s="2">
        <v>931</v>
      </c>
      <c r="I1541" s="10">
        <v>4459.8599999999997</v>
      </c>
      <c r="J1541" s="10">
        <v>230.33</v>
      </c>
      <c r="K1541" s="10">
        <v>189.92</v>
      </c>
      <c r="L1541" s="10">
        <v>4880.1000000000004</v>
      </c>
      <c r="M1541" s="1">
        <v>22.44</v>
      </c>
      <c r="N1541" s="2">
        <v>14437</v>
      </c>
      <c r="O1541" s="2">
        <v>0</v>
      </c>
      <c r="P1541" s="2">
        <v>108</v>
      </c>
      <c r="Q1541" s="2">
        <v>882</v>
      </c>
      <c r="R1541" s="2">
        <v>80</v>
      </c>
      <c r="S1541" s="2">
        <v>5139</v>
      </c>
      <c r="T1541" s="2">
        <v>0</v>
      </c>
      <c r="U1541" s="2">
        <v>18</v>
      </c>
      <c r="V1541" s="2">
        <v>223</v>
      </c>
      <c r="W1541" s="2">
        <v>3</v>
      </c>
      <c r="X1541" s="10">
        <v>4952.6899999999996</v>
      </c>
      <c r="Y1541" s="10">
        <v>471.15</v>
      </c>
      <c r="Z1541" s="10">
        <v>5423.84</v>
      </c>
      <c r="AA1541" s="10">
        <v>5153.75</v>
      </c>
      <c r="AB1541" s="10">
        <v>491.35</v>
      </c>
      <c r="AC1541" s="10">
        <v>5645.1</v>
      </c>
      <c r="AD1541" s="2">
        <v>931</v>
      </c>
      <c r="AE1541" s="2">
        <v>0</v>
      </c>
      <c r="AF1541" s="3">
        <v>0.81899999999999995</v>
      </c>
      <c r="AG1541" s="3">
        <v>0.87649999999999995</v>
      </c>
    </row>
    <row r="1542" spans="1:33" x14ac:dyDescent="0.25">
      <c r="A1542" t="s">
        <v>165</v>
      </c>
      <c r="B1542" t="s">
        <v>202</v>
      </c>
      <c r="C1542">
        <v>42680</v>
      </c>
      <c r="D1542" t="s">
        <v>203</v>
      </c>
      <c r="E1542" t="s">
        <v>299</v>
      </c>
      <c r="F1542" s="2">
        <v>231</v>
      </c>
      <c r="G1542" s="2">
        <v>232</v>
      </c>
      <c r="H1542" s="2">
        <v>232</v>
      </c>
      <c r="I1542" s="10">
        <v>4466.1099999999997</v>
      </c>
      <c r="J1542" s="10">
        <v>91.41</v>
      </c>
      <c r="K1542" s="10">
        <v>129.82</v>
      </c>
      <c r="L1542" s="10">
        <v>4687.34</v>
      </c>
      <c r="M1542" s="1">
        <v>22.1</v>
      </c>
      <c r="N1542" s="2">
        <v>3612</v>
      </c>
      <c r="O1542" s="2">
        <v>0</v>
      </c>
      <c r="P1542" s="2">
        <v>34</v>
      </c>
      <c r="Q1542" s="2">
        <v>130</v>
      </c>
      <c r="R1542" s="2">
        <v>7</v>
      </c>
      <c r="S1542" s="2">
        <v>1267</v>
      </c>
      <c r="T1542" s="2">
        <v>0</v>
      </c>
      <c r="U1542" s="2">
        <v>5</v>
      </c>
      <c r="V1542" s="2">
        <v>68</v>
      </c>
      <c r="W1542" s="2">
        <v>5</v>
      </c>
      <c r="X1542" s="10">
        <v>4651.82</v>
      </c>
      <c r="Y1542" s="10">
        <v>248.03</v>
      </c>
      <c r="Z1542" s="10">
        <v>4899.8500000000004</v>
      </c>
      <c r="AA1542" s="10">
        <v>4840.66</v>
      </c>
      <c r="AB1542" s="10">
        <v>258.66000000000003</v>
      </c>
      <c r="AC1542" s="10">
        <v>5099.32</v>
      </c>
      <c r="AD1542" s="2">
        <v>232</v>
      </c>
      <c r="AE1542" s="2">
        <v>0</v>
      </c>
      <c r="AF1542" s="3">
        <v>0.8</v>
      </c>
      <c r="AG1542" s="3">
        <v>0.86350000000000005</v>
      </c>
    </row>
    <row r="1543" spans="1:33" x14ac:dyDescent="0.25">
      <c r="A1543" t="s">
        <v>165</v>
      </c>
      <c r="B1543" t="s">
        <v>204</v>
      </c>
      <c r="C1543">
        <v>42700</v>
      </c>
      <c r="D1543" t="s">
        <v>205</v>
      </c>
      <c r="E1543" t="s">
        <v>299</v>
      </c>
      <c r="F1543" s="2">
        <v>247</v>
      </c>
      <c r="G1543" s="2">
        <v>253</v>
      </c>
      <c r="H1543" s="2">
        <v>253</v>
      </c>
      <c r="I1543" s="10">
        <v>4105.78</v>
      </c>
      <c r="J1543" s="10">
        <v>257.48</v>
      </c>
      <c r="K1543" s="10">
        <v>73.989999999999995</v>
      </c>
      <c r="L1543" s="10">
        <v>4437.26</v>
      </c>
      <c r="M1543" s="1">
        <v>22.75</v>
      </c>
      <c r="N1543" s="2">
        <v>4332</v>
      </c>
      <c r="O1543" s="2">
        <v>0</v>
      </c>
      <c r="P1543" s="2">
        <v>24</v>
      </c>
      <c r="Q1543" s="2">
        <v>92</v>
      </c>
      <c r="R1543" s="2">
        <v>42</v>
      </c>
      <c r="S1543" s="2">
        <v>1247</v>
      </c>
      <c r="T1543" s="2">
        <v>0</v>
      </c>
      <c r="U1543" s="2">
        <v>3</v>
      </c>
      <c r="V1543" s="2">
        <v>9</v>
      </c>
      <c r="W1543" s="2">
        <v>8</v>
      </c>
      <c r="X1543" s="10">
        <v>4407.24</v>
      </c>
      <c r="Y1543" s="10">
        <v>371.62</v>
      </c>
      <c r="Z1543" s="10">
        <v>4778.8599999999997</v>
      </c>
      <c r="AA1543" s="10">
        <v>4586.1499999999996</v>
      </c>
      <c r="AB1543" s="10">
        <v>387.56</v>
      </c>
      <c r="AC1543" s="10">
        <v>4973.71</v>
      </c>
      <c r="AD1543" s="2">
        <v>253</v>
      </c>
      <c r="AE1543" s="2">
        <v>0</v>
      </c>
      <c r="AF1543" s="3">
        <v>0.8</v>
      </c>
      <c r="AG1543" s="3">
        <v>0.86350000000000005</v>
      </c>
    </row>
    <row r="1544" spans="1:33" x14ac:dyDescent="0.25">
      <c r="A1544" t="s">
        <v>165</v>
      </c>
      <c r="B1544" t="s">
        <v>206</v>
      </c>
      <c r="C1544">
        <v>45220</v>
      </c>
      <c r="D1544" t="s">
        <v>207</v>
      </c>
      <c r="E1544" t="s">
        <v>299</v>
      </c>
      <c r="F1544" s="2">
        <v>352</v>
      </c>
      <c r="G1544" s="2">
        <v>356</v>
      </c>
      <c r="H1544" s="2">
        <v>356</v>
      </c>
      <c r="I1544" s="10">
        <v>4314.26</v>
      </c>
      <c r="J1544" s="10">
        <v>204.68</v>
      </c>
      <c r="K1544" s="10">
        <v>120.09</v>
      </c>
      <c r="L1544" s="10">
        <v>4639.04</v>
      </c>
      <c r="M1544" s="1">
        <v>22.68</v>
      </c>
      <c r="N1544" s="2">
        <v>6160</v>
      </c>
      <c r="O1544" s="2">
        <v>0</v>
      </c>
      <c r="P1544" s="2">
        <v>25</v>
      </c>
      <c r="Q1544" s="2">
        <v>202</v>
      </c>
      <c r="R1544" s="2">
        <v>1</v>
      </c>
      <c r="S1544" s="2">
        <v>1568</v>
      </c>
      <c r="T1544" s="2">
        <v>0</v>
      </c>
      <c r="U1544" s="2">
        <v>7</v>
      </c>
      <c r="V1544" s="2">
        <v>90</v>
      </c>
      <c r="W1544" s="2">
        <v>20</v>
      </c>
      <c r="X1544" s="10">
        <v>4587.82</v>
      </c>
      <c r="Y1544" s="10">
        <v>364.12</v>
      </c>
      <c r="Z1544" s="10">
        <v>4951.9399999999996</v>
      </c>
      <c r="AA1544" s="10">
        <v>4774.0600000000004</v>
      </c>
      <c r="AB1544" s="10">
        <v>379.73</v>
      </c>
      <c r="AC1544" s="10">
        <v>5153.79</v>
      </c>
      <c r="AD1544" s="2">
        <v>356</v>
      </c>
      <c r="AE1544" s="2">
        <v>0</v>
      </c>
      <c r="AF1544" s="3">
        <v>0.80969999999999998</v>
      </c>
      <c r="AG1544" s="3">
        <v>0.87009999999999998</v>
      </c>
    </row>
    <row r="1545" spans="1:33" x14ac:dyDescent="0.25">
      <c r="A1545" t="s">
        <v>165</v>
      </c>
      <c r="B1545" t="s">
        <v>208</v>
      </c>
      <c r="C1545">
        <v>45300</v>
      </c>
      <c r="D1545" t="s">
        <v>209</v>
      </c>
      <c r="E1545" t="s">
        <v>299</v>
      </c>
      <c r="F1545" s="2">
        <v>3992</v>
      </c>
      <c r="G1545" s="2">
        <v>4046</v>
      </c>
      <c r="H1545" s="2">
        <v>4046</v>
      </c>
      <c r="I1545" s="10">
        <v>4555.76</v>
      </c>
      <c r="J1545" s="10">
        <v>216.54</v>
      </c>
      <c r="K1545" s="10">
        <v>71.58</v>
      </c>
      <c r="L1545" s="10">
        <v>4843.8900000000003</v>
      </c>
      <c r="M1545" s="1">
        <v>22.47</v>
      </c>
      <c r="N1545" s="2">
        <v>65406</v>
      </c>
      <c r="O1545" s="2">
        <v>0</v>
      </c>
      <c r="P1545" s="2">
        <v>91</v>
      </c>
      <c r="Q1545" s="2">
        <v>2520</v>
      </c>
      <c r="R1545" s="2">
        <v>390</v>
      </c>
      <c r="S1545" s="2">
        <v>21502</v>
      </c>
      <c r="T1545" s="2">
        <v>0</v>
      </c>
      <c r="U1545" s="2">
        <v>46</v>
      </c>
      <c r="V1545" s="2">
        <v>870</v>
      </c>
      <c r="W1545" s="2">
        <v>85</v>
      </c>
      <c r="X1545" s="10">
        <v>4874.6000000000004</v>
      </c>
      <c r="Y1545" s="10">
        <v>323.02999999999997</v>
      </c>
      <c r="Z1545" s="10">
        <v>5197.63</v>
      </c>
      <c r="AA1545" s="10">
        <v>5072.49</v>
      </c>
      <c r="AB1545" s="10">
        <v>336.88</v>
      </c>
      <c r="AC1545" s="10">
        <v>5409.37</v>
      </c>
      <c r="AD1545" s="2">
        <v>4046</v>
      </c>
      <c r="AE1545" s="2">
        <v>0</v>
      </c>
      <c r="AF1545" s="3">
        <v>0.88349999999999995</v>
      </c>
      <c r="AG1545" s="3">
        <v>0.92049999999999998</v>
      </c>
    </row>
    <row r="1546" spans="1:33" x14ac:dyDescent="0.25">
      <c r="A1546" t="s">
        <v>165</v>
      </c>
      <c r="B1546" t="s">
        <v>210</v>
      </c>
      <c r="C1546">
        <v>45540</v>
      </c>
      <c r="D1546" t="s">
        <v>211</v>
      </c>
      <c r="E1546" t="s">
        <v>299</v>
      </c>
      <c r="F1546" s="2">
        <v>307</v>
      </c>
      <c r="G1546" s="2">
        <v>310</v>
      </c>
      <c r="H1546" s="2">
        <v>310</v>
      </c>
      <c r="I1546" s="10">
        <v>4242.58</v>
      </c>
      <c r="J1546" s="10">
        <v>317.82</v>
      </c>
      <c r="K1546" s="10">
        <v>13.11</v>
      </c>
      <c r="L1546" s="10">
        <v>4573.5</v>
      </c>
      <c r="M1546" s="1">
        <v>22.72</v>
      </c>
      <c r="N1546" s="2">
        <v>5143</v>
      </c>
      <c r="O1546" s="2">
        <v>0</v>
      </c>
      <c r="P1546" s="2">
        <v>5</v>
      </c>
      <c r="Q1546" s="2">
        <v>141</v>
      </c>
      <c r="R1546" s="2">
        <v>12</v>
      </c>
      <c r="S1546" s="2">
        <v>1679</v>
      </c>
      <c r="T1546" s="2">
        <v>0</v>
      </c>
      <c r="U1546" s="2">
        <v>5</v>
      </c>
      <c r="V1546" s="2">
        <v>56</v>
      </c>
      <c r="W1546" s="2">
        <v>1</v>
      </c>
      <c r="X1546" s="10">
        <v>4567.2299999999996</v>
      </c>
      <c r="Y1546" s="10">
        <v>371.02</v>
      </c>
      <c r="Z1546" s="10">
        <v>4938.24</v>
      </c>
      <c r="AA1546" s="10">
        <v>4752.63</v>
      </c>
      <c r="AB1546" s="10">
        <v>386.92</v>
      </c>
      <c r="AC1546" s="10">
        <v>5139.55</v>
      </c>
      <c r="AD1546" s="2">
        <v>310</v>
      </c>
      <c r="AE1546" s="2">
        <v>0</v>
      </c>
      <c r="AF1546" s="3">
        <v>0.81869999999999998</v>
      </c>
      <c r="AG1546" s="3">
        <v>0.87619999999999998</v>
      </c>
    </row>
    <row r="1547" spans="1:33" x14ac:dyDescent="0.25">
      <c r="A1547" t="s">
        <v>165</v>
      </c>
      <c r="B1547" t="s">
        <v>212</v>
      </c>
      <c r="C1547">
        <v>48424</v>
      </c>
      <c r="D1547" t="s">
        <v>213</v>
      </c>
      <c r="E1547" t="s">
        <v>299</v>
      </c>
      <c r="F1547" s="2">
        <v>1866</v>
      </c>
      <c r="G1547" s="2">
        <v>1887</v>
      </c>
      <c r="H1547" s="2">
        <v>1887</v>
      </c>
      <c r="I1547" s="10">
        <v>5610.59</v>
      </c>
      <c r="J1547" s="10">
        <v>180.28</v>
      </c>
      <c r="K1547" s="10">
        <v>78.72</v>
      </c>
      <c r="L1547" s="10">
        <v>5869.58</v>
      </c>
      <c r="M1547" s="1">
        <v>22.6</v>
      </c>
      <c r="N1547" s="2">
        <v>29185</v>
      </c>
      <c r="O1547" s="2">
        <v>0</v>
      </c>
      <c r="P1547" s="2">
        <v>27</v>
      </c>
      <c r="Q1547" s="2">
        <v>1542</v>
      </c>
      <c r="R1547" s="2">
        <v>1812</v>
      </c>
      <c r="S1547" s="2">
        <v>9147</v>
      </c>
      <c r="T1547" s="2">
        <v>0</v>
      </c>
      <c r="U1547" s="2">
        <v>21</v>
      </c>
      <c r="V1547" s="2">
        <v>433</v>
      </c>
      <c r="W1547" s="2">
        <v>488</v>
      </c>
      <c r="X1547" s="10">
        <v>6463.7</v>
      </c>
      <c r="Y1547" s="10">
        <v>290.37</v>
      </c>
      <c r="Z1547" s="10">
        <v>6754.07</v>
      </c>
      <c r="AA1547" s="10">
        <v>6726.1</v>
      </c>
      <c r="AB1547" s="10">
        <v>302.82</v>
      </c>
      <c r="AC1547" s="10">
        <v>7028.92</v>
      </c>
      <c r="AD1547" s="2">
        <v>1887</v>
      </c>
      <c r="AE1547" s="2">
        <v>0</v>
      </c>
      <c r="AF1547" s="3">
        <v>0.91379999999999995</v>
      </c>
      <c r="AG1547" s="3">
        <v>0.94120000000000004</v>
      </c>
    </row>
    <row r="1548" spans="1:33" x14ac:dyDescent="0.25">
      <c r="A1548" t="s">
        <v>216</v>
      </c>
      <c r="B1548" t="s">
        <v>217</v>
      </c>
      <c r="C1548">
        <v>10500</v>
      </c>
      <c r="D1548" t="s">
        <v>218</v>
      </c>
      <c r="E1548" t="s">
        <v>299</v>
      </c>
      <c r="F1548" s="2">
        <v>188</v>
      </c>
      <c r="G1548" s="2">
        <v>191</v>
      </c>
      <c r="H1548" s="2">
        <v>191</v>
      </c>
      <c r="I1548" s="10">
        <v>4178.6099999999997</v>
      </c>
      <c r="J1548" s="10">
        <v>56.14</v>
      </c>
      <c r="K1548" s="10">
        <v>91.31</v>
      </c>
      <c r="L1548" s="10">
        <v>4326.0600000000004</v>
      </c>
      <c r="M1548" s="1">
        <v>22.96</v>
      </c>
      <c r="N1548" s="2">
        <v>3237</v>
      </c>
      <c r="O1548" s="2">
        <v>0</v>
      </c>
      <c r="P1548" s="2">
        <v>46</v>
      </c>
      <c r="Q1548" s="2">
        <v>54</v>
      </c>
      <c r="R1548" s="2">
        <v>0</v>
      </c>
      <c r="S1548" s="2">
        <v>1006</v>
      </c>
      <c r="T1548" s="2">
        <v>0</v>
      </c>
      <c r="U1548" s="2">
        <v>18</v>
      </c>
      <c r="V1548" s="2">
        <v>25</v>
      </c>
      <c r="W1548" s="2">
        <v>0</v>
      </c>
      <c r="X1548" s="10">
        <v>4118.83</v>
      </c>
      <c r="Y1548" s="10">
        <v>165.32</v>
      </c>
      <c r="Z1548" s="10">
        <v>4284.1499999999996</v>
      </c>
      <c r="AA1548" s="10">
        <v>4286.03</v>
      </c>
      <c r="AB1548" s="10">
        <v>172.41</v>
      </c>
      <c r="AC1548" s="10">
        <v>4458.4399999999996</v>
      </c>
      <c r="AD1548" s="2">
        <v>191</v>
      </c>
      <c r="AE1548" s="2">
        <v>0</v>
      </c>
      <c r="AF1548" s="3">
        <v>0.80700000000000005</v>
      </c>
      <c r="AG1548" s="3">
        <v>0.86829999999999996</v>
      </c>
    </row>
    <row r="1549" spans="1:33" x14ac:dyDescent="0.25">
      <c r="A1549" t="s">
        <v>216</v>
      </c>
      <c r="B1549" t="s">
        <v>219</v>
      </c>
      <c r="C1549">
        <v>12020</v>
      </c>
      <c r="D1549" t="s">
        <v>220</v>
      </c>
      <c r="E1549" t="s">
        <v>299</v>
      </c>
      <c r="F1549" s="2">
        <v>195</v>
      </c>
      <c r="G1549" s="2">
        <v>200</v>
      </c>
      <c r="H1549" s="2">
        <v>200</v>
      </c>
      <c r="I1549" s="10">
        <v>4041.34</v>
      </c>
      <c r="J1549" s="10">
        <v>126.35</v>
      </c>
      <c r="K1549" s="10">
        <v>70.349999999999994</v>
      </c>
      <c r="L1549" s="10">
        <v>4238.04</v>
      </c>
      <c r="M1549" s="1">
        <v>22.8</v>
      </c>
      <c r="N1549" s="2">
        <v>3622</v>
      </c>
      <c r="O1549" s="2">
        <v>0</v>
      </c>
      <c r="P1549" s="2">
        <v>24</v>
      </c>
      <c r="Q1549" s="2">
        <v>47</v>
      </c>
      <c r="R1549" s="2">
        <v>0</v>
      </c>
      <c r="S1549" s="2">
        <v>858</v>
      </c>
      <c r="T1549" s="2">
        <v>0</v>
      </c>
      <c r="U1549" s="2">
        <v>0</v>
      </c>
      <c r="V1549" s="2">
        <v>8</v>
      </c>
      <c r="W1549" s="2">
        <v>0</v>
      </c>
      <c r="X1549" s="10">
        <v>4224.38</v>
      </c>
      <c r="Y1549" s="10">
        <v>220.52</v>
      </c>
      <c r="Z1549" s="10">
        <v>4444.8999999999996</v>
      </c>
      <c r="AA1549" s="10">
        <v>4395.87</v>
      </c>
      <c r="AB1549" s="10">
        <v>229.97</v>
      </c>
      <c r="AC1549" s="10">
        <v>4625.84</v>
      </c>
      <c r="AD1549" s="2">
        <v>200</v>
      </c>
      <c r="AE1549" s="2">
        <v>0</v>
      </c>
      <c r="AF1549" s="3">
        <v>0.8891</v>
      </c>
      <c r="AG1549" s="3">
        <v>0.92430000000000001</v>
      </c>
    </row>
    <row r="1550" spans="1:33" x14ac:dyDescent="0.25">
      <c r="A1550" t="s">
        <v>216</v>
      </c>
      <c r="B1550" t="s">
        <v>221</v>
      </c>
      <c r="C1550">
        <v>12060</v>
      </c>
      <c r="D1550" t="s">
        <v>222</v>
      </c>
      <c r="E1550" t="s">
        <v>299</v>
      </c>
      <c r="F1550" s="2">
        <v>5352</v>
      </c>
      <c r="G1550" s="2">
        <v>5446</v>
      </c>
      <c r="H1550" s="2">
        <v>5446</v>
      </c>
      <c r="I1550" s="10">
        <v>4352.29</v>
      </c>
      <c r="J1550" s="10">
        <v>172.23</v>
      </c>
      <c r="K1550" s="10">
        <v>150.29</v>
      </c>
      <c r="L1550" s="10">
        <v>4674.8100000000004</v>
      </c>
      <c r="M1550" s="1">
        <v>22.69</v>
      </c>
      <c r="N1550" s="2">
        <v>89529</v>
      </c>
      <c r="O1550" s="2">
        <v>0</v>
      </c>
      <c r="P1550" s="2">
        <v>318</v>
      </c>
      <c r="Q1550" s="2">
        <v>2554</v>
      </c>
      <c r="R1550" s="2">
        <v>200</v>
      </c>
      <c r="S1550" s="2">
        <v>30130</v>
      </c>
      <c r="T1550" s="2">
        <v>0</v>
      </c>
      <c r="U1550" s="2">
        <v>70</v>
      </c>
      <c r="V1550" s="2">
        <v>710</v>
      </c>
      <c r="W1550" s="2">
        <v>74</v>
      </c>
      <c r="X1550" s="10">
        <v>4669.47</v>
      </c>
      <c r="Y1550" s="10">
        <v>361.59</v>
      </c>
      <c r="Z1550" s="10">
        <v>5031.0600000000004</v>
      </c>
      <c r="AA1550" s="10">
        <v>4859.03</v>
      </c>
      <c r="AB1550" s="10">
        <v>377.09</v>
      </c>
      <c r="AC1550" s="10">
        <v>5236.12</v>
      </c>
      <c r="AD1550" s="2">
        <v>5446</v>
      </c>
      <c r="AE1550" s="2">
        <v>0</v>
      </c>
      <c r="AF1550" s="3">
        <v>0.93710000000000004</v>
      </c>
      <c r="AG1550" s="3">
        <v>0.95709999999999995</v>
      </c>
    </row>
    <row r="1551" spans="1:33" x14ac:dyDescent="0.25">
      <c r="A1551" t="s">
        <v>216</v>
      </c>
      <c r="B1551" t="s">
        <v>223</v>
      </c>
      <c r="C1551">
        <v>12260</v>
      </c>
      <c r="D1551" t="s">
        <v>224</v>
      </c>
      <c r="E1551" t="s">
        <v>299</v>
      </c>
      <c r="F1551" s="2">
        <v>472</v>
      </c>
      <c r="G1551" s="2">
        <v>489</v>
      </c>
      <c r="H1551" s="2">
        <v>489</v>
      </c>
      <c r="I1551" s="10">
        <v>3861.86</v>
      </c>
      <c r="J1551" s="10">
        <v>102.03</v>
      </c>
      <c r="K1551" s="10">
        <v>375.34</v>
      </c>
      <c r="L1551" s="10">
        <v>4339.24</v>
      </c>
      <c r="M1551" s="1">
        <v>22.81</v>
      </c>
      <c r="N1551" s="2">
        <v>8530</v>
      </c>
      <c r="O1551" s="2">
        <v>0</v>
      </c>
      <c r="P1551" s="2">
        <v>13</v>
      </c>
      <c r="Q1551" s="2">
        <v>11</v>
      </c>
      <c r="R1551" s="2">
        <v>0</v>
      </c>
      <c r="S1551" s="2">
        <v>2598</v>
      </c>
      <c r="T1551" s="2">
        <v>0</v>
      </c>
      <c r="U1551" s="2">
        <v>0</v>
      </c>
      <c r="V1551" s="2">
        <v>0</v>
      </c>
      <c r="W1551" s="2">
        <v>0</v>
      </c>
      <c r="X1551" s="10">
        <v>3961.98</v>
      </c>
      <c r="Y1551" s="10">
        <v>535.20000000000005</v>
      </c>
      <c r="Z1551" s="10">
        <v>4497.18</v>
      </c>
      <c r="AA1551" s="10">
        <v>4122.82</v>
      </c>
      <c r="AB1551" s="10">
        <v>558.14</v>
      </c>
      <c r="AC1551" s="10">
        <v>4680.96</v>
      </c>
      <c r="AD1551" s="2">
        <v>489</v>
      </c>
      <c r="AE1551" s="2">
        <v>0</v>
      </c>
      <c r="AF1551" s="3">
        <v>0.88260000000000005</v>
      </c>
      <c r="AG1551" s="3">
        <v>0.91990000000000005</v>
      </c>
    </row>
    <row r="1552" spans="1:33" x14ac:dyDescent="0.25">
      <c r="A1552" t="s">
        <v>216</v>
      </c>
      <c r="B1552" t="s">
        <v>225</v>
      </c>
      <c r="C1552">
        <v>15260</v>
      </c>
      <c r="D1552" t="s">
        <v>226</v>
      </c>
      <c r="E1552" t="s">
        <v>299</v>
      </c>
      <c r="F1552" s="2">
        <v>156</v>
      </c>
      <c r="G1552" s="2">
        <v>156</v>
      </c>
      <c r="H1552" s="2">
        <v>156</v>
      </c>
      <c r="I1552" s="10">
        <v>3967.93</v>
      </c>
      <c r="J1552" s="10">
        <v>92.85</v>
      </c>
      <c r="K1552" s="10">
        <v>0</v>
      </c>
      <c r="L1552" s="10">
        <v>4060.78</v>
      </c>
      <c r="M1552" s="1">
        <v>23.02</v>
      </c>
      <c r="N1552" s="2">
        <v>2591</v>
      </c>
      <c r="O1552" s="2">
        <v>0</v>
      </c>
      <c r="P1552" s="2">
        <v>59</v>
      </c>
      <c r="Q1552" s="2">
        <v>55</v>
      </c>
      <c r="R1552" s="2">
        <v>0</v>
      </c>
      <c r="S1552" s="2">
        <v>852</v>
      </c>
      <c r="T1552" s="2">
        <v>0</v>
      </c>
      <c r="U1552" s="2">
        <v>13</v>
      </c>
      <c r="V1552" s="2">
        <v>21</v>
      </c>
      <c r="W1552" s="2">
        <v>0</v>
      </c>
      <c r="X1552" s="10">
        <v>4277.26</v>
      </c>
      <c r="Y1552" s="10">
        <v>104.1</v>
      </c>
      <c r="Z1552" s="10">
        <v>4381.3599999999997</v>
      </c>
      <c r="AA1552" s="10">
        <v>4450.8999999999996</v>
      </c>
      <c r="AB1552" s="10">
        <v>108.57</v>
      </c>
      <c r="AC1552" s="10">
        <v>4559.46</v>
      </c>
      <c r="AD1552" s="2">
        <v>156</v>
      </c>
      <c r="AE1552" s="2">
        <v>0</v>
      </c>
      <c r="AF1552" s="3">
        <v>0.81010000000000004</v>
      </c>
      <c r="AG1552" s="3">
        <v>0.87039999999999995</v>
      </c>
    </row>
    <row r="1553" spans="1:33" x14ac:dyDescent="0.25">
      <c r="A1553" t="s">
        <v>216</v>
      </c>
      <c r="B1553" t="s">
        <v>227</v>
      </c>
      <c r="C1553">
        <v>16860</v>
      </c>
      <c r="D1553" t="s">
        <v>228</v>
      </c>
      <c r="E1553" t="s">
        <v>299</v>
      </c>
      <c r="F1553" s="2">
        <v>274</v>
      </c>
      <c r="G1553" s="2">
        <v>274</v>
      </c>
      <c r="H1553" s="2">
        <v>274</v>
      </c>
      <c r="I1553" s="10">
        <v>3969.8</v>
      </c>
      <c r="J1553" s="10">
        <v>49.24</v>
      </c>
      <c r="K1553" s="10">
        <v>53.24</v>
      </c>
      <c r="L1553" s="10">
        <v>4072.28</v>
      </c>
      <c r="M1553" s="1">
        <v>22.59</v>
      </c>
      <c r="N1553" s="2">
        <v>4440</v>
      </c>
      <c r="O1553" s="2">
        <v>0</v>
      </c>
      <c r="P1553" s="2">
        <v>9</v>
      </c>
      <c r="Q1553" s="2">
        <v>57</v>
      </c>
      <c r="R1553" s="2">
        <v>5</v>
      </c>
      <c r="S1553" s="2">
        <v>1680</v>
      </c>
      <c r="T1553" s="2">
        <v>0</v>
      </c>
      <c r="U1553" s="2">
        <v>0</v>
      </c>
      <c r="V1553" s="2">
        <v>0</v>
      </c>
      <c r="W1553" s="2">
        <v>0</v>
      </c>
      <c r="X1553" s="10">
        <v>4105.5</v>
      </c>
      <c r="Y1553" s="10">
        <v>114.9</v>
      </c>
      <c r="Z1553" s="10">
        <v>4220.3900000000003</v>
      </c>
      <c r="AA1553" s="10">
        <v>4272.16</v>
      </c>
      <c r="AB1553" s="10">
        <v>119.82</v>
      </c>
      <c r="AC1553" s="10">
        <v>4391.9799999999996</v>
      </c>
      <c r="AD1553" s="2">
        <v>274</v>
      </c>
      <c r="AE1553" s="2">
        <v>0</v>
      </c>
      <c r="AF1553" s="3">
        <v>0.85250000000000004</v>
      </c>
      <c r="AG1553" s="3">
        <v>0.89929999999999999</v>
      </c>
    </row>
    <row r="1554" spans="1:33" x14ac:dyDescent="0.25">
      <c r="A1554" t="s">
        <v>216</v>
      </c>
      <c r="B1554" t="s">
        <v>229</v>
      </c>
      <c r="C1554">
        <v>17980</v>
      </c>
      <c r="D1554" t="s">
        <v>12</v>
      </c>
      <c r="E1554" t="s">
        <v>299</v>
      </c>
      <c r="F1554" s="2">
        <v>354</v>
      </c>
      <c r="G1554" s="2">
        <v>360</v>
      </c>
      <c r="H1554" s="2">
        <v>360</v>
      </c>
      <c r="I1554" s="10">
        <v>4384.43</v>
      </c>
      <c r="J1554" s="10">
        <v>219.77</v>
      </c>
      <c r="K1554" s="10">
        <v>77.319999999999993</v>
      </c>
      <c r="L1554" s="10">
        <v>4681.5200000000004</v>
      </c>
      <c r="M1554" s="1">
        <v>22.88</v>
      </c>
      <c r="N1554" s="2">
        <v>5833</v>
      </c>
      <c r="O1554" s="2">
        <v>0</v>
      </c>
      <c r="P1554" s="2">
        <v>50</v>
      </c>
      <c r="Q1554" s="2">
        <v>353</v>
      </c>
      <c r="R1554" s="2">
        <v>8</v>
      </c>
      <c r="S1554" s="2">
        <v>1920</v>
      </c>
      <c r="T1554" s="2">
        <v>0</v>
      </c>
      <c r="U1554" s="2">
        <v>9</v>
      </c>
      <c r="V1554" s="2">
        <v>64</v>
      </c>
      <c r="W1554" s="2">
        <v>0</v>
      </c>
      <c r="X1554" s="10">
        <v>4751.38</v>
      </c>
      <c r="Y1554" s="10">
        <v>333.07</v>
      </c>
      <c r="Z1554" s="10">
        <v>5084.45</v>
      </c>
      <c r="AA1554" s="10">
        <v>4944.26</v>
      </c>
      <c r="AB1554" s="10">
        <v>347.35</v>
      </c>
      <c r="AC1554" s="10">
        <v>5291.62</v>
      </c>
      <c r="AD1554" s="2">
        <v>360</v>
      </c>
      <c r="AE1554" s="2">
        <v>0</v>
      </c>
      <c r="AF1554" s="3">
        <v>0.8</v>
      </c>
      <c r="AG1554" s="3">
        <v>0.86350000000000005</v>
      </c>
    </row>
    <row r="1555" spans="1:33" x14ac:dyDescent="0.25">
      <c r="A1555" t="s">
        <v>216</v>
      </c>
      <c r="B1555" t="s">
        <v>230</v>
      </c>
      <c r="C1555">
        <v>19140</v>
      </c>
      <c r="D1555" t="s">
        <v>231</v>
      </c>
      <c r="E1555" t="s">
        <v>299</v>
      </c>
      <c r="F1555" s="2">
        <v>161</v>
      </c>
      <c r="G1555" s="2">
        <v>161</v>
      </c>
      <c r="H1555" s="2">
        <v>161</v>
      </c>
      <c r="I1555" s="10">
        <v>3950.8</v>
      </c>
      <c r="J1555" s="10">
        <v>145.62</v>
      </c>
      <c r="K1555" s="10">
        <v>111.46</v>
      </c>
      <c r="L1555" s="10">
        <v>4207.88</v>
      </c>
      <c r="M1555" s="1">
        <v>22.38</v>
      </c>
      <c r="N1555" s="2">
        <v>2469</v>
      </c>
      <c r="O1555" s="2">
        <v>0</v>
      </c>
      <c r="P1555" s="2">
        <v>4</v>
      </c>
      <c r="Q1555" s="2">
        <v>65</v>
      </c>
      <c r="R1555" s="2">
        <v>0</v>
      </c>
      <c r="S1555" s="2">
        <v>1059</v>
      </c>
      <c r="T1555" s="2">
        <v>0</v>
      </c>
      <c r="U1555" s="2">
        <v>5</v>
      </c>
      <c r="V1555" s="2">
        <v>1</v>
      </c>
      <c r="W1555" s="2">
        <v>0</v>
      </c>
      <c r="X1555" s="10">
        <v>4281.6499999999996</v>
      </c>
      <c r="Y1555" s="10">
        <v>288.22000000000003</v>
      </c>
      <c r="Z1555" s="10">
        <v>4569.87</v>
      </c>
      <c r="AA1555" s="10">
        <v>4455.46</v>
      </c>
      <c r="AB1555" s="10">
        <v>300.57</v>
      </c>
      <c r="AC1555" s="10">
        <v>4756.04</v>
      </c>
      <c r="AD1555" s="2">
        <v>161</v>
      </c>
      <c r="AE1555" s="2">
        <v>0</v>
      </c>
      <c r="AF1555" s="3">
        <v>0.873</v>
      </c>
      <c r="AG1555" s="3">
        <v>0.9133</v>
      </c>
    </row>
    <row r="1556" spans="1:33" x14ac:dyDescent="0.25">
      <c r="A1556" t="s">
        <v>216</v>
      </c>
      <c r="B1556" t="s">
        <v>232</v>
      </c>
      <c r="C1556">
        <v>23580</v>
      </c>
      <c r="D1556" t="s">
        <v>233</v>
      </c>
      <c r="E1556" t="s">
        <v>299</v>
      </c>
      <c r="F1556" s="2">
        <v>234</v>
      </c>
      <c r="G1556" s="2">
        <v>239</v>
      </c>
      <c r="H1556" s="2">
        <v>239</v>
      </c>
      <c r="I1556" s="10">
        <v>4022.31</v>
      </c>
      <c r="J1556" s="10">
        <v>69.12</v>
      </c>
      <c r="K1556" s="10">
        <v>4.47</v>
      </c>
      <c r="L1556" s="10">
        <v>4095.91</v>
      </c>
      <c r="M1556" s="1">
        <v>22.47</v>
      </c>
      <c r="N1556" s="2">
        <v>3904</v>
      </c>
      <c r="O1556" s="2">
        <v>0</v>
      </c>
      <c r="P1556" s="2">
        <v>13</v>
      </c>
      <c r="Q1556" s="2">
        <v>51</v>
      </c>
      <c r="R1556" s="2">
        <v>12</v>
      </c>
      <c r="S1556" s="2">
        <v>1385</v>
      </c>
      <c r="T1556" s="2">
        <v>0</v>
      </c>
      <c r="U1556" s="2">
        <v>5</v>
      </c>
      <c r="V1556" s="2">
        <v>0</v>
      </c>
      <c r="W1556" s="2">
        <v>1</v>
      </c>
      <c r="X1556" s="10">
        <v>4130.1099999999997</v>
      </c>
      <c r="Y1556" s="10">
        <v>82.51</v>
      </c>
      <c r="Z1556" s="10">
        <v>4212.62</v>
      </c>
      <c r="AA1556" s="10">
        <v>4297.7700000000004</v>
      </c>
      <c r="AB1556" s="10">
        <v>86.05</v>
      </c>
      <c r="AC1556" s="10">
        <v>4383.82</v>
      </c>
      <c r="AD1556" s="2">
        <v>239</v>
      </c>
      <c r="AE1556" s="2">
        <v>0</v>
      </c>
      <c r="AF1556" s="3">
        <v>0.88160000000000005</v>
      </c>
      <c r="AG1556" s="3">
        <v>0.91920000000000002</v>
      </c>
    </row>
    <row r="1557" spans="1:33" x14ac:dyDescent="0.25">
      <c r="A1557" t="s">
        <v>216</v>
      </c>
      <c r="B1557" t="s">
        <v>234</v>
      </c>
      <c r="C1557">
        <v>31420</v>
      </c>
      <c r="D1557" t="s">
        <v>235</v>
      </c>
      <c r="E1557" t="s">
        <v>299</v>
      </c>
      <c r="F1557" s="2">
        <v>325</v>
      </c>
      <c r="G1557" s="2">
        <v>331</v>
      </c>
      <c r="H1557" s="2">
        <v>331</v>
      </c>
      <c r="I1557" s="10">
        <v>4196.55</v>
      </c>
      <c r="J1557" s="10">
        <v>337.05</v>
      </c>
      <c r="K1557" s="10">
        <v>182.49</v>
      </c>
      <c r="L1557" s="10">
        <v>4716.09</v>
      </c>
      <c r="M1557" s="1">
        <v>22.6</v>
      </c>
      <c r="N1557" s="2">
        <v>5822</v>
      </c>
      <c r="O1557" s="2">
        <v>0</v>
      </c>
      <c r="P1557" s="2">
        <v>36</v>
      </c>
      <c r="Q1557" s="2">
        <v>131</v>
      </c>
      <c r="R1557" s="2">
        <v>1</v>
      </c>
      <c r="S1557" s="2">
        <v>1463</v>
      </c>
      <c r="T1557" s="2">
        <v>0</v>
      </c>
      <c r="U1557" s="2">
        <v>14</v>
      </c>
      <c r="V1557" s="2">
        <v>14</v>
      </c>
      <c r="W1557" s="2">
        <v>0</v>
      </c>
      <c r="X1557" s="10">
        <v>4236.46</v>
      </c>
      <c r="Y1557" s="10">
        <v>582.47</v>
      </c>
      <c r="Z1557" s="10">
        <v>4818.93</v>
      </c>
      <c r="AA1557" s="10">
        <v>4408.4399999999996</v>
      </c>
      <c r="AB1557" s="10">
        <v>607.44000000000005</v>
      </c>
      <c r="AC1557" s="10">
        <v>5015.88</v>
      </c>
      <c r="AD1557" s="2">
        <v>331</v>
      </c>
      <c r="AE1557" s="2">
        <v>0</v>
      </c>
      <c r="AF1557" s="3">
        <v>0.85129999999999995</v>
      </c>
      <c r="AG1557" s="3">
        <v>0.89849999999999997</v>
      </c>
    </row>
    <row r="1558" spans="1:33" x14ac:dyDescent="0.25">
      <c r="A1558" t="s">
        <v>216</v>
      </c>
      <c r="B1558" t="s">
        <v>236</v>
      </c>
      <c r="C1558">
        <v>40660</v>
      </c>
      <c r="D1558" t="s">
        <v>237</v>
      </c>
      <c r="E1558" t="s">
        <v>299</v>
      </c>
      <c r="F1558" s="2">
        <v>151</v>
      </c>
      <c r="G1558" s="2">
        <v>152</v>
      </c>
      <c r="H1558" s="2">
        <v>152</v>
      </c>
      <c r="I1558" s="10">
        <v>3851.54</v>
      </c>
      <c r="J1558" s="10">
        <v>205.58</v>
      </c>
      <c r="K1558" s="10">
        <v>406.02</v>
      </c>
      <c r="L1558" s="10">
        <v>4463.13</v>
      </c>
      <c r="M1558" s="1">
        <v>22.54</v>
      </c>
      <c r="N1558" s="2">
        <v>2521</v>
      </c>
      <c r="O1558" s="2">
        <v>0</v>
      </c>
      <c r="P1558" s="2">
        <v>9</v>
      </c>
      <c r="Q1558" s="2">
        <v>23</v>
      </c>
      <c r="R1558" s="2">
        <v>0</v>
      </c>
      <c r="S1558" s="2">
        <v>873</v>
      </c>
      <c r="T1558" s="2">
        <v>0</v>
      </c>
      <c r="U1558" s="2">
        <v>0</v>
      </c>
      <c r="V1558" s="2">
        <v>0</v>
      </c>
      <c r="W1558" s="2">
        <v>0</v>
      </c>
      <c r="X1558" s="10">
        <v>3998.32</v>
      </c>
      <c r="Y1558" s="10">
        <v>685.68</v>
      </c>
      <c r="Z1558" s="10">
        <v>4684.01</v>
      </c>
      <c r="AA1558" s="10">
        <v>4160.6400000000003</v>
      </c>
      <c r="AB1558" s="10">
        <v>715.08</v>
      </c>
      <c r="AC1558" s="10">
        <v>4875.72</v>
      </c>
      <c r="AD1558" s="2">
        <v>152</v>
      </c>
      <c r="AE1558" s="2">
        <v>0</v>
      </c>
      <c r="AF1558" s="3">
        <v>0.87549999999999994</v>
      </c>
      <c r="AG1558" s="3">
        <v>0.91500000000000004</v>
      </c>
    </row>
    <row r="1559" spans="1:33" x14ac:dyDescent="0.25">
      <c r="A1559" t="s">
        <v>216</v>
      </c>
      <c r="B1559" t="s">
        <v>244</v>
      </c>
      <c r="C1559" t="s">
        <v>245</v>
      </c>
      <c r="D1559" t="s">
        <v>246</v>
      </c>
      <c r="E1559" t="s">
        <v>299</v>
      </c>
      <c r="F1559" s="2">
        <v>2682</v>
      </c>
      <c r="G1559" s="2">
        <v>2727</v>
      </c>
      <c r="H1559" s="2">
        <v>2727</v>
      </c>
      <c r="I1559" s="10">
        <v>3891.4</v>
      </c>
      <c r="J1559" s="10">
        <v>146.99</v>
      </c>
      <c r="K1559" s="10">
        <v>114.87</v>
      </c>
      <c r="L1559" s="10">
        <v>4153.26</v>
      </c>
      <c r="M1559" s="1">
        <v>22.67</v>
      </c>
      <c r="N1559" s="2">
        <v>45667</v>
      </c>
      <c r="O1559" s="2">
        <v>0</v>
      </c>
      <c r="P1559" s="2">
        <v>259</v>
      </c>
      <c r="Q1559" s="2">
        <v>960</v>
      </c>
      <c r="R1559" s="2">
        <v>9</v>
      </c>
      <c r="S1559" s="2">
        <v>14538</v>
      </c>
      <c r="T1559" s="2">
        <v>0</v>
      </c>
      <c r="U1559" s="2">
        <v>89</v>
      </c>
      <c r="V1559" s="2">
        <v>289</v>
      </c>
      <c r="W1559" s="2">
        <v>0</v>
      </c>
      <c r="X1559" s="10">
        <v>4132.96</v>
      </c>
      <c r="Y1559" s="10">
        <v>293.58</v>
      </c>
      <c r="Z1559" s="10">
        <v>4426.54</v>
      </c>
      <c r="AA1559" s="10">
        <v>4300.74</v>
      </c>
      <c r="AB1559" s="10">
        <v>306.17</v>
      </c>
      <c r="AC1559" s="10">
        <v>4606.91</v>
      </c>
      <c r="AD1559" s="2">
        <v>2727</v>
      </c>
      <c r="AE1559" s="2">
        <v>0</v>
      </c>
      <c r="AF1559" s="3">
        <v>0.80059999999999998</v>
      </c>
      <c r="AG1559" s="3">
        <v>0.8639</v>
      </c>
    </row>
    <row r="1560" spans="1:33" x14ac:dyDescent="0.25">
      <c r="A1560" t="s">
        <v>216</v>
      </c>
      <c r="B1560" t="s">
        <v>238</v>
      </c>
      <c r="C1560">
        <v>42340</v>
      </c>
      <c r="D1560" t="s">
        <v>239</v>
      </c>
      <c r="E1560" t="s">
        <v>299</v>
      </c>
      <c r="F1560" s="2">
        <v>474</v>
      </c>
      <c r="G1560" s="2">
        <v>484</v>
      </c>
      <c r="H1560" s="2">
        <v>484</v>
      </c>
      <c r="I1560" s="10">
        <v>3899.88</v>
      </c>
      <c r="J1560" s="10">
        <v>148.52000000000001</v>
      </c>
      <c r="K1560" s="10">
        <v>47.73</v>
      </c>
      <c r="L1560" s="10">
        <v>4096.13</v>
      </c>
      <c r="M1560" s="1">
        <v>22.73</v>
      </c>
      <c r="N1560" s="2">
        <v>8236</v>
      </c>
      <c r="O1560" s="2">
        <v>0</v>
      </c>
      <c r="P1560" s="2">
        <v>60</v>
      </c>
      <c r="Q1560" s="2">
        <v>93</v>
      </c>
      <c r="R1560" s="2">
        <v>0</v>
      </c>
      <c r="S1560" s="2">
        <v>2549</v>
      </c>
      <c r="T1560" s="2">
        <v>0</v>
      </c>
      <c r="U1560" s="2">
        <v>30</v>
      </c>
      <c r="V1560" s="2">
        <v>31</v>
      </c>
      <c r="W1560" s="2">
        <v>0</v>
      </c>
      <c r="X1560" s="10">
        <v>4025.2</v>
      </c>
      <c r="Y1560" s="10">
        <v>220.02</v>
      </c>
      <c r="Z1560" s="10">
        <v>4245.22</v>
      </c>
      <c r="AA1560" s="10">
        <v>4188.6000000000004</v>
      </c>
      <c r="AB1560" s="10">
        <v>229.46</v>
      </c>
      <c r="AC1560" s="10">
        <v>4418.0600000000004</v>
      </c>
      <c r="AD1560" s="2">
        <v>484</v>
      </c>
      <c r="AE1560" s="2">
        <v>0</v>
      </c>
      <c r="AF1560" s="3">
        <v>0.8</v>
      </c>
      <c r="AG1560" s="3">
        <v>0.86350000000000005</v>
      </c>
    </row>
    <row r="1561" spans="1:33" x14ac:dyDescent="0.25">
      <c r="A1561" t="s">
        <v>216</v>
      </c>
      <c r="B1561" t="s">
        <v>240</v>
      </c>
      <c r="C1561">
        <v>46660</v>
      </c>
      <c r="D1561" t="s">
        <v>241</v>
      </c>
      <c r="E1561" t="s">
        <v>299</v>
      </c>
      <c r="F1561" s="2">
        <v>181</v>
      </c>
      <c r="G1561" s="2">
        <v>181</v>
      </c>
      <c r="H1561" s="2">
        <v>181</v>
      </c>
      <c r="I1561" s="10">
        <v>3642.84</v>
      </c>
      <c r="J1561" s="10">
        <v>49.4</v>
      </c>
      <c r="K1561" s="10">
        <v>43.67</v>
      </c>
      <c r="L1561" s="10">
        <v>3735.92</v>
      </c>
      <c r="M1561" s="1">
        <v>22.06</v>
      </c>
      <c r="N1561" s="2">
        <v>2834</v>
      </c>
      <c r="O1561" s="2">
        <v>0</v>
      </c>
      <c r="P1561" s="2">
        <v>52</v>
      </c>
      <c r="Q1561" s="2">
        <v>14</v>
      </c>
      <c r="R1561" s="2">
        <v>0</v>
      </c>
      <c r="S1561" s="2">
        <v>1087</v>
      </c>
      <c r="T1561" s="2">
        <v>0</v>
      </c>
      <c r="U1561" s="2">
        <v>0</v>
      </c>
      <c r="V1561" s="2">
        <v>5</v>
      </c>
      <c r="W1561" s="2">
        <v>0</v>
      </c>
      <c r="X1561" s="10">
        <v>3828.79</v>
      </c>
      <c r="Y1561" s="10">
        <v>104.35</v>
      </c>
      <c r="Z1561" s="10">
        <v>3933.14</v>
      </c>
      <c r="AA1561" s="10">
        <v>3984.21</v>
      </c>
      <c r="AB1561" s="10">
        <v>108.83</v>
      </c>
      <c r="AC1561" s="10">
        <v>4093.04</v>
      </c>
      <c r="AD1561" s="2">
        <v>181</v>
      </c>
      <c r="AE1561" s="2">
        <v>0</v>
      </c>
      <c r="AF1561" s="3">
        <v>0.8</v>
      </c>
      <c r="AG1561" s="3">
        <v>0.86350000000000005</v>
      </c>
    </row>
    <row r="1562" spans="1:33" x14ac:dyDescent="0.25">
      <c r="A1562" t="s">
        <v>216</v>
      </c>
      <c r="B1562" t="s">
        <v>242</v>
      </c>
      <c r="C1562">
        <v>47580</v>
      </c>
      <c r="D1562" t="s">
        <v>243</v>
      </c>
      <c r="E1562" t="s">
        <v>299</v>
      </c>
      <c r="F1562" s="2">
        <v>201</v>
      </c>
      <c r="G1562" s="2">
        <v>206</v>
      </c>
      <c r="H1562" s="2">
        <v>206</v>
      </c>
      <c r="I1562" s="10">
        <v>4173.8900000000003</v>
      </c>
      <c r="J1562" s="10">
        <v>194.44</v>
      </c>
      <c r="K1562" s="10">
        <v>150.76</v>
      </c>
      <c r="L1562" s="10">
        <v>4519.09</v>
      </c>
      <c r="M1562" s="1">
        <v>22.87</v>
      </c>
      <c r="N1562" s="2">
        <v>3464</v>
      </c>
      <c r="O1562" s="2">
        <v>0</v>
      </c>
      <c r="P1562" s="2">
        <v>9</v>
      </c>
      <c r="Q1562" s="2">
        <v>162</v>
      </c>
      <c r="R1562" s="2">
        <v>7</v>
      </c>
      <c r="S1562" s="2">
        <v>1046</v>
      </c>
      <c r="T1562" s="2">
        <v>0</v>
      </c>
      <c r="U1562" s="2">
        <v>17</v>
      </c>
      <c r="V1562" s="2">
        <v>7</v>
      </c>
      <c r="W1562" s="2">
        <v>0</v>
      </c>
      <c r="X1562" s="10">
        <v>4534.32</v>
      </c>
      <c r="Y1562" s="10">
        <v>387.02</v>
      </c>
      <c r="Z1562" s="10">
        <v>4921.33</v>
      </c>
      <c r="AA1562" s="10">
        <v>4718.3900000000003</v>
      </c>
      <c r="AB1562" s="10">
        <v>403.61</v>
      </c>
      <c r="AC1562" s="10">
        <v>5121.99</v>
      </c>
      <c r="AD1562" s="2">
        <v>206</v>
      </c>
      <c r="AE1562" s="2">
        <v>0</v>
      </c>
      <c r="AF1562" s="3">
        <v>0.8</v>
      </c>
      <c r="AG1562" s="3">
        <v>0.86350000000000005</v>
      </c>
    </row>
    <row r="1563" spans="1:33" x14ac:dyDescent="0.25">
      <c r="A1563" t="s">
        <v>247</v>
      </c>
      <c r="B1563" t="s">
        <v>248</v>
      </c>
      <c r="C1563">
        <v>27980</v>
      </c>
      <c r="D1563" t="s">
        <v>249</v>
      </c>
      <c r="E1563" t="s">
        <v>299</v>
      </c>
      <c r="F1563" s="2">
        <v>167</v>
      </c>
      <c r="G1563" s="2">
        <v>168</v>
      </c>
      <c r="H1563" s="2">
        <v>168</v>
      </c>
      <c r="I1563" s="10">
        <v>4746.18</v>
      </c>
      <c r="J1563" s="10">
        <v>19.71</v>
      </c>
      <c r="K1563" s="10">
        <v>0</v>
      </c>
      <c r="L1563" s="10">
        <v>4765.8900000000003</v>
      </c>
      <c r="M1563" s="1">
        <v>22.63</v>
      </c>
      <c r="N1563" s="2">
        <v>2736</v>
      </c>
      <c r="O1563" s="2">
        <v>0</v>
      </c>
      <c r="P1563" s="2">
        <v>22</v>
      </c>
      <c r="Q1563" s="2">
        <v>1</v>
      </c>
      <c r="R1563" s="2">
        <v>2</v>
      </c>
      <c r="S1563" s="2">
        <v>1033</v>
      </c>
      <c r="T1563" s="2">
        <v>0</v>
      </c>
      <c r="U1563" s="2">
        <v>5</v>
      </c>
      <c r="V1563" s="2">
        <v>0</v>
      </c>
      <c r="W1563" s="2">
        <v>2</v>
      </c>
      <c r="X1563" s="10">
        <v>5332.6</v>
      </c>
      <c r="Y1563" s="10">
        <v>22.1</v>
      </c>
      <c r="Z1563" s="10">
        <v>5354.7</v>
      </c>
      <c r="AA1563" s="10">
        <v>5549.08</v>
      </c>
      <c r="AB1563" s="10">
        <v>23.05</v>
      </c>
      <c r="AC1563" s="10">
        <v>5572.12</v>
      </c>
      <c r="AD1563" s="2">
        <v>168</v>
      </c>
      <c r="AE1563" s="2">
        <v>0</v>
      </c>
      <c r="AF1563" s="3">
        <v>1.2578</v>
      </c>
      <c r="AG1563" s="3">
        <v>1.1759999999999999</v>
      </c>
    </row>
    <row r="1564" spans="1:33" x14ac:dyDescent="0.25">
      <c r="A1564" t="s">
        <v>247</v>
      </c>
      <c r="B1564" t="s">
        <v>252</v>
      </c>
      <c r="C1564">
        <v>99912</v>
      </c>
      <c r="D1564" t="s">
        <v>253</v>
      </c>
      <c r="E1564" t="s">
        <v>299</v>
      </c>
      <c r="F1564" s="2">
        <v>246</v>
      </c>
      <c r="G1564" s="2">
        <v>253</v>
      </c>
      <c r="H1564" s="2">
        <v>253</v>
      </c>
      <c r="I1564" s="10">
        <v>4795.5200000000004</v>
      </c>
      <c r="J1564" s="10">
        <v>13.74</v>
      </c>
      <c r="K1564" s="10">
        <v>296.38</v>
      </c>
      <c r="L1564" s="10">
        <v>5105.6400000000003</v>
      </c>
      <c r="M1564" s="1">
        <v>22.31</v>
      </c>
      <c r="N1564" s="2">
        <v>4402</v>
      </c>
      <c r="O1564" s="2">
        <v>0</v>
      </c>
      <c r="P1564" s="2">
        <v>0</v>
      </c>
      <c r="Q1564" s="2">
        <v>86</v>
      </c>
      <c r="R1564" s="2">
        <v>2</v>
      </c>
      <c r="S1564" s="2">
        <v>1155</v>
      </c>
      <c r="T1564" s="2">
        <v>0</v>
      </c>
      <c r="U1564" s="2">
        <v>0</v>
      </c>
      <c r="V1564" s="2">
        <v>0</v>
      </c>
      <c r="W1564" s="2">
        <v>0</v>
      </c>
      <c r="X1564" s="10">
        <v>5352.17</v>
      </c>
      <c r="Y1564" s="10">
        <v>347.69</v>
      </c>
      <c r="Z1564" s="10">
        <v>5699.85</v>
      </c>
      <c r="AA1564" s="10">
        <v>5569.44</v>
      </c>
      <c r="AB1564" s="10">
        <v>362.59</v>
      </c>
      <c r="AC1564" s="10">
        <v>5932.03</v>
      </c>
      <c r="AD1564" s="2">
        <v>253</v>
      </c>
      <c r="AE1564" s="2">
        <v>0</v>
      </c>
      <c r="AF1564" s="3">
        <v>1.2238</v>
      </c>
      <c r="AG1564" s="3">
        <v>1.1528</v>
      </c>
    </row>
    <row r="1565" spans="1:33" x14ac:dyDescent="0.25">
      <c r="A1565" t="s">
        <v>247</v>
      </c>
      <c r="B1565" t="s">
        <v>250</v>
      </c>
      <c r="C1565">
        <v>46520</v>
      </c>
      <c r="D1565" t="s">
        <v>251</v>
      </c>
      <c r="E1565" t="s">
        <v>299</v>
      </c>
      <c r="F1565" s="2">
        <v>1075</v>
      </c>
      <c r="G1565" s="2">
        <v>1084</v>
      </c>
      <c r="H1565" s="2">
        <v>1084</v>
      </c>
      <c r="I1565" s="10">
        <v>4963.91</v>
      </c>
      <c r="J1565" s="10">
        <v>61.39</v>
      </c>
      <c r="K1565" s="10">
        <v>38.21</v>
      </c>
      <c r="L1565" s="10">
        <v>5063.5</v>
      </c>
      <c r="M1565" s="1">
        <v>22.36</v>
      </c>
      <c r="N1565" s="2">
        <v>18452</v>
      </c>
      <c r="O1565" s="2">
        <v>0</v>
      </c>
      <c r="P1565" s="2">
        <v>10</v>
      </c>
      <c r="Q1565" s="2">
        <v>28</v>
      </c>
      <c r="R1565" s="2">
        <v>1</v>
      </c>
      <c r="S1565" s="2">
        <v>5735</v>
      </c>
      <c r="T1565" s="2">
        <v>0</v>
      </c>
      <c r="U1565" s="2">
        <v>0</v>
      </c>
      <c r="V1565" s="2">
        <v>11</v>
      </c>
      <c r="W1565" s="2">
        <v>0</v>
      </c>
      <c r="X1565" s="10">
        <v>5110.6400000000003</v>
      </c>
      <c r="Y1565" s="10">
        <v>111.66</v>
      </c>
      <c r="Z1565" s="10">
        <v>5222.3</v>
      </c>
      <c r="AA1565" s="10">
        <v>5318.11</v>
      </c>
      <c r="AB1565" s="10">
        <v>116.44</v>
      </c>
      <c r="AC1565" s="10">
        <v>5434.55</v>
      </c>
      <c r="AD1565" s="2">
        <v>1084</v>
      </c>
      <c r="AE1565" s="2">
        <v>0</v>
      </c>
      <c r="AF1565" s="3">
        <v>1.2444</v>
      </c>
      <c r="AG1565" s="3">
        <v>1.1668000000000001</v>
      </c>
    </row>
    <row r="1566" spans="1:33" x14ac:dyDescent="0.25">
      <c r="A1566" t="s">
        <v>254</v>
      </c>
      <c r="B1566" t="s">
        <v>255</v>
      </c>
      <c r="C1566">
        <v>11180</v>
      </c>
      <c r="D1566" t="s">
        <v>256</v>
      </c>
      <c r="E1566" t="s">
        <v>299</v>
      </c>
      <c r="F1566" s="2">
        <v>102</v>
      </c>
      <c r="G1566" s="2">
        <v>102</v>
      </c>
      <c r="H1566" s="2">
        <v>102</v>
      </c>
      <c r="I1566" s="10">
        <v>4163.96</v>
      </c>
      <c r="J1566" s="10">
        <v>63.06</v>
      </c>
      <c r="K1566" s="10">
        <v>114.81</v>
      </c>
      <c r="L1566" s="10">
        <v>4341.82</v>
      </c>
      <c r="M1566" s="1">
        <v>23.03</v>
      </c>
      <c r="N1566" s="2">
        <v>1704</v>
      </c>
      <c r="O1566" s="2">
        <v>0</v>
      </c>
      <c r="P1566" s="2">
        <v>20</v>
      </c>
      <c r="Q1566" s="2">
        <v>1</v>
      </c>
      <c r="R1566" s="2">
        <v>0</v>
      </c>
      <c r="S1566" s="2">
        <v>613</v>
      </c>
      <c r="T1566" s="2">
        <v>0</v>
      </c>
      <c r="U1566" s="2">
        <v>10</v>
      </c>
      <c r="V1566" s="2">
        <v>1</v>
      </c>
      <c r="W1566" s="2">
        <v>0</v>
      </c>
      <c r="X1566" s="10">
        <v>4314.46</v>
      </c>
      <c r="Y1566" s="10">
        <v>199.41</v>
      </c>
      <c r="Z1566" s="10">
        <v>4513.87</v>
      </c>
      <c r="AA1566" s="10">
        <v>4489.6099999999997</v>
      </c>
      <c r="AB1566" s="10">
        <v>207.96</v>
      </c>
      <c r="AC1566" s="10">
        <v>4697.5600000000004</v>
      </c>
      <c r="AD1566" s="2">
        <v>102</v>
      </c>
      <c r="AE1566" s="2">
        <v>0</v>
      </c>
      <c r="AF1566" s="3">
        <v>0.91990000000000005</v>
      </c>
      <c r="AG1566" s="3">
        <v>0.94530000000000003</v>
      </c>
    </row>
    <row r="1567" spans="1:33" x14ac:dyDescent="0.25">
      <c r="A1567" t="s">
        <v>254</v>
      </c>
      <c r="B1567" t="s">
        <v>257</v>
      </c>
      <c r="C1567">
        <v>16300</v>
      </c>
      <c r="D1567" t="s">
        <v>258</v>
      </c>
      <c r="E1567" t="s">
        <v>299</v>
      </c>
      <c r="F1567" s="2">
        <v>325</v>
      </c>
      <c r="G1567" s="2">
        <v>328</v>
      </c>
      <c r="H1567" s="2">
        <v>328</v>
      </c>
      <c r="I1567" s="10">
        <v>4267.59</v>
      </c>
      <c r="J1567" s="10">
        <v>65.69</v>
      </c>
      <c r="K1567" s="10">
        <v>113.71</v>
      </c>
      <c r="L1567" s="10">
        <v>4446.99</v>
      </c>
      <c r="M1567" s="1">
        <v>22.32</v>
      </c>
      <c r="N1567" s="2">
        <v>5335</v>
      </c>
      <c r="O1567" s="2">
        <v>0</v>
      </c>
      <c r="P1567" s="2">
        <v>31</v>
      </c>
      <c r="Q1567" s="2">
        <v>143</v>
      </c>
      <c r="R1567" s="2">
        <v>0</v>
      </c>
      <c r="S1567" s="2">
        <v>1683</v>
      </c>
      <c r="T1567" s="2">
        <v>0</v>
      </c>
      <c r="U1567" s="2">
        <v>23</v>
      </c>
      <c r="V1567" s="2">
        <v>107</v>
      </c>
      <c r="W1567" s="2">
        <v>0</v>
      </c>
      <c r="X1567" s="10">
        <v>4635.3100000000004</v>
      </c>
      <c r="Y1567" s="10">
        <v>201.13</v>
      </c>
      <c r="Z1567" s="10">
        <v>4836.4399999999996</v>
      </c>
      <c r="AA1567" s="10">
        <v>4823.4799999999996</v>
      </c>
      <c r="AB1567" s="10">
        <v>209.75</v>
      </c>
      <c r="AC1567" s="10">
        <v>5033.2299999999996</v>
      </c>
      <c r="AD1567" s="2">
        <v>328</v>
      </c>
      <c r="AE1567" s="2">
        <v>0</v>
      </c>
      <c r="AF1567" s="3">
        <v>0.871</v>
      </c>
      <c r="AG1567" s="3">
        <v>0.91190000000000004</v>
      </c>
    </row>
    <row r="1568" spans="1:33" x14ac:dyDescent="0.25">
      <c r="A1568" t="s">
        <v>254</v>
      </c>
      <c r="B1568" t="s">
        <v>259</v>
      </c>
      <c r="C1568">
        <v>19340</v>
      </c>
      <c r="D1568" t="s">
        <v>260</v>
      </c>
      <c r="E1568" t="s">
        <v>299</v>
      </c>
      <c r="F1568" s="2">
        <v>225</v>
      </c>
      <c r="G1568" s="2">
        <v>227</v>
      </c>
      <c r="H1568" s="2">
        <v>227</v>
      </c>
      <c r="I1568" s="10">
        <v>4254.78</v>
      </c>
      <c r="J1568" s="10">
        <v>142.87</v>
      </c>
      <c r="K1568" s="10">
        <v>127.9</v>
      </c>
      <c r="L1568" s="10">
        <v>4525.54</v>
      </c>
      <c r="M1568" s="1">
        <v>22.5</v>
      </c>
      <c r="N1568" s="2">
        <v>3950</v>
      </c>
      <c r="O1568" s="2">
        <v>0</v>
      </c>
      <c r="P1568" s="2">
        <v>14</v>
      </c>
      <c r="Q1568" s="2">
        <v>25</v>
      </c>
      <c r="R1568" s="2">
        <v>12</v>
      </c>
      <c r="S1568" s="2">
        <v>1094</v>
      </c>
      <c r="T1568" s="2">
        <v>0</v>
      </c>
      <c r="U1568" s="2">
        <v>0</v>
      </c>
      <c r="V1568" s="2">
        <v>12</v>
      </c>
      <c r="W1568" s="2">
        <v>0</v>
      </c>
      <c r="X1568" s="10">
        <v>4318.0600000000004</v>
      </c>
      <c r="Y1568" s="10">
        <v>303.57</v>
      </c>
      <c r="Z1568" s="10">
        <v>4621.63</v>
      </c>
      <c r="AA1568" s="10">
        <v>4493.3599999999997</v>
      </c>
      <c r="AB1568" s="10">
        <v>316.58</v>
      </c>
      <c r="AC1568" s="10">
        <v>4809.9399999999996</v>
      </c>
      <c r="AD1568" s="2">
        <v>227</v>
      </c>
      <c r="AE1568" s="2">
        <v>0</v>
      </c>
      <c r="AF1568" s="3">
        <v>0.90590000000000004</v>
      </c>
      <c r="AG1568" s="3">
        <v>0.93579999999999997</v>
      </c>
    </row>
    <row r="1569" spans="1:33" x14ac:dyDescent="0.25">
      <c r="A1569" t="s">
        <v>254</v>
      </c>
      <c r="B1569" t="s">
        <v>261</v>
      </c>
      <c r="C1569">
        <v>19780</v>
      </c>
      <c r="D1569" t="s">
        <v>262</v>
      </c>
      <c r="E1569" t="s">
        <v>299</v>
      </c>
      <c r="F1569" s="2">
        <v>742</v>
      </c>
      <c r="G1569" s="2">
        <v>753</v>
      </c>
      <c r="H1569" s="2">
        <v>753</v>
      </c>
      <c r="I1569" s="10">
        <v>4210.3</v>
      </c>
      <c r="J1569" s="10">
        <v>142.65</v>
      </c>
      <c r="K1569" s="10">
        <v>59.81</v>
      </c>
      <c r="L1569" s="10">
        <v>4412.76</v>
      </c>
      <c r="M1569" s="1">
        <v>22.37</v>
      </c>
      <c r="N1569" s="2">
        <v>12115</v>
      </c>
      <c r="O1569" s="2">
        <v>0</v>
      </c>
      <c r="P1569" s="2">
        <v>51</v>
      </c>
      <c r="Q1569" s="2">
        <v>195</v>
      </c>
      <c r="R1569" s="2">
        <v>0</v>
      </c>
      <c r="S1569" s="2">
        <v>4403</v>
      </c>
      <c r="T1569" s="2">
        <v>0</v>
      </c>
      <c r="U1569" s="2">
        <v>14</v>
      </c>
      <c r="V1569" s="2">
        <v>68</v>
      </c>
      <c r="W1569" s="2">
        <v>0</v>
      </c>
      <c r="X1569" s="10">
        <v>4384.6499999999996</v>
      </c>
      <c r="Y1569" s="10">
        <v>226.99</v>
      </c>
      <c r="Z1569" s="10">
        <v>4611.6400000000003</v>
      </c>
      <c r="AA1569" s="10">
        <v>4562.6400000000003</v>
      </c>
      <c r="AB1569" s="10">
        <v>236.72</v>
      </c>
      <c r="AC1569" s="10">
        <v>4799.3599999999997</v>
      </c>
      <c r="AD1569" s="2">
        <v>753</v>
      </c>
      <c r="AE1569" s="2">
        <v>0</v>
      </c>
      <c r="AF1569" s="3">
        <v>0.92169999999999996</v>
      </c>
      <c r="AG1569" s="3">
        <v>0.9466</v>
      </c>
    </row>
    <row r="1570" spans="1:33" x14ac:dyDescent="0.25">
      <c r="A1570" t="s">
        <v>254</v>
      </c>
      <c r="B1570" t="s">
        <v>263</v>
      </c>
      <c r="C1570">
        <v>20220</v>
      </c>
      <c r="D1570" t="s">
        <v>264</v>
      </c>
      <c r="E1570" t="s">
        <v>299</v>
      </c>
      <c r="F1570" s="2">
        <v>133</v>
      </c>
      <c r="G1570" s="2">
        <v>133</v>
      </c>
      <c r="H1570" s="2">
        <v>133</v>
      </c>
      <c r="I1570" s="10">
        <v>3854.55</v>
      </c>
      <c r="J1570" s="10">
        <v>50.94</v>
      </c>
      <c r="K1570" s="10">
        <v>70.680000000000007</v>
      </c>
      <c r="L1570" s="10">
        <v>3976.16</v>
      </c>
      <c r="M1570" s="1">
        <v>22.14</v>
      </c>
      <c r="N1570" s="2">
        <v>2188</v>
      </c>
      <c r="O1570" s="2">
        <v>0</v>
      </c>
      <c r="P1570" s="2">
        <v>5</v>
      </c>
      <c r="Q1570" s="2">
        <v>0</v>
      </c>
      <c r="R1570" s="2">
        <v>0</v>
      </c>
      <c r="S1570" s="2">
        <v>746</v>
      </c>
      <c r="T1570" s="2">
        <v>0</v>
      </c>
      <c r="U1570" s="2">
        <v>5</v>
      </c>
      <c r="V1570" s="2">
        <v>0</v>
      </c>
      <c r="W1570" s="2">
        <v>0</v>
      </c>
      <c r="X1570" s="10">
        <v>4021.91</v>
      </c>
      <c r="Y1570" s="10">
        <v>136.35</v>
      </c>
      <c r="Z1570" s="10">
        <v>4158.26</v>
      </c>
      <c r="AA1570" s="10">
        <v>4185.18</v>
      </c>
      <c r="AB1570" s="10">
        <v>142.19</v>
      </c>
      <c r="AC1570" s="10">
        <v>4327.37</v>
      </c>
      <c r="AD1570" s="2">
        <v>133</v>
      </c>
      <c r="AE1570" s="2">
        <v>0</v>
      </c>
      <c r="AF1570" s="3">
        <v>0.88549999999999995</v>
      </c>
      <c r="AG1570" s="3">
        <v>0.92179999999999995</v>
      </c>
    </row>
    <row r="1571" spans="1:33" x14ac:dyDescent="0.25">
      <c r="A1571" t="s">
        <v>254</v>
      </c>
      <c r="B1571" t="s">
        <v>265</v>
      </c>
      <c r="C1571">
        <v>26980</v>
      </c>
      <c r="D1571" t="s">
        <v>266</v>
      </c>
      <c r="E1571" t="s">
        <v>299</v>
      </c>
      <c r="F1571" s="2">
        <v>171</v>
      </c>
      <c r="G1571" s="2">
        <v>172</v>
      </c>
      <c r="H1571" s="2">
        <v>172</v>
      </c>
      <c r="I1571" s="10">
        <v>4247.22</v>
      </c>
      <c r="J1571" s="10">
        <v>132.71</v>
      </c>
      <c r="K1571" s="10">
        <v>126.57</v>
      </c>
      <c r="L1571" s="10">
        <v>4506.5</v>
      </c>
      <c r="M1571" s="1">
        <v>22.54</v>
      </c>
      <c r="N1571" s="2">
        <v>2995</v>
      </c>
      <c r="O1571" s="2">
        <v>0</v>
      </c>
      <c r="P1571" s="2">
        <v>5</v>
      </c>
      <c r="Q1571" s="2">
        <v>45</v>
      </c>
      <c r="R1571" s="2">
        <v>0</v>
      </c>
      <c r="S1571" s="2">
        <v>822</v>
      </c>
      <c r="T1571" s="2">
        <v>0</v>
      </c>
      <c r="U1571" s="2">
        <v>6</v>
      </c>
      <c r="V1571" s="2">
        <v>4</v>
      </c>
      <c r="W1571" s="2">
        <v>0</v>
      </c>
      <c r="X1571" s="10">
        <v>4524.6499999999996</v>
      </c>
      <c r="Y1571" s="10">
        <v>290.68</v>
      </c>
      <c r="Z1571" s="10">
        <v>4815.33</v>
      </c>
      <c r="AA1571" s="10">
        <v>4708.33</v>
      </c>
      <c r="AB1571" s="10">
        <v>303.14</v>
      </c>
      <c r="AC1571" s="10">
        <v>5011.47</v>
      </c>
      <c r="AD1571" s="2">
        <v>172</v>
      </c>
      <c r="AE1571" s="2">
        <v>0</v>
      </c>
      <c r="AF1571" s="3">
        <v>0.97799999999999998</v>
      </c>
      <c r="AG1571" s="3">
        <v>0.98499999999999999</v>
      </c>
    </row>
    <row r="1572" spans="1:33" x14ac:dyDescent="0.25">
      <c r="A1572" t="s">
        <v>254</v>
      </c>
      <c r="B1572" t="s">
        <v>267</v>
      </c>
      <c r="C1572">
        <v>36540</v>
      </c>
      <c r="D1572" t="s">
        <v>268</v>
      </c>
      <c r="E1572" t="s">
        <v>299</v>
      </c>
      <c r="F1572" s="2">
        <v>182</v>
      </c>
      <c r="G1572" s="2">
        <v>185</v>
      </c>
      <c r="H1572" s="2">
        <v>185</v>
      </c>
      <c r="I1572" s="10">
        <v>4142.92</v>
      </c>
      <c r="J1572" s="10">
        <v>101.48</v>
      </c>
      <c r="K1572" s="10">
        <v>65.19</v>
      </c>
      <c r="L1572" s="10">
        <v>4309.59</v>
      </c>
      <c r="M1572" s="1">
        <v>22.74</v>
      </c>
      <c r="N1572" s="2">
        <v>3290</v>
      </c>
      <c r="O1572" s="2">
        <v>0</v>
      </c>
      <c r="P1572" s="2">
        <v>0</v>
      </c>
      <c r="Q1572" s="2">
        <v>5</v>
      </c>
      <c r="R1572" s="2">
        <v>0</v>
      </c>
      <c r="S1572" s="2">
        <v>911</v>
      </c>
      <c r="T1572" s="2">
        <v>0</v>
      </c>
      <c r="U1572" s="2">
        <v>0</v>
      </c>
      <c r="V1572" s="2">
        <v>0</v>
      </c>
      <c r="W1572" s="2">
        <v>0</v>
      </c>
      <c r="X1572" s="10">
        <v>4180.09</v>
      </c>
      <c r="Y1572" s="10">
        <v>186.86</v>
      </c>
      <c r="Z1572" s="10">
        <v>4366.96</v>
      </c>
      <c r="AA1572" s="10">
        <v>4349.79</v>
      </c>
      <c r="AB1572" s="10">
        <v>194.88</v>
      </c>
      <c r="AC1572" s="10">
        <v>4544.66</v>
      </c>
      <c r="AD1572" s="2">
        <v>185</v>
      </c>
      <c r="AE1572" s="2">
        <v>0</v>
      </c>
      <c r="AF1572" s="3">
        <v>0.92889999999999995</v>
      </c>
      <c r="AG1572" s="3">
        <v>0.95150000000000001</v>
      </c>
    </row>
    <row r="1573" spans="1:33" x14ac:dyDescent="0.25">
      <c r="A1573" t="s">
        <v>254</v>
      </c>
      <c r="B1573" t="s">
        <v>271</v>
      </c>
      <c r="C1573">
        <v>99916</v>
      </c>
      <c r="D1573" t="s">
        <v>272</v>
      </c>
      <c r="E1573" t="s">
        <v>299</v>
      </c>
      <c r="F1573" s="2">
        <v>1914</v>
      </c>
      <c r="G1573" s="2">
        <v>1930</v>
      </c>
      <c r="H1573" s="2">
        <v>1930</v>
      </c>
      <c r="I1573" s="10">
        <v>3887.54</v>
      </c>
      <c r="J1573" s="10">
        <v>112.64</v>
      </c>
      <c r="K1573" s="10">
        <v>95.04</v>
      </c>
      <c r="L1573" s="10">
        <v>4095.22</v>
      </c>
      <c r="M1573" s="1">
        <v>22.45</v>
      </c>
      <c r="N1573" s="2">
        <v>31718</v>
      </c>
      <c r="O1573" s="2">
        <v>0</v>
      </c>
      <c r="P1573" s="2">
        <v>213</v>
      </c>
      <c r="Q1573" s="2">
        <v>310</v>
      </c>
      <c r="R1573" s="2">
        <v>7</v>
      </c>
      <c r="S1573" s="2">
        <v>10909</v>
      </c>
      <c r="T1573" s="2">
        <v>0</v>
      </c>
      <c r="U1573" s="2">
        <v>69</v>
      </c>
      <c r="V1573" s="2">
        <v>101</v>
      </c>
      <c r="W1573" s="2">
        <v>0</v>
      </c>
      <c r="X1573" s="10">
        <v>4115.3500000000004</v>
      </c>
      <c r="Y1573" s="10">
        <v>232.84</v>
      </c>
      <c r="Z1573" s="10">
        <v>4348.1899999999996</v>
      </c>
      <c r="AA1573" s="10">
        <v>4282.41</v>
      </c>
      <c r="AB1573" s="10">
        <v>242.82</v>
      </c>
      <c r="AC1573" s="10">
        <v>4525.24</v>
      </c>
      <c r="AD1573" s="2">
        <v>1930</v>
      </c>
      <c r="AE1573" s="2">
        <v>0</v>
      </c>
      <c r="AF1573" s="3">
        <v>0.84019999999999995</v>
      </c>
      <c r="AG1573" s="3">
        <v>0.89090000000000003</v>
      </c>
    </row>
    <row r="1574" spans="1:33" x14ac:dyDescent="0.25">
      <c r="A1574" t="s">
        <v>254</v>
      </c>
      <c r="B1574" t="s">
        <v>269</v>
      </c>
      <c r="C1574">
        <v>47940</v>
      </c>
      <c r="D1574" t="s">
        <v>270</v>
      </c>
      <c r="E1574" t="s">
        <v>299</v>
      </c>
      <c r="F1574" s="2">
        <v>218</v>
      </c>
      <c r="G1574" s="2">
        <v>220</v>
      </c>
      <c r="H1574" s="2">
        <v>220</v>
      </c>
      <c r="I1574" s="10">
        <v>3818.94</v>
      </c>
      <c r="J1574" s="10">
        <v>174.79</v>
      </c>
      <c r="K1574" s="10">
        <v>17.64</v>
      </c>
      <c r="L1574" s="10">
        <v>4011.36</v>
      </c>
      <c r="M1574" s="1">
        <v>22.02</v>
      </c>
      <c r="N1574" s="2">
        <v>3649</v>
      </c>
      <c r="O1574" s="2">
        <v>0</v>
      </c>
      <c r="P1574" s="2">
        <v>44</v>
      </c>
      <c r="Q1574" s="2">
        <v>44</v>
      </c>
      <c r="R1574" s="2">
        <v>0</v>
      </c>
      <c r="S1574" s="2">
        <v>1072</v>
      </c>
      <c r="T1574" s="2">
        <v>0</v>
      </c>
      <c r="U1574" s="2">
        <v>12</v>
      </c>
      <c r="V1574" s="2">
        <v>23</v>
      </c>
      <c r="W1574" s="2">
        <v>0</v>
      </c>
      <c r="X1574" s="10">
        <v>3978.88</v>
      </c>
      <c r="Y1574" s="10">
        <v>215.73</v>
      </c>
      <c r="Z1574" s="10">
        <v>4194.6099999999997</v>
      </c>
      <c r="AA1574" s="10">
        <v>4140.3999999999996</v>
      </c>
      <c r="AB1574" s="10">
        <v>224.98</v>
      </c>
      <c r="AC1574" s="10">
        <v>4365.38</v>
      </c>
      <c r="AD1574" s="2">
        <v>220</v>
      </c>
      <c r="AE1574" s="2">
        <v>0</v>
      </c>
      <c r="AF1574" s="3">
        <v>0.80700000000000005</v>
      </c>
      <c r="AG1574" s="3">
        <v>0.86829999999999996</v>
      </c>
    </row>
    <row r="1575" spans="1:33" x14ac:dyDescent="0.25">
      <c r="A1575" t="s">
        <v>273</v>
      </c>
      <c r="B1575" t="s">
        <v>274</v>
      </c>
      <c r="C1575">
        <v>43580</v>
      </c>
      <c r="D1575" t="s">
        <v>275</v>
      </c>
      <c r="E1575" t="s">
        <v>299</v>
      </c>
      <c r="F1575" s="2">
        <v>201</v>
      </c>
      <c r="G1575" s="2">
        <v>202</v>
      </c>
      <c r="H1575" s="2">
        <v>202</v>
      </c>
      <c r="I1575" s="10">
        <v>3880.23</v>
      </c>
      <c r="J1575" s="10">
        <v>58.57</v>
      </c>
      <c r="K1575" s="10">
        <v>13.83</v>
      </c>
      <c r="L1575" s="10">
        <v>3952.62</v>
      </c>
      <c r="M1575" s="1">
        <v>22.53</v>
      </c>
      <c r="N1575" s="2">
        <v>3575</v>
      </c>
      <c r="O1575" s="2">
        <v>0</v>
      </c>
      <c r="P1575" s="2">
        <v>8</v>
      </c>
      <c r="Q1575" s="2">
        <v>6</v>
      </c>
      <c r="R1575" s="2">
        <v>0</v>
      </c>
      <c r="S1575" s="2">
        <v>962</v>
      </c>
      <c r="T1575" s="2">
        <v>0</v>
      </c>
      <c r="U1575" s="2">
        <v>0</v>
      </c>
      <c r="V1575" s="2">
        <v>0</v>
      </c>
      <c r="W1575" s="2">
        <v>0</v>
      </c>
      <c r="X1575" s="10">
        <v>3934.76</v>
      </c>
      <c r="Y1575" s="10">
        <v>81.16</v>
      </c>
      <c r="Z1575" s="10">
        <v>4015.93</v>
      </c>
      <c r="AA1575" s="10">
        <v>4094.49</v>
      </c>
      <c r="AB1575" s="10">
        <v>84.64</v>
      </c>
      <c r="AC1575" s="10">
        <v>4179.1400000000003</v>
      </c>
      <c r="AD1575" s="2">
        <v>202</v>
      </c>
      <c r="AE1575" s="2">
        <v>0</v>
      </c>
      <c r="AF1575" s="3">
        <v>0.84819999999999995</v>
      </c>
      <c r="AG1575" s="3">
        <v>0.89639999999999997</v>
      </c>
    </row>
    <row r="1576" spans="1:33" x14ac:dyDescent="0.25">
      <c r="A1576" t="s">
        <v>276</v>
      </c>
      <c r="B1576" t="s">
        <v>277</v>
      </c>
      <c r="C1576">
        <v>14260</v>
      </c>
      <c r="D1576" t="s">
        <v>278</v>
      </c>
      <c r="E1576" t="s">
        <v>299</v>
      </c>
      <c r="F1576" s="2">
        <v>942</v>
      </c>
      <c r="G1576" s="2">
        <v>957</v>
      </c>
      <c r="H1576" s="2">
        <v>957</v>
      </c>
      <c r="I1576" s="10">
        <v>3995.83</v>
      </c>
      <c r="J1576" s="10">
        <v>121.04</v>
      </c>
      <c r="K1576" s="10">
        <v>67.150000000000006</v>
      </c>
      <c r="L1576" s="10">
        <v>4184.0200000000004</v>
      </c>
      <c r="M1576" s="1">
        <v>22.84</v>
      </c>
      <c r="N1576" s="2">
        <v>15945</v>
      </c>
      <c r="O1576" s="2">
        <v>0</v>
      </c>
      <c r="P1576" s="2">
        <v>10</v>
      </c>
      <c r="Q1576" s="2">
        <v>7</v>
      </c>
      <c r="R1576" s="2">
        <v>0</v>
      </c>
      <c r="S1576" s="2">
        <v>5887</v>
      </c>
      <c r="T1576" s="2">
        <v>0</v>
      </c>
      <c r="U1576" s="2">
        <v>5</v>
      </c>
      <c r="V1576" s="2">
        <v>0</v>
      </c>
      <c r="W1576" s="2">
        <v>0</v>
      </c>
      <c r="X1576" s="10">
        <v>4164.4399999999996</v>
      </c>
      <c r="Y1576" s="10">
        <v>210.99</v>
      </c>
      <c r="Z1576" s="10">
        <v>4375.4399999999996</v>
      </c>
      <c r="AA1576" s="10">
        <v>4333.5</v>
      </c>
      <c r="AB1576" s="10">
        <v>220.04</v>
      </c>
      <c r="AC1576" s="10">
        <v>4553.54</v>
      </c>
      <c r="AD1576" s="2">
        <v>957</v>
      </c>
      <c r="AE1576" s="2">
        <v>0</v>
      </c>
      <c r="AF1576" s="3">
        <v>0.92420000000000002</v>
      </c>
      <c r="AG1576" s="3">
        <v>0.94830000000000003</v>
      </c>
    </row>
    <row r="1577" spans="1:33" x14ac:dyDescent="0.25">
      <c r="A1577" t="s">
        <v>276</v>
      </c>
      <c r="B1577" t="s">
        <v>279</v>
      </c>
      <c r="C1577">
        <v>17660</v>
      </c>
      <c r="D1577" t="s">
        <v>280</v>
      </c>
      <c r="E1577" t="s">
        <v>299</v>
      </c>
      <c r="F1577" s="2">
        <v>246</v>
      </c>
      <c r="G1577" s="2">
        <v>247</v>
      </c>
      <c r="H1577" s="2">
        <v>247</v>
      </c>
      <c r="I1577" s="10">
        <v>4499.72</v>
      </c>
      <c r="J1577" s="10">
        <v>107.11</v>
      </c>
      <c r="K1577" s="10">
        <v>0.42</v>
      </c>
      <c r="L1577" s="10">
        <v>4607.25</v>
      </c>
      <c r="M1577" s="1">
        <v>22.06</v>
      </c>
      <c r="N1577" s="2">
        <v>4047</v>
      </c>
      <c r="O1577" s="2">
        <v>0</v>
      </c>
      <c r="P1577" s="2">
        <v>17</v>
      </c>
      <c r="Q1577" s="2">
        <v>121</v>
      </c>
      <c r="R1577" s="2">
        <v>0</v>
      </c>
      <c r="S1577" s="2">
        <v>1190</v>
      </c>
      <c r="T1577" s="2">
        <v>0</v>
      </c>
      <c r="U1577" s="2">
        <v>12</v>
      </c>
      <c r="V1577" s="2">
        <v>62</v>
      </c>
      <c r="W1577" s="2">
        <v>0</v>
      </c>
      <c r="X1577" s="10">
        <v>4755.21</v>
      </c>
      <c r="Y1577" s="10">
        <v>120.56</v>
      </c>
      <c r="Z1577" s="10">
        <v>4875.76</v>
      </c>
      <c r="AA1577" s="10">
        <v>4948.24</v>
      </c>
      <c r="AB1577" s="10">
        <v>125.73</v>
      </c>
      <c r="AC1577" s="10">
        <v>5073.97</v>
      </c>
      <c r="AD1577" s="2">
        <v>247</v>
      </c>
      <c r="AE1577" s="2">
        <v>0</v>
      </c>
      <c r="AF1577" s="3">
        <v>0.93030000000000002</v>
      </c>
      <c r="AG1577" s="3">
        <v>0.95240000000000002</v>
      </c>
    </row>
    <row r="1578" spans="1:33" x14ac:dyDescent="0.25">
      <c r="A1578" t="s">
        <v>276</v>
      </c>
      <c r="B1578" t="s">
        <v>281</v>
      </c>
      <c r="C1578">
        <v>26820</v>
      </c>
      <c r="D1578" t="s">
        <v>282</v>
      </c>
      <c r="E1578" t="s">
        <v>299</v>
      </c>
      <c r="F1578" s="2">
        <v>195</v>
      </c>
      <c r="G1578" s="2">
        <v>195</v>
      </c>
      <c r="H1578" s="2">
        <v>195</v>
      </c>
      <c r="I1578" s="10">
        <v>4023.69</v>
      </c>
      <c r="J1578" s="10">
        <v>121.43</v>
      </c>
      <c r="K1578" s="10">
        <v>44.1</v>
      </c>
      <c r="L1578" s="10">
        <v>4189.21</v>
      </c>
      <c r="M1578" s="1">
        <v>23.12</v>
      </c>
      <c r="N1578" s="2">
        <v>3208</v>
      </c>
      <c r="O1578" s="2">
        <v>0</v>
      </c>
      <c r="P1578" s="2">
        <v>9</v>
      </c>
      <c r="Q1578" s="2">
        <v>8</v>
      </c>
      <c r="R1578" s="2">
        <v>0</v>
      </c>
      <c r="S1578" s="2">
        <v>1284</v>
      </c>
      <c r="T1578" s="2">
        <v>0</v>
      </c>
      <c r="U1578" s="2">
        <v>0</v>
      </c>
      <c r="V1578" s="2">
        <v>0</v>
      </c>
      <c r="W1578" s="2">
        <v>0</v>
      </c>
      <c r="X1578" s="10">
        <v>4082.07</v>
      </c>
      <c r="Y1578" s="10">
        <v>185.58</v>
      </c>
      <c r="Z1578" s="10">
        <v>4267.6499999999996</v>
      </c>
      <c r="AA1578" s="10">
        <v>4247.78</v>
      </c>
      <c r="AB1578" s="10">
        <v>193.53</v>
      </c>
      <c r="AC1578" s="10">
        <v>4441.32</v>
      </c>
      <c r="AD1578" s="2">
        <v>195</v>
      </c>
      <c r="AE1578" s="2">
        <v>0</v>
      </c>
      <c r="AF1578" s="3">
        <v>0.878</v>
      </c>
      <c r="AG1578" s="3">
        <v>0.91669999999999996</v>
      </c>
    </row>
    <row r="1579" spans="1:33" x14ac:dyDescent="0.25">
      <c r="A1579" t="s">
        <v>276</v>
      </c>
      <c r="B1579" t="s">
        <v>283</v>
      </c>
      <c r="C1579">
        <v>38540</v>
      </c>
      <c r="D1579" t="s">
        <v>284</v>
      </c>
      <c r="E1579" t="s">
        <v>299</v>
      </c>
      <c r="F1579" s="2">
        <v>118</v>
      </c>
      <c r="G1579" s="2">
        <v>118</v>
      </c>
      <c r="H1579" s="2">
        <v>118</v>
      </c>
      <c r="I1579" s="10">
        <v>4077.81</v>
      </c>
      <c r="J1579" s="10">
        <v>55.6</v>
      </c>
      <c r="K1579" s="10">
        <v>70.38</v>
      </c>
      <c r="L1579" s="10">
        <v>4203.79</v>
      </c>
      <c r="M1579" s="1">
        <v>22.24</v>
      </c>
      <c r="N1579" s="2">
        <v>2132</v>
      </c>
      <c r="O1579" s="2">
        <v>0</v>
      </c>
      <c r="P1579" s="2">
        <v>5</v>
      </c>
      <c r="Q1579" s="2">
        <v>0</v>
      </c>
      <c r="R1579" s="2">
        <v>0</v>
      </c>
      <c r="S1579" s="2">
        <v>487</v>
      </c>
      <c r="T1579" s="2">
        <v>0</v>
      </c>
      <c r="U1579" s="2">
        <v>0</v>
      </c>
      <c r="V1579" s="2">
        <v>0</v>
      </c>
      <c r="W1579" s="2">
        <v>0</v>
      </c>
      <c r="X1579" s="10">
        <v>4028.41</v>
      </c>
      <c r="Y1579" s="10">
        <v>141.24</v>
      </c>
      <c r="Z1579" s="10">
        <v>4169.66</v>
      </c>
      <c r="AA1579" s="10">
        <v>4191.95</v>
      </c>
      <c r="AB1579" s="10">
        <v>147.30000000000001</v>
      </c>
      <c r="AC1579" s="10">
        <v>4339.25</v>
      </c>
      <c r="AD1579" s="2">
        <v>118</v>
      </c>
      <c r="AE1579" s="2">
        <v>0</v>
      </c>
      <c r="AF1579" s="3">
        <v>0.89339999999999997</v>
      </c>
      <c r="AG1579" s="3">
        <v>0.92720000000000002</v>
      </c>
    </row>
    <row r="1580" spans="1:33" x14ac:dyDescent="0.25">
      <c r="A1580" t="s">
        <v>276</v>
      </c>
      <c r="B1580" t="s">
        <v>285</v>
      </c>
      <c r="C1580">
        <v>46300</v>
      </c>
      <c r="D1580" t="s">
        <v>286</v>
      </c>
      <c r="E1580" t="s">
        <v>299</v>
      </c>
      <c r="F1580" s="2">
        <v>148</v>
      </c>
      <c r="G1580" s="2">
        <v>149</v>
      </c>
      <c r="H1580" s="2">
        <v>149</v>
      </c>
      <c r="I1580" s="10">
        <v>3656.92</v>
      </c>
      <c r="J1580" s="10">
        <v>144.57</v>
      </c>
      <c r="K1580" s="10">
        <v>95.21</v>
      </c>
      <c r="L1580" s="10">
        <v>3896.7</v>
      </c>
      <c r="M1580" s="1">
        <v>22.61</v>
      </c>
      <c r="N1580" s="2">
        <v>2375</v>
      </c>
      <c r="O1580" s="2">
        <v>0</v>
      </c>
      <c r="P1580" s="2">
        <v>9</v>
      </c>
      <c r="Q1580" s="2">
        <v>1</v>
      </c>
      <c r="R1580" s="2">
        <v>0</v>
      </c>
      <c r="S1580" s="2">
        <v>984</v>
      </c>
      <c r="T1580" s="2">
        <v>0</v>
      </c>
      <c r="U1580" s="2">
        <v>0</v>
      </c>
      <c r="V1580" s="2">
        <v>0</v>
      </c>
      <c r="W1580" s="2">
        <v>0</v>
      </c>
      <c r="X1580" s="10">
        <v>3848.8</v>
      </c>
      <c r="Y1580" s="10">
        <v>268.83</v>
      </c>
      <c r="Z1580" s="10">
        <v>4117.62</v>
      </c>
      <c r="AA1580" s="10">
        <v>4005.04</v>
      </c>
      <c r="AB1580" s="10">
        <v>280.35000000000002</v>
      </c>
      <c r="AC1580" s="10">
        <v>4285.3900000000003</v>
      </c>
      <c r="AD1580" s="2">
        <v>149</v>
      </c>
      <c r="AE1580" s="2">
        <v>0</v>
      </c>
      <c r="AF1580" s="3">
        <v>0.82909999999999995</v>
      </c>
      <c r="AG1580" s="3">
        <v>0.88329999999999997</v>
      </c>
    </row>
    <row r="1581" spans="1:33" x14ac:dyDescent="0.25">
      <c r="A1581" t="s">
        <v>287</v>
      </c>
      <c r="B1581" t="s">
        <v>288</v>
      </c>
      <c r="C1581" t="s">
        <v>289</v>
      </c>
      <c r="D1581" t="s">
        <v>290</v>
      </c>
      <c r="E1581" t="s">
        <v>299</v>
      </c>
      <c r="F1581" s="2">
        <v>632</v>
      </c>
      <c r="G1581" s="2">
        <v>638</v>
      </c>
      <c r="H1581" s="2">
        <v>638</v>
      </c>
      <c r="I1581" s="10">
        <v>3830.24</v>
      </c>
      <c r="J1581" s="10">
        <v>44.25</v>
      </c>
      <c r="K1581" s="10">
        <v>183.76</v>
      </c>
      <c r="L1581" s="10">
        <v>4058.25</v>
      </c>
      <c r="M1581" s="1">
        <v>22.96</v>
      </c>
      <c r="N1581" s="2">
        <v>10853</v>
      </c>
      <c r="O1581" s="2">
        <v>0</v>
      </c>
      <c r="P1581" s="2">
        <v>6</v>
      </c>
      <c r="Q1581" s="2">
        <v>4</v>
      </c>
      <c r="R1581" s="2">
        <v>2</v>
      </c>
      <c r="S1581" s="2">
        <v>3767</v>
      </c>
      <c r="T1581" s="2">
        <v>0</v>
      </c>
      <c r="U1581" s="2">
        <v>5</v>
      </c>
      <c r="V1581" s="2">
        <v>10</v>
      </c>
      <c r="W1581" s="2">
        <v>1</v>
      </c>
      <c r="X1581" s="10">
        <v>3922.18</v>
      </c>
      <c r="Y1581" s="10">
        <v>255.63</v>
      </c>
      <c r="Z1581" s="10">
        <v>4177.8100000000004</v>
      </c>
      <c r="AA1581" s="10">
        <v>4081.4</v>
      </c>
      <c r="AB1581" s="10">
        <v>266.58999999999997</v>
      </c>
      <c r="AC1581" s="10">
        <v>4347.99</v>
      </c>
      <c r="AD1581" s="2">
        <v>638</v>
      </c>
      <c r="AE1581" s="2">
        <v>0</v>
      </c>
      <c r="AF1581" s="3">
        <v>0.80579999999999996</v>
      </c>
      <c r="AG1581" s="3">
        <v>0.86750000000000005</v>
      </c>
    </row>
    <row r="1582" spans="1:33" x14ac:dyDescent="0.25">
      <c r="A1582" t="s">
        <v>291</v>
      </c>
      <c r="B1582" t="s">
        <v>292</v>
      </c>
      <c r="C1582">
        <v>14010</v>
      </c>
      <c r="D1582" t="s">
        <v>293</v>
      </c>
      <c r="E1582" t="s">
        <v>299</v>
      </c>
      <c r="F1582" s="2">
        <v>194</v>
      </c>
      <c r="G1582" s="2">
        <v>196</v>
      </c>
      <c r="H1582" s="2">
        <v>196</v>
      </c>
      <c r="I1582" s="10">
        <v>4179.95</v>
      </c>
      <c r="J1582" s="10">
        <v>120.05</v>
      </c>
      <c r="K1582" s="10">
        <v>0</v>
      </c>
      <c r="L1582" s="10">
        <v>4300</v>
      </c>
      <c r="M1582" s="1">
        <v>22.53</v>
      </c>
      <c r="N1582" s="2">
        <v>3193</v>
      </c>
      <c r="O1582" s="2">
        <v>0</v>
      </c>
      <c r="P1582" s="2">
        <v>0</v>
      </c>
      <c r="Q1582" s="2">
        <v>30</v>
      </c>
      <c r="R1582" s="2">
        <v>0</v>
      </c>
      <c r="S1582" s="2">
        <v>1158</v>
      </c>
      <c r="T1582" s="2">
        <v>0</v>
      </c>
      <c r="U1582" s="2">
        <v>0</v>
      </c>
      <c r="V1582" s="2">
        <v>35</v>
      </c>
      <c r="W1582" s="2">
        <v>0</v>
      </c>
      <c r="X1582" s="10">
        <v>4372.0600000000004</v>
      </c>
      <c r="Y1582" s="10">
        <v>134.59</v>
      </c>
      <c r="Z1582" s="10">
        <v>4506.6499999999996</v>
      </c>
      <c r="AA1582" s="10">
        <v>4549.55</v>
      </c>
      <c r="AB1582" s="10">
        <v>140.36000000000001</v>
      </c>
      <c r="AC1582" s="10">
        <v>4689.91</v>
      </c>
      <c r="AD1582" s="2">
        <v>196</v>
      </c>
      <c r="AE1582" s="2">
        <v>0</v>
      </c>
      <c r="AF1582" s="3">
        <v>0.92349999999999999</v>
      </c>
      <c r="AG1582" s="3">
        <v>0.94779999999999998</v>
      </c>
    </row>
    <row r="1583" spans="1:33" x14ac:dyDescent="0.25">
      <c r="A1583" t="s">
        <v>291</v>
      </c>
      <c r="B1583" t="s">
        <v>294</v>
      </c>
      <c r="C1583">
        <v>16060</v>
      </c>
      <c r="D1583" t="s">
        <v>295</v>
      </c>
      <c r="E1583" t="s">
        <v>299</v>
      </c>
      <c r="F1583" s="2">
        <v>77</v>
      </c>
      <c r="G1583" s="2">
        <v>77</v>
      </c>
      <c r="H1583" s="2">
        <v>77</v>
      </c>
      <c r="I1583" s="10">
        <v>3720.49</v>
      </c>
      <c r="J1583" s="10">
        <v>61.19</v>
      </c>
      <c r="K1583" s="10">
        <v>0</v>
      </c>
      <c r="L1583" s="10">
        <v>3781.68</v>
      </c>
      <c r="M1583" s="1">
        <v>21.79</v>
      </c>
      <c r="N1583" s="2">
        <v>1402</v>
      </c>
      <c r="O1583" s="2">
        <v>0</v>
      </c>
      <c r="P1583" s="2">
        <v>0</v>
      </c>
      <c r="Q1583" s="2">
        <v>2</v>
      </c>
      <c r="R1583" s="2">
        <v>0</v>
      </c>
      <c r="S1583" s="2">
        <v>274</v>
      </c>
      <c r="T1583" s="2">
        <v>0</v>
      </c>
      <c r="U1583" s="2">
        <v>0</v>
      </c>
      <c r="V1583" s="2">
        <v>0</v>
      </c>
      <c r="W1583" s="2">
        <v>0</v>
      </c>
      <c r="X1583" s="10">
        <v>3773.96</v>
      </c>
      <c r="Y1583" s="10">
        <v>68.599999999999994</v>
      </c>
      <c r="Z1583" s="10">
        <v>3842.57</v>
      </c>
      <c r="AA1583" s="10">
        <v>3927.17</v>
      </c>
      <c r="AB1583" s="10">
        <v>71.55</v>
      </c>
      <c r="AC1583" s="10">
        <v>3998.71</v>
      </c>
      <c r="AD1583" s="2">
        <v>77</v>
      </c>
      <c r="AE1583" s="2">
        <v>0</v>
      </c>
      <c r="AF1583" s="3">
        <v>0.82210000000000005</v>
      </c>
      <c r="AG1583" s="3">
        <v>0.87860000000000005</v>
      </c>
    </row>
    <row r="1584" spans="1:33" x14ac:dyDescent="0.25">
      <c r="A1584" t="s">
        <v>291</v>
      </c>
      <c r="B1584" t="s">
        <v>301</v>
      </c>
      <c r="C1584">
        <v>16580</v>
      </c>
      <c r="D1584" t="s">
        <v>302</v>
      </c>
      <c r="E1584" t="s">
        <v>299</v>
      </c>
      <c r="F1584" s="2">
        <v>192</v>
      </c>
      <c r="G1584" s="2">
        <v>195</v>
      </c>
      <c r="H1584" s="2">
        <v>195</v>
      </c>
      <c r="I1584" s="10">
        <v>3949.9</v>
      </c>
      <c r="J1584" s="10">
        <v>232.63</v>
      </c>
      <c r="K1584" s="10">
        <v>100.29</v>
      </c>
      <c r="L1584" s="10">
        <v>4282.82</v>
      </c>
      <c r="M1584" s="1">
        <v>22.04</v>
      </c>
      <c r="N1584" s="2">
        <v>3078</v>
      </c>
      <c r="O1584" s="2">
        <v>0</v>
      </c>
      <c r="P1584" s="2">
        <v>0</v>
      </c>
      <c r="Q1584" s="2">
        <v>35</v>
      </c>
      <c r="R1584" s="2">
        <v>0</v>
      </c>
      <c r="S1584" s="2">
        <v>1185</v>
      </c>
      <c r="T1584" s="2">
        <v>0</v>
      </c>
      <c r="U1584" s="2">
        <v>0</v>
      </c>
      <c r="V1584" s="2">
        <v>0</v>
      </c>
      <c r="W1584" s="2">
        <v>0</v>
      </c>
      <c r="X1584" s="10">
        <v>3958.65</v>
      </c>
      <c r="Y1584" s="10">
        <v>373.25</v>
      </c>
      <c r="Z1584" s="10">
        <v>4331.8999999999996</v>
      </c>
      <c r="AA1584" s="10">
        <v>4119.3500000000004</v>
      </c>
      <c r="AB1584" s="10">
        <v>389.25</v>
      </c>
      <c r="AC1584" s="10">
        <v>4508.6099999999997</v>
      </c>
      <c r="AD1584" s="2">
        <v>195</v>
      </c>
      <c r="AE1584" s="2">
        <v>0</v>
      </c>
      <c r="AF1584" s="3">
        <v>0.87029999999999996</v>
      </c>
      <c r="AG1584" s="3">
        <v>0.91149999999999998</v>
      </c>
    </row>
    <row r="1585" spans="1:33" x14ac:dyDescent="0.25">
      <c r="A1585" t="s">
        <v>291</v>
      </c>
      <c r="B1585" t="s">
        <v>303</v>
      </c>
      <c r="C1585">
        <v>16974</v>
      </c>
      <c r="D1585" t="s">
        <v>304</v>
      </c>
      <c r="E1585" t="s">
        <v>299</v>
      </c>
      <c r="F1585" s="2">
        <v>5726</v>
      </c>
      <c r="G1585" s="2">
        <v>5782</v>
      </c>
      <c r="H1585" s="2">
        <v>5782</v>
      </c>
      <c r="I1585" s="10">
        <v>4802.3900000000003</v>
      </c>
      <c r="J1585" s="10">
        <v>201.73</v>
      </c>
      <c r="K1585" s="10">
        <v>71.75</v>
      </c>
      <c r="L1585" s="10">
        <v>5075.87</v>
      </c>
      <c r="M1585" s="1">
        <v>22.59</v>
      </c>
      <c r="N1585" s="2">
        <v>94432</v>
      </c>
      <c r="O1585" s="2">
        <v>0</v>
      </c>
      <c r="P1585" s="2">
        <v>312</v>
      </c>
      <c r="Q1585" s="2">
        <v>2842</v>
      </c>
      <c r="R1585" s="2">
        <v>211</v>
      </c>
      <c r="S1585" s="2">
        <v>31640</v>
      </c>
      <c r="T1585" s="2">
        <v>0</v>
      </c>
      <c r="U1585" s="2">
        <v>151</v>
      </c>
      <c r="V1585" s="2">
        <v>984</v>
      </c>
      <c r="W1585" s="2">
        <v>70</v>
      </c>
      <c r="X1585" s="10">
        <v>5131.57</v>
      </c>
      <c r="Y1585" s="10">
        <v>306.61</v>
      </c>
      <c r="Z1585" s="10">
        <v>5438.17</v>
      </c>
      <c r="AA1585" s="10">
        <v>5339.88</v>
      </c>
      <c r="AB1585" s="10">
        <v>319.75</v>
      </c>
      <c r="AC1585" s="10">
        <v>5659.63</v>
      </c>
      <c r="AD1585" s="2">
        <v>5782</v>
      </c>
      <c r="AE1585" s="2">
        <v>0</v>
      </c>
      <c r="AF1585" s="3">
        <v>1.0405</v>
      </c>
      <c r="AG1585" s="3">
        <v>1.0276000000000001</v>
      </c>
    </row>
    <row r="1586" spans="1:33" x14ac:dyDescent="0.25">
      <c r="A1586" t="s">
        <v>291</v>
      </c>
      <c r="B1586" t="s">
        <v>305</v>
      </c>
      <c r="C1586">
        <v>19180</v>
      </c>
      <c r="D1586" t="s">
        <v>306</v>
      </c>
      <c r="E1586" t="s">
        <v>299</v>
      </c>
      <c r="F1586" s="2">
        <v>74</v>
      </c>
      <c r="G1586" s="2">
        <v>74</v>
      </c>
      <c r="H1586" s="2">
        <v>74</v>
      </c>
      <c r="I1586" s="10">
        <v>4013.1</v>
      </c>
      <c r="J1586" s="10">
        <v>145.37</v>
      </c>
      <c r="K1586" s="10">
        <v>1.06</v>
      </c>
      <c r="L1586" s="10">
        <v>4159.53</v>
      </c>
      <c r="M1586" s="1">
        <v>22.38</v>
      </c>
      <c r="N1586" s="2">
        <v>1237</v>
      </c>
      <c r="O1586" s="2">
        <v>0</v>
      </c>
      <c r="P1586" s="2">
        <v>0</v>
      </c>
      <c r="Q1586" s="2">
        <v>0</v>
      </c>
      <c r="R1586" s="2">
        <v>2</v>
      </c>
      <c r="S1586" s="2">
        <v>412</v>
      </c>
      <c r="T1586" s="2">
        <v>0</v>
      </c>
      <c r="U1586" s="2">
        <v>5</v>
      </c>
      <c r="V1586" s="2">
        <v>0</v>
      </c>
      <c r="W1586" s="2">
        <v>0</v>
      </c>
      <c r="X1586" s="10">
        <v>4074.24</v>
      </c>
      <c r="Y1586" s="10">
        <v>164.17</v>
      </c>
      <c r="Z1586" s="10">
        <v>4238.3999999999996</v>
      </c>
      <c r="AA1586" s="10">
        <v>4239.63</v>
      </c>
      <c r="AB1586" s="10">
        <v>171.21</v>
      </c>
      <c r="AC1586" s="10">
        <v>4410.84</v>
      </c>
      <c r="AD1586" s="2">
        <v>74</v>
      </c>
      <c r="AE1586" s="2">
        <v>0</v>
      </c>
      <c r="AF1586" s="3">
        <v>0.89929999999999999</v>
      </c>
      <c r="AG1586" s="3">
        <v>0.93130000000000002</v>
      </c>
    </row>
    <row r="1587" spans="1:33" x14ac:dyDescent="0.25">
      <c r="A1587" t="s">
        <v>291</v>
      </c>
      <c r="B1587" t="s">
        <v>307</v>
      </c>
      <c r="C1587">
        <v>19340</v>
      </c>
      <c r="D1587" t="s">
        <v>260</v>
      </c>
      <c r="E1587" t="s">
        <v>299</v>
      </c>
      <c r="F1587" s="2">
        <v>377</v>
      </c>
      <c r="G1587" s="2">
        <v>383</v>
      </c>
      <c r="H1587" s="2">
        <v>383</v>
      </c>
      <c r="I1587" s="10">
        <v>4045.48</v>
      </c>
      <c r="J1587" s="10">
        <v>92.9</v>
      </c>
      <c r="K1587" s="10">
        <v>26.95</v>
      </c>
      <c r="L1587" s="10">
        <v>4165.34</v>
      </c>
      <c r="M1587" s="1">
        <v>22.42</v>
      </c>
      <c r="N1587" s="2">
        <v>6491</v>
      </c>
      <c r="O1587" s="2">
        <v>0</v>
      </c>
      <c r="P1587" s="2">
        <v>29</v>
      </c>
      <c r="Q1587" s="2">
        <v>27</v>
      </c>
      <c r="R1587" s="2">
        <v>0</v>
      </c>
      <c r="S1587" s="2">
        <v>2028</v>
      </c>
      <c r="T1587" s="2">
        <v>0</v>
      </c>
      <c r="U1587" s="2">
        <v>4</v>
      </c>
      <c r="V1587" s="2">
        <v>8</v>
      </c>
      <c r="W1587" s="2">
        <v>0</v>
      </c>
      <c r="X1587" s="10">
        <v>4076.02</v>
      </c>
      <c r="Y1587" s="10">
        <v>134.37</v>
      </c>
      <c r="Z1587" s="10">
        <v>4210.3900000000003</v>
      </c>
      <c r="AA1587" s="10">
        <v>4241.4799999999996</v>
      </c>
      <c r="AB1587" s="10">
        <v>140.13999999999999</v>
      </c>
      <c r="AC1587" s="10">
        <v>4381.62</v>
      </c>
      <c r="AD1587" s="2">
        <v>383</v>
      </c>
      <c r="AE1587" s="2">
        <v>0</v>
      </c>
      <c r="AF1587" s="3">
        <v>0.90590000000000004</v>
      </c>
      <c r="AG1587" s="3">
        <v>0.93579999999999997</v>
      </c>
    </row>
    <row r="1588" spans="1:33" x14ac:dyDescent="0.25">
      <c r="A1588" t="s">
        <v>291</v>
      </c>
      <c r="B1588" t="s">
        <v>308</v>
      </c>
      <c r="C1588">
        <v>19500</v>
      </c>
      <c r="D1588" t="s">
        <v>309</v>
      </c>
      <c r="E1588" t="s">
        <v>299</v>
      </c>
      <c r="F1588" s="2">
        <v>76</v>
      </c>
      <c r="G1588" s="2">
        <v>77</v>
      </c>
      <c r="H1588" s="2">
        <v>77</v>
      </c>
      <c r="I1588" s="10">
        <v>3729.53</v>
      </c>
      <c r="J1588" s="10">
        <v>57.08</v>
      </c>
      <c r="K1588" s="10">
        <v>31.07</v>
      </c>
      <c r="L1588" s="10">
        <v>3817.68</v>
      </c>
      <c r="M1588" s="1">
        <v>22.36</v>
      </c>
      <c r="N1588" s="2">
        <v>1115</v>
      </c>
      <c r="O1588" s="2">
        <v>0</v>
      </c>
      <c r="P1588" s="2">
        <v>0</v>
      </c>
      <c r="Q1588" s="2">
        <v>16</v>
      </c>
      <c r="R1588" s="2">
        <v>0</v>
      </c>
      <c r="S1588" s="2">
        <v>591</v>
      </c>
      <c r="T1588" s="2">
        <v>0</v>
      </c>
      <c r="U1588" s="2">
        <v>0</v>
      </c>
      <c r="V1588" s="2">
        <v>0</v>
      </c>
      <c r="W1588" s="2">
        <v>0</v>
      </c>
      <c r="X1588" s="10">
        <v>3957.61</v>
      </c>
      <c r="Y1588" s="10">
        <v>98.82</v>
      </c>
      <c r="Z1588" s="10">
        <v>4056.43</v>
      </c>
      <c r="AA1588" s="10">
        <v>4118.2700000000004</v>
      </c>
      <c r="AB1588" s="10">
        <v>103.06</v>
      </c>
      <c r="AC1588" s="10">
        <v>4221.33</v>
      </c>
      <c r="AD1588" s="2">
        <v>77</v>
      </c>
      <c r="AE1588" s="2">
        <v>0</v>
      </c>
      <c r="AF1588" s="3">
        <v>0.8387</v>
      </c>
      <c r="AG1588" s="3">
        <v>0.88990000000000002</v>
      </c>
    </row>
    <row r="1589" spans="1:33" x14ac:dyDescent="0.25">
      <c r="A1589" t="s">
        <v>291</v>
      </c>
      <c r="B1589" t="s">
        <v>310</v>
      </c>
      <c r="C1589">
        <v>20994</v>
      </c>
      <c r="D1589" t="s">
        <v>311</v>
      </c>
      <c r="E1589" t="s">
        <v>299</v>
      </c>
      <c r="F1589" s="2">
        <v>518</v>
      </c>
      <c r="G1589" s="2">
        <v>524</v>
      </c>
      <c r="H1589" s="2">
        <v>524</v>
      </c>
      <c r="I1589" s="10">
        <v>4529.9399999999996</v>
      </c>
      <c r="J1589" s="10">
        <v>166.96</v>
      </c>
      <c r="K1589" s="10">
        <v>116.04</v>
      </c>
      <c r="L1589" s="10">
        <v>4812.93</v>
      </c>
      <c r="M1589" s="1">
        <v>22.06</v>
      </c>
      <c r="N1589" s="2">
        <v>8357</v>
      </c>
      <c r="O1589" s="2">
        <v>0</v>
      </c>
      <c r="P1589" s="2">
        <v>22</v>
      </c>
      <c r="Q1589" s="2">
        <v>140</v>
      </c>
      <c r="R1589" s="2">
        <v>33</v>
      </c>
      <c r="S1589" s="2">
        <v>2928</v>
      </c>
      <c r="T1589" s="2">
        <v>0</v>
      </c>
      <c r="U1589" s="2">
        <v>9</v>
      </c>
      <c r="V1589" s="2">
        <v>55</v>
      </c>
      <c r="W1589" s="2">
        <v>14</v>
      </c>
      <c r="X1589" s="10">
        <v>4880.45</v>
      </c>
      <c r="Y1589" s="10">
        <v>317.27</v>
      </c>
      <c r="Z1589" s="10">
        <v>5197.7299999999996</v>
      </c>
      <c r="AA1589" s="10">
        <v>5078.58</v>
      </c>
      <c r="AB1589" s="10">
        <v>330.88</v>
      </c>
      <c r="AC1589" s="10">
        <v>5409.45</v>
      </c>
      <c r="AD1589" s="2">
        <v>524</v>
      </c>
      <c r="AE1589" s="2">
        <v>0</v>
      </c>
      <c r="AF1589" s="3">
        <v>1.0502</v>
      </c>
      <c r="AG1589" s="3">
        <v>1.0343</v>
      </c>
    </row>
    <row r="1590" spans="1:33" x14ac:dyDescent="0.25">
      <c r="A1590" t="s">
        <v>291</v>
      </c>
      <c r="B1590" t="s">
        <v>312</v>
      </c>
      <c r="C1590">
        <v>28100</v>
      </c>
      <c r="D1590" t="s">
        <v>313</v>
      </c>
      <c r="E1590" t="s">
        <v>299</v>
      </c>
      <c r="F1590" s="2">
        <v>157</v>
      </c>
      <c r="G1590" s="2">
        <v>159</v>
      </c>
      <c r="H1590" s="2">
        <v>159</v>
      </c>
      <c r="I1590" s="10">
        <v>4320.54</v>
      </c>
      <c r="J1590" s="10">
        <v>114.31</v>
      </c>
      <c r="K1590" s="10">
        <v>62.66</v>
      </c>
      <c r="L1590" s="10">
        <v>4497.5</v>
      </c>
      <c r="M1590" s="1">
        <v>23.27</v>
      </c>
      <c r="N1590" s="2">
        <v>2538</v>
      </c>
      <c r="O1590" s="2">
        <v>0</v>
      </c>
      <c r="P1590" s="2">
        <v>23</v>
      </c>
      <c r="Q1590" s="2">
        <v>29</v>
      </c>
      <c r="R1590" s="2">
        <v>0</v>
      </c>
      <c r="S1590" s="2">
        <v>1109</v>
      </c>
      <c r="T1590" s="2">
        <v>0</v>
      </c>
      <c r="U1590" s="2">
        <v>0</v>
      </c>
      <c r="V1590" s="2">
        <v>1</v>
      </c>
      <c r="W1590" s="2">
        <v>0</v>
      </c>
      <c r="X1590" s="10">
        <v>4459.75</v>
      </c>
      <c r="Y1590" s="10">
        <v>198.41</v>
      </c>
      <c r="Z1590" s="10">
        <v>4658.1499999999996</v>
      </c>
      <c r="AA1590" s="10">
        <v>4640.79</v>
      </c>
      <c r="AB1590" s="10">
        <v>206.91</v>
      </c>
      <c r="AC1590" s="10">
        <v>4847.7</v>
      </c>
      <c r="AD1590" s="2">
        <v>159</v>
      </c>
      <c r="AE1590" s="2">
        <v>0</v>
      </c>
      <c r="AF1590" s="3">
        <v>0.90380000000000005</v>
      </c>
      <c r="AG1590" s="3">
        <v>0.93430000000000002</v>
      </c>
    </row>
    <row r="1591" spans="1:33" x14ac:dyDescent="0.25">
      <c r="A1591" t="s">
        <v>291</v>
      </c>
      <c r="B1591" t="s">
        <v>314</v>
      </c>
      <c r="C1591">
        <v>29404</v>
      </c>
      <c r="D1591" t="s">
        <v>315</v>
      </c>
      <c r="E1591" t="s">
        <v>299</v>
      </c>
      <c r="F1591" s="2">
        <v>600</v>
      </c>
      <c r="G1591" s="2">
        <v>603</v>
      </c>
      <c r="H1591" s="2">
        <v>603</v>
      </c>
      <c r="I1591" s="10">
        <v>4780.03</v>
      </c>
      <c r="J1591" s="10">
        <v>161.02000000000001</v>
      </c>
      <c r="K1591" s="10">
        <v>36.49</v>
      </c>
      <c r="L1591" s="10">
        <v>4977.54</v>
      </c>
      <c r="M1591" s="1">
        <v>22.68</v>
      </c>
      <c r="N1591" s="2">
        <v>9470</v>
      </c>
      <c r="O1591" s="2">
        <v>0</v>
      </c>
      <c r="P1591" s="2">
        <v>21</v>
      </c>
      <c r="Q1591" s="2">
        <v>217</v>
      </c>
      <c r="R1591" s="2">
        <v>59</v>
      </c>
      <c r="S1591" s="2">
        <v>3759</v>
      </c>
      <c r="T1591" s="2">
        <v>0</v>
      </c>
      <c r="U1591" s="2">
        <v>12</v>
      </c>
      <c r="V1591" s="2">
        <v>134</v>
      </c>
      <c r="W1591" s="2">
        <v>2</v>
      </c>
      <c r="X1591" s="10">
        <v>5054.16</v>
      </c>
      <c r="Y1591" s="10">
        <v>221.44</v>
      </c>
      <c r="Z1591" s="10">
        <v>5275.59</v>
      </c>
      <c r="AA1591" s="10">
        <v>5259.33</v>
      </c>
      <c r="AB1591" s="10">
        <v>230.93</v>
      </c>
      <c r="AC1591" s="10">
        <v>5490.26</v>
      </c>
      <c r="AD1591" s="2">
        <v>603</v>
      </c>
      <c r="AE1591" s="2">
        <v>0</v>
      </c>
      <c r="AF1591" s="3">
        <v>1.0177</v>
      </c>
      <c r="AG1591" s="3">
        <v>1.0121</v>
      </c>
    </row>
    <row r="1592" spans="1:33" x14ac:dyDescent="0.25">
      <c r="A1592" t="s">
        <v>291</v>
      </c>
      <c r="B1592" t="s">
        <v>316</v>
      </c>
      <c r="C1592">
        <v>37900</v>
      </c>
      <c r="D1592" t="s">
        <v>317</v>
      </c>
      <c r="E1592" t="s">
        <v>299</v>
      </c>
      <c r="F1592" s="2">
        <v>474</v>
      </c>
      <c r="G1592" s="2">
        <v>477</v>
      </c>
      <c r="H1592" s="2">
        <v>477</v>
      </c>
      <c r="I1592" s="10">
        <v>4223.66</v>
      </c>
      <c r="J1592" s="10">
        <v>74.959999999999994</v>
      </c>
      <c r="K1592" s="10">
        <v>3.91</v>
      </c>
      <c r="L1592" s="10">
        <v>4302.53</v>
      </c>
      <c r="M1592" s="1">
        <v>22.79</v>
      </c>
      <c r="N1592" s="2">
        <v>7759</v>
      </c>
      <c r="O1592" s="2">
        <v>0</v>
      </c>
      <c r="P1592" s="2">
        <v>0</v>
      </c>
      <c r="Q1592" s="2">
        <v>157</v>
      </c>
      <c r="R1592" s="2">
        <v>10</v>
      </c>
      <c r="S1592" s="2">
        <v>2912</v>
      </c>
      <c r="T1592" s="2">
        <v>0</v>
      </c>
      <c r="U1592" s="2">
        <v>1</v>
      </c>
      <c r="V1592" s="2">
        <v>30</v>
      </c>
      <c r="W1592" s="2">
        <v>3</v>
      </c>
      <c r="X1592" s="10">
        <v>4334.8500000000004</v>
      </c>
      <c r="Y1592" s="10">
        <v>88.42</v>
      </c>
      <c r="Z1592" s="10">
        <v>4423.2700000000004</v>
      </c>
      <c r="AA1592" s="10">
        <v>4510.83</v>
      </c>
      <c r="AB1592" s="10">
        <v>92.21</v>
      </c>
      <c r="AC1592" s="10">
        <v>4603.04</v>
      </c>
      <c r="AD1592" s="2">
        <v>477</v>
      </c>
      <c r="AE1592" s="2">
        <v>0</v>
      </c>
      <c r="AF1592" s="3">
        <v>0.86040000000000005</v>
      </c>
      <c r="AG1592" s="3">
        <v>0.90469999999999995</v>
      </c>
    </row>
    <row r="1593" spans="1:33" x14ac:dyDescent="0.25">
      <c r="A1593" t="s">
        <v>291</v>
      </c>
      <c r="B1593" t="s">
        <v>318</v>
      </c>
      <c r="C1593">
        <v>40420</v>
      </c>
      <c r="D1593" t="s">
        <v>319</v>
      </c>
      <c r="E1593" t="s">
        <v>299</v>
      </c>
      <c r="F1593" s="2">
        <v>537</v>
      </c>
      <c r="G1593" s="2">
        <v>542</v>
      </c>
      <c r="H1593" s="2">
        <v>542</v>
      </c>
      <c r="I1593" s="10">
        <v>4229.66</v>
      </c>
      <c r="J1593" s="10">
        <v>245.47</v>
      </c>
      <c r="K1593" s="10">
        <v>33.19</v>
      </c>
      <c r="L1593" s="10">
        <v>4508.32</v>
      </c>
      <c r="M1593" s="1">
        <v>22.68</v>
      </c>
      <c r="N1593" s="2">
        <v>9670</v>
      </c>
      <c r="O1593" s="2">
        <v>0</v>
      </c>
      <c r="P1593" s="2">
        <v>19</v>
      </c>
      <c r="Q1593" s="2">
        <v>3</v>
      </c>
      <c r="R1593" s="2">
        <v>0</v>
      </c>
      <c r="S1593" s="2">
        <v>2592</v>
      </c>
      <c r="T1593" s="2">
        <v>0</v>
      </c>
      <c r="U1593" s="2">
        <v>8</v>
      </c>
      <c r="V1593" s="2">
        <v>2</v>
      </c>
      <c r="W1593" s="2">
        <v>0</v>
      </c>
      <c r="X1593" s="10">
        <v>4280.4799999999996</v>
      </c>
      <c r="Y1593" s="10">
        <v>312.41000000000003</v>
      </c>
      <c r="Z1593" s="10">
        <v>4592.8900000000003</v>
      </c>
      <c r="AA1593" s="10">
        <v>4454.24</v>
      </c>
      <c r="AB1593" s="10">
        <v>325.81</v>
      </c>
      <c r="AC1593" s="10">
        <v>4780.05</v>
      </c>
      <c r="AD1593" s="2">
        <v>542</v>
      </c>
      <c r="AE1593" s="2">
        <v>0</v>
      </c>
      <c r="AF1593" s="3">
        <v>0.97489999999999999</v>
      </c>
      <c r="AG1593" s="3">
        <v>0.9829</v>
      </c>
    </row>
    <row r="1594" spans="1:33" x14ac:dyDescent="0.25">
      <c r="A1594" t="s">
        <v>291</v>
      </c>
      <c r="B1594" t="s">
        <v>324</v>
      </c>
      <c r="C1594">
        <v>99914</v>
      </c>
      <c r="D1594" t="s">
        <v>325</v>
      </c>
      <c r="E1594" t="s">
        <v>299</v>
      </c>
      <c r="F1594" s="2">
        <v>1666</v>
      </c>
      <c r="G1594" s="2">
        <v>1679</v>
      </c>
      <c r="H1594" s="2">
        <v>1679</v>
      </c>
      <c r="I1594" s="10">
        <v>3897</v>
      </c>
      <c r="J1594" s="10">
        <v>98.54</v>
      </c>
      <c r="K1594" s="10">
        <v>45.4</v>
      </c>
      <c r="L1594" s="10">
        <v>4040.94</v>
      </c>
      <c r="M1594" s="1">
        <v>22.47</v>
      </c>
      <c r="N1594" s="2">
        <v>28116</v>
      </c>
      <c r="O1594" s="2">
        <v>0</v>
      </c>
      <c r="P1594" s="2">
        <v>88</v>
      </c>
      <c r="Q1594" s="2">
        <v>163</v>
      </c>
      <c r="R1594" s="2">
        <v>28</v>
      </c>
      <c r="S1594" s="2">
        <v>9249</v>
      </c>
      <c r="T1594" s="2">
        <v>0</v>
      </c>
      <c r="U1594" s="2">
        <v>29</v>
      </c>
      <c r="V1594" s="2">
        <v>46</v>
      </c>
      <c r="W1594" s="2">
        <v>3</v>
      </c>
      <c r="X1594" s="10">
        <v>3966.23</v>
      </c>
      <c r="Y1594" s="10">
        <v>161.38</v>
      </c>
      <c r="Z1594" s="10">
        <v>4127.6000000000004</v>
      </c>
      <c r="AA1594" s="10">
        <v>4127.2299999999996</v>
      </c>
      <c r="AB1594" s="10">
        <v>168.3</v>
      </c>
      <c r="AC1594" s="10">
        <v>4295.53</v>
      </c>
      <c r="AD1594" s="2">
        <v>1679</v>
      </c>
      <c r="AE1594" s="2">
        <v>0</v>
      </c>
      <c r="AF1594" s="3">
        <v>0.82420000000000004</v>
      </c>
      <c r="AG1594" s="3">
        <v>0.88</v>
      </c>
    </row>
    <row r="1595" spans="1:33" x14ac:dyDescent="0.25">
      <c r="A1595" t="s">
        <v>291</v>
      </c>
      <c r="B1595" t="s">
        <v>322</v>
      </c>
      <c r="C1595">
        <v>44100</v>
      </c>
      <c r="D1595" t="s">
        <v>323</v>
      </c>
      <c r="E1595" t="s">
        <v>299</v>
      </c>
      <c r="F1595" s="2">
        <v>200</v>
      </c>
      <c r="G1595" s="2">
        <v>202</v>
      </c>
      <c r="H1595" s="2">
        <v>202</v>
      </c>
      <c r="I1595" s="10">
        <v>4107.8999999999996</v>
      </c>
      <c r="J1595" s="10">
        <v>54.71</v>
      </c>
      <c r="K1595" s="10">
        <v>0</v>
      </c>
      <c r="L1595" s="10">
        <v>4162.6099999999997</v>
      </c>
      <c r="M1595" s="1">
        <v>22.65</v>
      </c>
      <c r="N1595" s="2">
        <v>3538</v>
      </c>
      <c r="O1595" s="2">
        <v>0</v>
      </c>
      <c r="P1595" s="2">
        <v>27</v>
      </c>
      <c r="Q1595" s="2">
        <v>34</v>
      </c>
      <c r="R1595" s="2">
        <v>1</v>
      </c>
      <c r="S1595" s="2">
        <v>965</v>
      </c>
      <c r="T1595" s="2">
        <v>0</v>
      </c>
      <c r="U1595" s="2">
        <v>0</v>
      </c>
      <c r="V1595" s="2">
        <v>10</v>
      </c>
      <c r="W1595" s="2">
        <v>0</v>
      </c>
      <c r="X1595" s="10">
        <v>4375.3999999999996</v>
      </c>
      <c r="Y1595" s="10">
        <v>61.34</v>
      </c>
      <c r="Z1595" s="10">
        <v>4436.74</v>
      </c>
      <c r="AA1595" s="10">
        <v>4553.0200000000004</v>
      </c>
      <c r="AB1595" s="10">
        <v>63.97</v>
      </c>
      <c r="AC1595" s="10">
        <v>4616.99</v>
      </c>
      <c r="AD1595" s="2">
        <v>202</v>
      </c>
      <c r="AE1595" s="2">
        <v>0</v>
      </c>
      <c r="AF1595" s="3">
        <v>0.94610000000000005</v>
      </c>
      <c r="AG1595" s="3">
        <v>0.96319999999999995</v>
      </c>
    </row>
    <row r="1596" spans="1:33" x14ac:dyDescent="0.25">
      <c r="A1596" t="s">
        <v>291</v>
      </c>
      <c r="B1596" t="s">
        <v>320</v>
      </c>
      <c r="C1596">
        <v>41180</v>
      </c>
      <c r="D1596" t="s">
        <v>321</v>
      </c>
      <c r="E1596" t="s">
        <v>299</v>
      </c>
      <c r="F1596" s="2">
        <v>806</v>
      </c>
      <c r="G1596" s="2">
        <v>811</v>
      </c>
      <c r="H1596" s="2">
        <v>811</v>
      </c>
      <c r="I1596" s="10">
        <v>4097.74</v>
      </c>
      <c r="J1596" s="10">
        <v>125.57</v>
      </c>
      <c r="K1596" s="10">
        <v>40.99</v>
      </c>
      <c r="L1596" s="10">
        <v>4264.3</v>
      </c>
      <c r="M1596" s="1">
        <v>22.59</v>
      </c>
      <c r="N1596" s="2">
        <v>13522</v>
      </c>
      <c r="O1596" s="2">
        <v>0</v>
      </c>
      <c r="P1596" s="2">
        <v>37</v>
      </c>
      <c r="Q1596" s="2">
        <v>86</v>
      </c>
      <c r="R1596" s="2">
        <v>0</v>
      </c>
      <c r="S1596" s="2">
        <v>4603</v>
      </c>
      <c r="T1596" s="2">
        <v>0</v>
      </c>
      <c r="U1596" s="2">
        <v>29</v>
      </c>
      <c r="V1596" s="2">
        <v>43</v>
      </c>
      <c r="W1596" s="2">
        <v>0</v>
      </c>
      <c r="X1596" s="10">
        <v>4313.34</v>
      </c>
      <c r="Y1596" s="10">
        <v>186.73</v>
      </c>
      <c r="Z1596" s="10">
        <v>4500.07</v>
      </c>
      <c r="AA1596" s="10">
        <v>4488.4399999999996</v>
      </c>
      <c r="AB1596" s="10">
        <v>194.74</v>
      </c>
      <c r="AC1596" s="10">
        <v>4683.17</v>
      </c>
      <c r="AD1596" s="2">
        <v>811</v>
      </c>
      <c r="AE1596" s="2">
        <v>0</v>
      </c>
      <c r="AF1596" s="3">
        <v>0.93889999999999996</v>
      </c>
      <c r="AG1596" s="3">
        <v>0.95830000000000004</v>
      </c>
    </row>
    <row r="1597" spans="1:33" x14ac:dyDescent="0.25">
      <c r="A1597" t="s">
        <v>326</v>
      </c>
      <c r="B1597" t="s">
        <v>327</v>
      </c>
      <c r="C1597">
        <v>14020</v>
      </c>
      <c r="D1597" t="s">
        <v>328</v>
      </c>
      <c r="E1597" t="s">
        <v>299</v>
      </c>
      <c r="F1597" s="2">
        <v>181</v>
      </c>
      <c r="G1597" s="2">
        <v>184</v>
      </c>
      <c r="H1597" s="2">
        <v>184</v>
      </c>
      <c r="I1597" s="10">
        <v>4095.75</v>
      </c>
      <c r="J1597" s="10">
        <v>92.24</v>
      </c>
      <c r="K1597" s="10">
        <v>0</v>
      </c>
      <c r="L1597" s="10">
        <v>4187.9799999999996</v>
      </c>
      <c r="M1597" s="1">
        <v>22.5</v>
      </c>
      <c r="N1597" s="2">
        <v>3029</v>
      </c>
      <c r="O1597" s="2">
        <v>0</v>
      </c>
      <c r="P1597" s="2">
        <v>10</v>
      </c>
      <c r="Q1597" s="2">
        <v>68</v>
      </c>
      <c r="R1597" s="2">
        <v>0</v>
      </c>
      <c r="S1597" s="2">
        <v>1009</v>
      </c>
      <c r="T1597" s="2">
        <v>0</v>
      </c>
      <c r="U1597" s="2">
        <v>23</v>
      </c>
      <c r="V1597" s="2">
        <v>1</v>
      </c>
      <c r="W1597" s="2">
        <v>0</v>
      </c>
      <c r="X1597" s="10">
        <v>4341.62</v>
      </c>
      <c r="Y1597" s="10">
        <v>103.41</v>
      </c>
      <c r="Z1597" s="10">
        <v>4445.03</v>
      </c>
      <c r="AA1597" s="10">
        <v>4517.87</v>
      </c>
      <c r="AB1597" s="10">
        <v>107.84</v>
      </c>
      <c r="AC1597" s="10">
        <v>4625.71</v>
      </c>
      <c r="AD1597" s="2">
        <v>184</v>
      </c>
      <c r="AE1597" s="2">
        <v>0</v>
      </c>
      <c r="AF1597" s="3">
        <v>0.88100000000000001</v>
      </c>
      <c r="AG1597" s="3">
        <v>0.91879999999999995</v>
      </c>
    </row>
    <row r="1598" spans="1:33" x14ac:dyDescent="0.25">
      <c r="A1598" t="s">
        <v>326</v>
      </c>
      <c r="B1598" t="s">
        <v>329</v>
      </c>
      <c r="C1598">
        <v>17140</v>
      </c>
      <c r="D1598" t="s">
        <v>330</v>
      </c>
      <c r="E1598" t="s">
        <v>299</v>
      </c>
      <c r="F1598" s="2">
        <v>63</v>
      </c>
      <c r="G1598" s="2">
        <v>64</v>
      </c>
      <c r="H1598" s="2">
        <v>64</v>
      </c>
      <c r="I1598" s="10">
        <v>4094.09</v>
      </c>
      <c r="J1598" s="10">
        <v>75.959999999999994</v>
      </c>
      <c r="K1598" s="10">
        <v>0</v>
      </c>
      <c r="L1598" s="10">
        <v>4170.04</v>
      </c>
      <c r="M1598" s="1">
        <v>21.97</v>
      </c>
      <c r="N1598" s="2">
        <v>1004</v>
      </c>
      <c r="O1598" s="2">
        <v>0</v>
      </c>
      <c r="P1598" s="2">
        <v>4</v>
      </c>
      <c r="Q1598" s="2">
        <v>23</v>
      </c>
      <c r="R1598" s="2">
        <v>1</v>
      </c>
      <c r="S1598" s="2">
        <v>373</v>
      </c>
      <c r="T1598" s="2">
        <v>0</v>
      </c>
      <c r="U1598" s="2">
        <v>0</v>
      </c>
      <c r="V1598" s="2">
        <v>0</v>
      </c>
      <c r="W1598" s="2">
        <v>1</v>
      </c>
      <c r="X1598" s="10">
        <v>4290.68</v>
      </c>
      <c r="Y1598" s="10">
        <v>85.16</v>
      </c>
      <c r="Z1598" s="10">
        <v>4375.84</v>
      </c>
      <c r="AA1598" s="10">
        <v>4464.8599999999997</v>
      </c>
      <c r="AB1598" s="10">
        <v>88.81</v>
      </c>
      <c r="AC1598" s="10">
        <v>4553.67</v>
      </c>
      <c r="AD1598" s="2">
        <v>64</v>
      </c>
      <c r="AE1598" s="2">
        <v>0</v>
      </c>
      <c r="AF1598" s="3">
        <v>0.93320000000000003</v>
      </c>
      <c r="AG1598" s="3">
        <v>0.95440000000000003</v>
      </c>
    </row>
    <row r="1599" spans="1:33" x14ac:dyDescent="0.25">
      <c r="A1599" t="s">
        <v>326</v>
      </c>
      <c r="B1599" t="s">
        <v>331</v>
      </c>
      <c r="C1599">
        <v>18020</v>
      </c>
      <c r="D1599" t="s">
        <v>332</v>
      </c>
      <c r="E1599" t="s">
        <v>299</v>
      </c>
      <c r="F1599" s="2">
        <v>116</v>
      </c>
      <c r="G1599" s="2">
        <v>116</v>
      </c>
      <c r="H1599" s="2">
        <v>116</v>
      </c>
      <c r="I1599" s="10">
        <v>4721.04</v>
      </c>
      <c r="J1599" s="10">
        <v>54.57</v>
      </c>
      <c r="K1599" s="10">
        <v>0</v>
      </c>
      <c r="L1599" s="10">
        <v>4775.6099999999997</v>
      </c>
      <c r="M1599" s="1">
        <v>21.92</v>
      </c>
      <c r="N1599" s="2">
        <v>1663</v>
      </c>
      <c r="O1599" s="2">
        <v>0</v>
      </c>
      <c r="P1599" s="2">
        <v>33</v>
      </c>
      <c r="Q1599" s="2">
        <v>88</v>
      </c>
      <c r="R1599" s="2">
        <v>0</v>
      </c>
      <c r="S1599" s="2">
        <v>726</v>
      </c>
      <c r="T1599" s="2">
        <v>0</v>
      </c>
      <c r="U1599" s="2">
        <v>5</v>
      </c>
      <c r="V1599" s="2">
        <v>28</v>
      </c>
      <c r="W1599" s="2">
        <v>0</v>
      </c>
      <c r="X1599" s="10">
        <v>5324.8</v>
      </c>
      <c r="Y1599" s="10">
        <v>61.18</v>
      </c>
      <c r="Z1599" s="10">
        <v>5385.98</v>
      </c>
      <c r="AA1599" s="10">
        <v>5540.96</v>
      </c>
      <c r="AB1599" s="10">
        <v>63.8</v>
      </c>
      <c r="AC1599" s="10">
        <v>5604.77</v>
      </c>
      <c r="AD1599" s="2">
        <v>116</v>
      </c>
      <c r="AE1599" s="2">
        <v>0</v>
      </c>
      <c r="AF1599" s="3">
        <v>1.0244</v>
      </c>
      <c r="AG1599" s="3">
        <v>1.0166999999999999</v>
      </c>
    </row>
    <row r="1600" spans="1:33" x14ac:dyDescent="0.25">
      <c r="A1600" t="s">
        <v>326</v>
      </c>
      <c r="B1600" t="s">
        <v>333</v>
      </c>
      <c r="C1600">
        <v>21140</v>
      </c>
      <c r="D1600" t="s">
        <v>334</v>
      </c>
      <c r="E1600" t="s">
        <v>299</v>
      </c>
      <c r="F1600" s="2">
        <v>242</v>
      </c>
      <c r="G1600" s="2">
        <v>243</v>
      </c>
      <c r="H1600" s="2">
        <v>243</v>
      </c>
      <c r="I1600" s="10">
        <v>3988.66</v>
      </c>
      <c r="J1600" s="10">
        <v>174.93</v>
      </c>
      <c r="K1600" s="10">
        <v>49.19</v>
      </c>
      <c r="L1600" s="10">
        <v>4212.78</v>
      </c>
      <c r="M1600" s="1">
        <v>22.33</v>
      </c>
      <c r="N1600" s="2">
        <v>4064</v>
      </c>
      <c r="O1600" s="2">
        <v>0</v>
      </c>
      <c r="P1600" s="2">
        <v>10</v>
      </c>
      <c r="Q1600" s="2">
        <v>29</v>
      </c>
      <c r="R1600" s="2">
        <v>0</v>
      </c>
      <c r="S1600" s="2">
        <v>1322</v>
      </c>
      <c r="T1600" s="2">
        <v>0</v>
      </c>
      <c r="U1600" s="2">
        <v>0</v>
      </c>
      <c r="V1600" s="2">
        <v>0</v>
      </c>
      <c r="W1600" s="2">
        <v>0</v>
      </c>
      <c r="X1600" s="10">
        <v>4155.51</v>
      </c>
      <c r="Y1600" s="10">
        <v>251.27</v>
      </c>
      <c r="Z1600" s="10">
        <v>4406.78</v>
      </c>
      <c r="AA1600" s="10">
        <v>4324.21</v>
      </c>
      <c r="AB1600" s="10">
        <v>262.04000000000002</v>
      </c>
      <c r="AC1600" s="10">
        <v>4586.24</v>
      </c>
      <c r="AD1600" s="2">
        <v>243</v>
      </c>
      <c r="AE1600" s="2">
        <v>0</v>
      </c>
      <c r="AF1600" s="3">
        <v>0.93169999999999997</v>
      </c>
      <c r="AG1600" s="3">
        <v>0.95340000000000003</v>
      </c>
    </row>
    <row r="1601" spans="1:33" x14ac:dyDescent="0.25">
      <c r="A1601" t="s">
        <v>326</v>
      </c>
      <c r="B1601" t="s">
        <v>335</v>
      </c>
      <c r="C1601">
        <v>21780</v>
      </c>
      <c r="D1601" t="s">
        <v>336</v>
      </c>
      <c r="E1601" t="s">
        <v>299</v>
      </c>
      <c r="F1601" s="2">
        <v>313</v>
      </c>
      <c r="G1601" s="2">
        <v>317</v>
      </c>
      <c r="H1601" s="2">
        <v>317</v>
      </c>
      <c r="I1601" s="10">
        <v>4031.69</v>
      </c>
      <c r="J1601" s="10">
        <v>138.5</v>
      </c>
      <c r="K1601" s="10">
        <v>47.9</v>
      </c>
      <c r="L1601" s="10">
        <v>4218.1000000000004</v>
      </c>
      <c r="M1601" s="1">
        <v>22.75</v>
      </c>
      <c r="N1601" s="2">
        <v>5215</v>
      </c>
      <c r="O1601" s="2">
        <v>0</v>
      </c>
      <c r="P1601" s="2">
        <v>12</v>
      </c>
      <c r="Q1601" s="2">
        <v>45</v>
      </c>
      <c r="R1601" s="2">
        <v>0</v>
      </c>
      <c r="S1601" s="2">
        <v>1940</v>
      </c>
      <c r="T1601" s="2">
        <v>0</v>
      </c>
      <c r="U1601" s="2">
        <v>0</v>
      </c>
      <c r="V1601" s="2">
        <v>0</v>
      </c>
      <c r="W1601" s="2">
        <v>0</v>
      </c>
      <c r="X1601" s="10">
        <v>4229.3599999999997</v>
      </c>
      <c r="Y1601" s="10">
        <v>208.98</v>
      </c>
      <c r="Z1601" s="10">
        <v>4438.34</v>
      </c>
      <c r="AA1601" s="10">
        <v>4401.05</v>
      </c>
      <c r="AB1601" s="10">
        <v>217.94</v>
      </c>
      <c r="AC1601" s="10">
        <v>4618.99</v>
      </c>
      <c r="AD1601" s="2">
        <v>317</v>
      </c>
      <c r="AE1601" s="2">
        <v>0</v>
      </c>
      <c r="AF1601" s="3">
        <v>0.91379999999999995</v>
      </c>
      <c r="AG1601" s="3">
        <v>0.94120000000000004</v>
      </c>
    </row>
    <row r="1602" spans="1:33" x14ac:dyDescent="0.25">
      <c r="A1602" t="s">
        <v>326</v>
      </c>
      <c r="B1602" t="s">
        <v>337</v>
      </c>
      <c r="C1602">
        <v>23060</v>
      </c>
      <c r="D1602" t="s">
        <v>338</v>
      </c>
      <c r="E1602" t="s">
        <v>299</v>
      </c>
      <c r="F1602" s="2">
        <v>640</v>
      </c>
      <c r="G1602" s="2">
        <v>650</v>
      </c>
      <c r="H1602" s="2">
        <v>650</v>
      </c>
      <c r="I1602" s="10">
        <v>4180.1400000000003</v>
      </c>
      <c r="J1602" s="10">
        <v>101.53</v>
      </c>
      <c r="K1602" s="10">
        <v>72.3</v>
      </c>
      <c r="L1602" s="10">
        <v>4353.96</v>
      </c>
      <c r="M1602" s="1">
        <v>22.64</v>
      </c>
      <c r="N1602" s="2">
        <v>11512</v>
      </c>
      <c r="O1602" s="2">
        <v>0</v>
      </c>
      <c r="P1602" s="2">
        <v>45</v>
      </c>
      <c r="Q1602" s="2">
        <v>257</v>
      </c>
      <c r="R1602" s="2">
        <v>22</v>
      </c>
      <c r="S1602" s="2">
        <v>2749</v>
      </c>
      <c r="T1602" s="2">
        <v>0</v>
      </c>
      <c r="U1602" s="2">
        <v>9</v>
      </c>
      <c r="V1602" s="2">
        <v>125</v>
      </c>
      <c r="W1602" s="2">
        <v>0</v>
      </c>
      <c r="X1602" s="10">
        <v>4479.2700000000004</v>
      </c>
      <c r="Y1602" s="10">
        <v>194.88</v>
      </c>
      <c r="Z1602" s="10">
        <v>4674.1499999999996</v>
      </c>
      <c r="AA1602" s="10">
        <v>4661.1000000000004</v>
      </c>
      <c r="AB1602" s="10">
        <v>203.24</v>
      </c>
      <c r="AC1602" s="10">
        <v>4864.34</v>
      </c>
      <c r="AD1602" s="2">
        <v>650</v>
      </c>
      <c r="AE1602" s="2">
        <v>0</v>
      </c>
      <c r="AF1602" s="3">
        <v>0.87890000000000001</v>
      </c>
      <c r="AG1602" s="3">
        <v>0.9173</v>
      </c>
    </row>
    <row r="1603" spans="1:33" x14ac:dyDescent="0.25">
      <c r="A1603" t="s">
        <v>326</v>
      </c>
      <c r="B1603" t="s">
        <v>339</v>
      </c>
      <c r="C1603">
        <v>23844</v>
      </c>
      <c r="D1603" t="s">
        <v>340</v>
      </c>
      <c r="E1603" t="s">
        <v>299</v>
      </c>
      <c r="F1603" s="2">
        <v>582</v>
      </c>
      <c r="G1603" s="2">
        <v>588</v>
      </c>
      <c r="H1603" s="2">
        <v>588</v>
      </c>
      <c r="I1603" s="10">
        <v>4079.39</v>
      </c>
      <c r="J1603" s="10">
        <v>121.02</v>
      </c>
      <c r="K1603" s="10">
        <v>109.18</v>
      </c>
      <c r="L1603" s="10">
        <v>4309.59</v>
      </c>
      <c r="M1603" s="1">
        <v>22.31</v>
      </c>
      <c r="N1603" s="2">
        <v>9843</v>
      </c>
      <c r="O1603" s="2">
        <v>0</v>
      </c>
      <c r="P1603" s="2">
        <v>45</v>
      </c>
      <c r="Q1603" s="2">
        <v>34</v>
      </c>
      <c r="R1603" s="2">
        <v>0</v>
      </c>
      <c r="S1603" s="2">
        <v>3167</v>
      </c>
      <c r="T1603" s="2">
        <v>0</v>
      </c>
      <c r="U1603" s="2">
        <v>13</v>
      </c>
      <c r="V1603" s="2">
        <v>19</v>
      </c>
      <c r="W1603" s="2">
        <v>0</v>
      </c>
      <c r="X1603" s="10">
        <v>4203.8999999999996</v>
      </c>
      <c r="Y1603" s="10">
        <v>258.08</v>
      </c>
      <c r="Z1603" s="10">
        <v>4461.9799999999996</v>
      </c>
      <c r="AA1603" s="10">
        <v>4374.5600000000004</v>
      </c>
      <c r="AB1603" s="10">
        <v>269.14999999999998</v>
      </c>
      <c r="AC1603" s="10">
        <v>4643.71</v>
      </c>
      <c r="AD1603" s="2">
        <v>588</v>
      </c>
      <c r="AE1603" s="2">
        <v>0</v>
      </c>
      <c r="AF1603" s="3">
        <v>0.93389999999999995</v>
      </c>
      <c r="AG1603" s="3">
        <v>0.95489999999999997</v>
      </c>
    </row>
    <row r="1604" spans="1:33" x14ac:dyDescent="0.25">
      <c r="A1604" t="s">
        <v>326</v>
      </c>
      <c r="B1604" t="s">
        <v>341</v>
      </c>
      <c r="C1604">
        <v>26900</v>
      </c>
      <c r="D1604" t="s">
        <v>342</v>
      </c>
      <c r="E1604" t="s">
        <v>299</v>
      </c>
      <c r="F1604" s="2">
        <v>2024</v>
      </c>
      <c r="G1604" s="2">
        <v>2055</v>
      </c>
      <c r="H1604" s="2">
        <v>2055</v>
      </c>
      <c r="I1604" s="10">
        <v>4367.08</v>
      </c>
      <c r="J1604" s="10">
        <v>127.19</v>
      </c>
      <c r="K1604" s="10">
        <v>124.73</v>
      </c>
      <c r="L1604" s="10">
        <v>4619</v>
      </c>
      <c r="M1604" s="1">
        <v>22.49</v>
      </c>
      <c r="N1604" s="2">
        <v>33543</v>
      </c>
      <c r="O1604" s="2">
        <v>0</v>
      </c>
      <c r="P1604" s="2">
        <v>203</v>
      </c>
      <c r="Q1604" s="2">
        <v>217</v>
      </c>
      <c r="R1604" s="2">
        <v>34</v>
      </c>
      <c r="S1604" s="2">
        <v>12047</v>
      </c>
      <c r="T1604" s="2">
        <v>0</v>
      </c>
      <c r="U1604" s="2">
        <v>50</v>
      </c>
      <c r="V1604" s="2">
        <v>121</v>
      </c>
      <c r="W1604" s="2">
        <v>2</v>
      </c>
      <c r="X1604" s="10">
        <v>4528.91</v>
      </c>
      <c r="Y1604" s="10">
        <v>282.43</v>
      </c>
      <c r="Z1604" s="10">
        <v>4811.34</v>
      </c>
      <c r="AA1604" s="10">
        <v>4712.76</v>
      </c>
      <c r="AB1604" s="10">
        <v>294.54000000000002</v>
      </c>
      <c r="AC1604" s="10">
        <v>5007.3</v>
      </c>
      <c r="AD1604" s="2">
        <v>2055</v>
      </c>
      <c r="AE1604" s="2">
        <v>0</v>
      </c>
      <c r="AF1604" s="3">
        <v>1.0105999999999999</v>
      </c>
      <c r="AG1604" s="3">
        <v>1.0072000000000001</v>
      </c>
    </row>
    <row r="1605" spans="1:33" x14ac:dyDescent="0.25">
      <c r="A1605" t="s">
        <v>326</v>
      </c>
      <c r="B1605" t="s">
        <v>343</v>
      </c>
      <c r="C1605">
        <v>29020</v>
      </c>
      <c r="D1605" t="s">
        <v>344</v>
      </c>
      <c r="E1605" t="s">
        <v>299</v>
      </c>
      <c r="F1605" s="2">
        <v>156</v>
      </c>
      <c r="G1605" s="2">
        <v>159</v>
      </c>
      <c r="H1605" s="2">
        <v>159</v>
      </c>
      <c r="I1605" s="10">
        <v>4044.06</v>
      </c>
      <c r="J1605" s="10">
        <v>96.53</v>
      </c>
      <c r="K1605" s="10">
        <v>247.5</v>
      </c>
      <c r="L1605" s="10">
        <v>4388.09</v>
      </c>
      <c r="M1605" s="1">
        <v>22.78</v>
      </c>
      <c r="N1605" s="2">
        <v>2694</v>
      </c>
      <c r="O1605" s="2">
        <v>0</v>
      </c>
      <c r="P1605" s="2">
        <v>5</v>
      </c>
      <c r="Q1605" s="2">
        <v>0</v>
      </c>
      <c r="R1605" s="2">
        <v>0</v>
      </c>
      <c r="S1605" s="2">
        <v>918</v>
      </c>
      <c r="T1605" s="2">
        <v>0</v>
      </c>
      <c r="U1605" s="2">
        <v>5</v>
      </c>
      <c r="V1605" s="2">
        <v>0</v>
      </c>
      <c r="W1605" s="2">
        <v>0</v>
      </c>
      <c r="X1605" s="10">
        <v>4251.72</v>
      </c>
      <c r="Y1605" s="10">
        <v>385.7</v>
      </c>
      <c r="Z1605" s="10">
        <v>4637.42</v>
      </c>
      <c r="AA1605" s="10">
        <v>4424.32</v>
      </c>
      <c r="AB1605" s="10">
        <v>402.24</v>
      </c>
      <c r="AC1605" s="10">
        <v>4826.5600000000004</v>
      </c>
      <c r="AD1605" s="2">
        <v>159</v>
      </c>
      <c r="AE1605" s="2">
        <v>0</v>
      </c>
      <c r="AF1605" s="3">
        <v>0.94340000000000002</v>
      </c>
      <c r="AG1605" s="3">
        <v>0.96140000000000003</v>
      </c>
    </row>
    <row r="1606" spans="1:33" x14ac:dyDescent="0.25">
      <c r="A1606" t="s">
        <v>326</v>
      </c>
      <c r="B1606" t="s">
        <v>345</v>
      </c>
      <c r="C1606">
        <v>29200</v>
      </c>
      <c r="D1606" t="s">
        <v>346</v>
      </c>
      <c r="E1606" t="s">
        <v>299</v>
      </c>
      <c r="F1606" s="2">
        <v>204</v>
      </c>
      <c r="G1606" s="2">
        <v>205</v>
      </c>
      <c r="H1606" s="2">
        <v>205</v>
      </c>
      <c r="I1606" s="10">
        <v>4132.6000000000004</v>
      </c>
      <c r="J1606" s="10">
        <v>97.07</v>
      </c>
      <c r="K1606" s="10">
        <v>20.18</v>
      </c>
      <c r="L1606" s="10">
        <v>4249.8599999999997</v>
      </c>
      <c r="M1606" s="1">
        <v>22.46</v>
      </c>
      <c r="N1606" s="2">
        <v>3476</v>
      </c>
      <c r="O1606" s="2">
        <v>0</v>
      </c>
      <c r="P1606" s="2">
        <v>22</v>
      </c>
      <c r="Q1606" s="2">
        <v>0</v>
      </c>
      <c r="R1606" s="2">
        <v>0</v>
      </c>
      <c r="S1606" s="2">
        <v>1107</v>
      </c>
      <c r="T1606" s="2">
        <v>0</v>
      </c>
      <c r="U1606" s="2">
        <v>0</v>
      </c>
      <c r="V1606" s="2">
        <v>0</v>
      </c>
      <c r="W1606" s="2">
        <v>0</v>
      </c>
      <c r="X1606" s="10">
        <v>4217.92</v>
      </c>
      <c r="Y1606" s="10">
        <v>131.46</v>
      </c>
      <c r="Z1606" s="10">
        <v>4349.38</v>
      </c>
      <c r="AA1606" s="10">
        <v>4389.1499999999996</v>
      </c>
      <c r="AB1606" s="10">
        <v>137.09</v>
      </c>
      <c r="AC1606" s="10">
        <v>4526.24</v>
      </c>
      <c r="AD1606" s="2">
        <v>205</v>
      </c>
      <c r="AE1606" s="2">
        <v>0</v>
      </c>
      <c r="AF1606" s="3">
        <v>0.96130000000000004</v>
      </c>
      <c r="AG1606" s="3">
        <v>0.97360000000000002</v>
      </c>
    </row>
    <row r="1607" spans="1:33" x14ac:dyDescent="0.25">
      <c r="A1607" t="s">
        <v>326</v>
      </c>
      <c r="B1607" t="s">
        <v>347</v>
      </c>
      <c r="C1607">
        <v>31140</v>
      </c>
      <c r="D1607" t="s">
        <v>348</v>
      </c>
      <c r="E1607" t="s">
        <v>299</v>
      </c>
      <c r="F1607" s="2">
        <v>380</v>
      </c>
      <c r="G1607" s="2">
        <v>382</v>
      </c>
      <c r="H1607" s="2">
        <v>382</v>
      </c>
      <c r="I1607" s="10">
        <v>3962.83</v>
      </c>
      <c r="J1607" s="10">
        <v>382.2</v>
      </c>
      <c r="K1607" s="10">
        <v>189.17</v>
      </c>
      <c r="L1607" s="10">
        <v>4534.2</v>
      </c>
      <c r="M1607" s="1">
        <v>22.4</v>
      </c>
      <c r="N1607" s="2">
        <v>6140</v>
      </c>
      <c r="O1607" s="2">
        <v>0</v>
      </c>
      <c r="P1607" s="2">
        <v>23</v>
      </c>
      <c r="Q1607" s="2">
        <v>50</v>
      </c>
      <c r="R1607" s="2">
        <v>0</v>
      </c>
      <c r="S1607" s="2">
        <v>2317</v>
      </c>
      <c r="T1607" s="2">
        <v>0</v>
      </c>
      <c r="U1607" s="2">
        <v>18</v>
      </c>
      <c r="V1607" s="2">
        <v>7</v>
      </c>
      <c r="W1607" s="2">
        <v>0</v>
      </c>
      <c r="X1607" s="10">
        <v>4136.24</v>
      </c>
      <c r="Y1607" s="10">
        <v>640.58000000000004</v>
      </c>
      <c r="Z1607" s="10">
        <v>4776.82</v>
      </c>
      <c r="AA1607" s="10">
        <v>4304.1499999999996</v>
      </c>
      <c r="AB1607" s="10">
        <v>668.04</v>
      </c>
      <c r="AC1607" s="10">
        <v>4972.1899999999996</v>
      </c>
      <c r="AD1607" s="2">
        <v>382</v>
      </c>
      <c r="AE1607" s="2">
        <v>0</v>
      </c>
      <c r="AF1607" s="3">
        <v>0.88439999999999996</v>
      </c>
      <c r="AG1607" s="3">
        <v>0.92110000000000003</v>
      </c>
    </row>
    <row r="1608" spans="1:33" x14ac:dyDescent="0.25">
      <c r="A1608" t="s">
        <v>326</v>
      </c>
      <c r="B1608" t="s">
        <v>349</v>
      </c>
      <c r="C1608">
        <v>33140</v>
      </c>
      <c r="D1608" t="s">
        <v>350</v>
      </c>
      <c r="E1608" t="s">
        <v>299</v>
      </c>
      <c r="F1608" s="2">
        <v>141</v>
      </c>
      <c r="G1608" s="2">
        <v>142</v>
      </c>
      <c r="H1608" s="2">
        <v>142</v>
      </c>
      <c r="I1608" s="10">
        <v>4235.01</v>
      </c>
      <c r="J1608" s="10">
        <v>67.02</v>
      </c>
      <c r="K1608" s="10">
        <v>25.04</v>
      </c>
      <c r="L1608" s="10">
        <v>4327.08</v>
      </c>
      <c r="M1608" s="1">
        <v>22.35</v>
      </c>
      <c r="N1608" s="2">
        <v>2202</v>
      </c>
      <c r="O1608" s="2">
        <v>0</v>
      </c>
      <c r="P1608" s="2">
        <v>12</v>
      </c>
      <c r="Q1608" s="2">
        <v>35</v>
      </c>
      <c r="R1608" s="2">
        <v>0</v>
      </c>
      <c r="S1608" s="2">
        <v>925</v>
      </c>
      <c r="T1608" s="2">
        <v>0</v>
      </c>
      <c r="U1608" s="2">
        <v>0</v>
      </c>
      <c r="V1608" s="2">
        <v>0</v>
      </c>
      <c r="W1608" s="2">
        <v>0</v>
      </c>
      <c r="X1608" s="10">
        <v>4328.84</v>
      </c>
      <c r="Y1608" s="10">
        <v>103.21</v>
      </c>
      <c r="Z1608" s="10">
        <v>4432.05</v>
      </c>
      <c r="AA1608" s="10">
        <v>4504.57</v>
      </c>
      <c r="AB1608" s="10">
        <v>107.64</v>
      </c>
      <c r="AC1608" s="10">
        <v>4612.21</v>
      </c>
      <c r="AD1608" s="2">
        <v>142</v>
      </c>
      <c r="AE1608" s="2">
        <v>0</v>
      </c>
      <c r="AF1608" s="3">
        <v>0.93189999999999995</v>
      </c>
      <c r="AG1608" s="3">
        <v>0.95350000000000001</v>
      </c>
    </row>
    <row r="1609" spans="1:33" x14ac:dyDescent="0.25">
      <c r="A1609" t="s">
        <v>326</v>
      </c>
      <c r="B1609" t="s">
        <v>351</v>
      </c>
      <c r="C1609">
        <v>34620</v>
      </c>
      <c r="D1609" t="s">
        <v>352</v>
      </c>
      <c r="E1609" t="s">
        <v>299</v>
      </c>
      <c r="F1609" s="2">
        <v>162</v>
      </c>
      <c r="G1609" s="2">
        <v>166</v>
      </c>
      <c r="H1609" s="2">
        <v>166</v>
      </c>
      <c r="I1609" s="10">
        <v>4334.0200000000004</v>
      </c>
      <c r="J1609" s="10">
        <v>176.78</v>
      </c>
      <c r="K1609" s="10">
        <v>149.66</v>
      </c>
      <c r="L1609" s="10">
        <v>4660.45</v>
      </c>
      <c r="M1609" s="1">
        <v>22.88</v>
      </c>
      <c r="N1609" s="2">
        <v>2748</v>
      </c>
      <c r="O1609" s="2">
        <v>0</v>
      </c>
      <c r="P1609" s="2">
        <v>26</v>
      </c>
      <c r="Q1609" s="2">
        <v>23</v>
      </c>
      <c r="R1609" s="2">
        <v>0</v>
      </c>
      <c r="S1609" s="2">
        <v>999</v>
      </c>
      <c r="T1609" s="2">
        <v>0</v>
      </c>
      <c r="U1609" s="2">
        <v>0</v>
      </c>
      <c r="V1609" s="2">
        <v>2</v>
      </c>
      <c r="W1609" s="2">
        <v>0</v>
      </c>
      <c r="X1609" s="10">
        <v>4178.21</v>
      </c>
      <c r="Y1609" s="10">
        <v>365.98</v>
      </c>
      <c r="Z1609" s="10">
        <v>4544.1899999999996</v>
      </c>
      <c r="AA1609" s="10">
        <v>4347.82</v>
      </c>
      <c r="AB1609" s="10">
        <v>381.67</v>
      </c>
      <c r="AC1609" s="10">
        <v>4729.49</v>
      </c>
      <c r="AD1609" s="2">
        <v>166</v>
      </c>
      <c r="AE1609" s="2">
        <v>0</v>
      </c>
      <c r="AF1609" s="3">
        <v>0.89410000000000001</v>
      </c>
      <c r="AG1609" s="3">
        <v>0.92769999999999997</v>
      </c>
    </row>
    <row r="1610" spans="1:33" x14ac:dyDescent="0.25">
      <c r="A1610" t="s">
        <v>326</v>
      </c>
      <c r="B1610" t="s">
        <v>357</v>
      </c>
      <c r="C1610">
        <v>99915</v>
      </c>
      <c r="D1610" t="s">
        <v>358</v>
      </c>
      <c r="E1610" t="s">
        <v>299</v>
      </c>
      <c r="F1610" s="2">
        <v>1961</v>
      </c>
      <c r="G1610" s="2">
        <v>1986</v>
      </c>
      <c r="H1610" s="2">
        <v>1986</v>
      </c>
      <c r="I1610" s="10">
        <v>3860.05</v>
      </c>
      <c r="J1610" s="10">
        <v>103.99</v>
      </c>
      <c r="K1610" s="10">
        <v>74.55</v>
      </c>
      <c r="L1610" s="10">
        <v>4038.59</v>
      </c>
      <c r="M1610" s="1">
        <v>22.64</v>
      </c>
      <c r="N1610" s="2">
        <v>31899</v>
      </c>
      <c r="O1610" s="2">
        <v>0</v>
      </c>
      <c r="P1610" s="2">
        <v>130</v>
      </c>
      <c r="Q1610" s="2">
        <v>298</v>
      </c>
      <c r="R1610" s="2">
        <v>7</v>
      </c>
      <c r="S1610" s="2">
        <v>12435</v>
      </c>
      <c r="T1610" s="2">
        <v>0</v>
      </c>
      <c r="U1610" s="2">
        <v>65</v>
      </c>
      <c r="V1610" s="2">
        <v>121</v>
      </c>
      <c r="W1610" s="2">
        <v>1</v>
      </c>
      <c r="X1610" s="10">
        <v>4089.17</v>
      </c>
      <c r="Y1610" s="10">
        <v>200.17</v>
      </c>
      <c r="Z1610" s="10">
        <v>4289.33</v>
      </c>
      <c r="AA1610" s="10">
        <v>4255.17</v>
      </c>
      <c r="AB1610" s="10">
        <v>208.75</v>
      </c>
      <c r="AC1610" s="10">
        <v>4463.92</v>
      </c>
      <c r="AD1610" s="2">
        <v>1986</v>
      </c>
      <c r="AE1610" s="2">
        <v>0</v>
      </c>
      <c r="AF1610" s="3">
        <v>0.83189999999999997</v>
      </c>
      <c r="AG1610" s="3">
        <v>0.88529999999999998</v>
      </c>
    </row>
    <row r="1611" spans="1:33" x14ac:dyDescent="0.25">
      <c r="A1611" t="s">
        <v>326</v>
      </c>
      <c r="B1611" t="s">
        <v>353</v>
      </c>
      <c r="C1611">
        <v>43780</v>
      </c>
      <c r="D1611" t="s">
        <v>354</v>
      </c>
      <c r="E1611" t="s">
        <v>299</v>
      </c>
      <c r="F1611" s="2">
        <v>350</v>
      </c>
      <c r="G1611" s="2">
        <v>357</v>
      </c>
      <c r="H1611" s="2">
        <v>357</v>
      </c>
      <c r="I1611" s="10">
        <v>4189.09</v>
      </c>
      <c r="J1611" s="10">
        <v>106.85</v>
      </c>
      <c r="K1611" s="10">
        <v>54.84</v>
      </c>
      <c r="L1611" s="10">
        <v>4350.7700000000004</v>
      </c>
      <c r="M1611" s="1">
        <v>22.27</v>
      </c>
      <c r="N1611" s="2">
        <v>5922</v>
      </c>
      <c r="O1611" s="2">
        <v>0</v>
      </c>
      <c r="P1611" s="2">
        <v>15</v>
      </c>
      <c r="Q1611" s="2">
        <v>97</v>
      </c>
      <c r="R1611" s="2">
        <v>0</v>
      </c>
      <c r="S1611" s="2">
        <v>1894</v>
      </c>
      <c r="T1611" s="2">
        <v>0</v>
      </c>
      <c r="U1611" s="2">
        <v>0</v>
      </c>
      <c r="V1611" s="2">
        <v>24</v>
      </c>
      <c r="W1611" s="2">
        <v>0</v>
      </c>
      <c r="X1611" s="10">
        <v>4331.1899999999996</v>
      </c>
      <c r="Y1611" s="10">
        <v>181.27</v>
      </c>
      <c r="Z1611" s="10">
        <v>4512.46</v>
      </c>
      <c r="AA1611" s="10">
        <v>4507.0200000000004</v>
      </c>
      <c r="AB1611" s="10">
        <v>189.04</v>
      </c>
      <c r="AC1611" s="10">
        <v>4696.0600000000004</v>
      </c>
      <c r="AD1611" s="2">
        <v>357</v>
      </c>
      <c r="AE1611" s="2">
        <v>0</v>
      </c>
      <c r="AF1611" s="3">
        <v>0.92689999999999995</v>
      </c>
      <c r="AG1611" s="3">
        <v>0.95009999999999994</v>
      </c>
    </row>
    <row r="1612" spans="1:33" x14ac:dyDescent="0.25">
      <c r="A1612" t="s">
        <v>326</v>
      </c>
      <c r="B1612" t="s">
        <v>355</v>
      </c>
      <c r="C1612">
        <v>45460</v>
      </c>
      <c r="D1612" t="s">
        <v>356</v>
      </c>
      <c r="E1612" t="s">
        <v>299</v>
      </c>
      <c r="F1612" s="2">
        <v>237</v>
      </c>
      <c r="G1612" s="2">
        <v>238</v>
      </c>
      <c r="H1612" s="2">
        <v>238</v>
      </c>
      <c r="I1612" s="10">
        <v>4105.43</v>
      </c>
      <c r="J1612" s="10">
        <v>119.76</v>
      </c>
      <c r="K1612" s="10">
        <v>11.28</v>
      </c>
      <c r="L1612" s="10">
        <v>4236.46</v>
      </c>
      <c r="M1612" s="1">
        <v>22.63</v>
      </c>
      <c r="N1612" s="2">
        <v>3986</v>
      </c>
      <c r="O1612" s="2">
        <v>0</v>
      </c>
      <c r="P1612" s="2">
        <v>28</v>
      </c>
      <c r="Q1612" s="2">
        <v>8</v>
      </c>
      <c r="R1612" s="2">
        <v>0</v>
      </c>
      <c r="S1612" s="2">
        <v>1350</v>
      </c>
      <c r="T1612" s="2">
        <v>0</v>
      </c>
      <c r="U1612" s="2">
        <v>10</v>
      </c>
      <c r="V1612" s="2">
        <v>3</v>
      </c>
      <c r="W1612" s="2">
        <v>0</v>
      </c>
      <c r="X1612" s="10">
        <v>4214.0200000000004</v>
      </c>
      <c r="Y1612" s="10">
        <v>146.91</v>
      </c>
      <c r="Z1612" s="10">
        <v>4360.93</v>
      </c>
      <c r="AA1612" s="10">
        <v>4385.08</v>
      </c>
      <c r="AB1612" s="10">
        <v>153.21</v>
      </c>
      <c r="AC1612" s="10">
        <v>4538.29</v>
      </c>
      <c r="AD1612" s="2">
        <v>238</v>
      </c>
      <c r="AE1612" s="2">
        <v>0</v>
      </c>
      <c r="AF1612" s="3">
        <v>0.91969999999999996</v>
      </c>
      <c r="AG1612" s="3">
        <v>0.94520000000000004</v>
      </c>
    </row>
    <row r="1613" spans="1:33" x14ac:dyDescent="0.25">
      <c r="A1613" t="s">
        <v>359</v>
      </c>
      <c r="B1613" t="s">
        <v>360</v>
      </c>
      <c r="C1613">
        <v>28140</v>
      </c>
      <c r="D1613" t="s">
        <v>361</v>
      </c>
      <c r="E1613" t="s">
        <v>299</v>
      </c>
      <c r="F1613" s="2">
        <v>1042</v>
      </c>
      <c r="G1613" s="2">
        <v>1050</v>
      </c>
      <c r="H1613" s="2">
        <v>1050</v>
      </c>
      <c r="I1613" s="10">
        <v>4190.1400000000003</v>
      </c>
      <c r="J1613" s="10">
        <v>141.58000000000001</v>
      </c>
      <c r="K1613" s="10">
        <v>137.31</v>
      </c>
      <c r="L1613" s="10">
        <v>4469.04</v>
      </c>
      <c r="M1613" s="1">
        <v>22.7</v>
      </c>
      <c r="N1613" s="2">
        <v>17706</v>
      </c>
      <c r="O1613" s="2">
        <v>0</v>
      </c>
      <c r="P1613" s="2">
        <v>51</v>
      </c>
      <c r="Q1613" s="2">
        <v>247</v>
      </c>
      <c r="R1613" s="2">
        <v>1</v>
      </c>
      <c r="S1613" s="2">
        <v>5772</v>
      </c>
      <c r="T1613" s="2">
        <v>0</v>
      </c>
      <c r="U1613" s="2">
        <v>5</v>
      </c>
      <c r="V1613" s="2">
        <v>54</v>
      </c>
      <c r="W1613" s="2">
        <v>1</v>
      </c>
      <c r="X1613" s="10">
        <v>4398.41</v>
      </c>
      <c r="Y1613" s="10">
        <v>312.68</v>
      </c>
      <c r="Z1613" s="10">
        <v>4711.09</v>
      </c>
      <c r="AA1613" s="10">
        <v>4576.96</v>
      </c>
      <c r="AB1613" s="10">
        <v>326.08</v>
      </c>
      <c r="AC1613" s="10">
        <v>4903.05</v>
      </c>
      <c r="AD1613" s="2">
        <v>1050</v>
      </c>
      <c r="AE1613" s="2">
        <v>0</v>
      </c>
      <c r="AF1613" s="3">
        <v>0.93510000000000004</v>
      </c>
      <c r="AG1613" s="3">
        <v>0.95569999999999999</v>
      </c>
    </row>
    <row r="1614" spans="1:33" x14ac:dyDescent="0.25">
      <c r="A1614" t="s">
        <v>359</v>
      </c>
      <c r="B1614" t="s">
        <v>362</v>
      </c>
      <c r="C1614">
        <v>29940</v>
      </c>
      <c r="D1614" t="s">
        <v>363</v>
      </c>
      <c r="E1614" t="s">
        <v>299</v>
      </c>
      <c r="F1614" s="2">
        <v>112</v>
      </c>
      <c r="G1614" s="2">
        <v>113</v>
      </c>
      <c r="H1614" s="2">
        <v>113</v>
      </c>
      <c r="I1614" s="10">
        <v>3994.5</v>
      </c>
      <c r="J1614" s="10">
        <v>102.61</v>
      </c>
      <c r="K1614" s="10">
        <v>8.0399999999999991</v>
      </c>
      <c r="L1614" s="10">
        <v>4105.16</v>
      </c>
      <c r="M1614" s="1">
        <v>22.74</v>
      </c>
      <c r="N1614" s="2">
        <v>1943</v>
      </c>
      <c r="O1614" s="2">
        <v>0</v>
      </c>
      <c r="P1614" s="2">
        <v>0</v>
      </c>
      <c r="Q1614" s="2">
        <v>0</v>
      </c>
      <c r="R1614" s="2">
        <v>0</v>
      </c>
      <c r="S1614" s="2">
        <v>617</v>
      </c>
      <c r="T1614" s="2">
        <v>0</v>
      </c>
      <c r="U1614" s="2">
        <v>10</v>
      </c>
      <c r="V1614" s="2">
        <v>0</v>
      </c>
      <c r="W1614" s="2">
        <v>0</v>
      </c>
      <c r="X1614" s="10">
        <v>4008.44</v>
      </c>
      <c r="Y1614" s="10">
        <v>124.05</v>
      </c>
      <c r="Z1614" s="10">
        <v>4132.49</v>
      </c>
      <c r="AA1614" s="10">
        <v>4171.16</v>
      </c>
      <c r="AB1614" s="10">
        <v>129.37</v>
      </c>
      <c r="AC1614" s="10">
        <v>4300.54</v>
      </c>
      <c r="AD1614" s="2">
        <v>113</v>
      </c>
      <c r="AE1614" s="2">
        <v>0</v>
      </c>
      <c r="AF1614" s="3">
        <v>0.86760000000000004</v>
      </c>
      <c r="AG1614" s="3">
        <v>0.90959999999999996</v>
      </c>
    </row>
    <row r="1615" spans="1:33" x14ac:dyDescent="0.25">
      <c r="A1615" t="s">
        <v>359</v>
      </c>
      <c r="B1615" t="s">
        <v>368</v>
      </c>
      <c r="C1615" t="s">
        <v>369</v>
      </c>
      <c r="D1615" t="s">
        <v>370</v>
      </c>
      <c r="E1615" t="s">
        <v>299</v>
      </c>
      <c r="F1615" s="2">
        <v>1183</v>
      </c>
      <c r="G1615" s="2">
        <v>1190</v>
      </c>
      <c r="H1615" s="2">
        <v>1190</v>
      </c>
      <c r="I1615" s="10">
        <v>3754.23</v>
      </c>
      <c r="J1615" s="10">
        <v>84</v>
      </c>
      <c r="K1615" s="10">
        <v>55.72</v>
      </c>
      <c r="L1615" s="10">
        <v>3893.95</v>
      </c>
      <c r="M1615" s="1">
        <v>22.63</v>
      </c>
      <c r="N1615" s="2">
        <v>20382</v>
      </c>
      <c r="O1615" s="2">
        <v>0</v>
      </c>
      <c r="P1615" s="2">
        <v>38</v>
      </c>
      <c r="Q1615" s="2">
        <v>110</v>
      </c>
      <c r="R1615" s="2">
        <v>0</v>
      </c>
      <c r="S1615" s="2">
        <v>6367</v>
      </c>
      <c r="T1615" s="2">
        <v>0</v>
      </c>
      <c r="U1615" s="2">
        <v>17</v>
      </c>
      <c r="V1615" s="2">
        <v>12</v>
      </c>
      <c r="W1615" s="2">
        <v>0</v>
      </c>
      <c r="X1615" s="10">
        <v>3894.88</v>
      </c>
      <c r="Y1615" s="10">
        <v>156.63999999999999</v>
      </c>
      <c r="Z1615" s="10">
        <v>4051.52</v>
      </c>
      <c r="AA1615" s="10">
        <v>4052.99</v>
      </c>
      <c r="AB1615" s="10">
        <v>163.35</v>
      </c>
      <c r="AC1615" s="10">
        <v>4216.34</v>
      </c>
      <c r="AD1615" s="2">
        <v>1190</v>
      </c>
      <c r="AE1615" s="2">
        <v>0</v>
      </c>
      <c r="AF1615" s="3">
        <v>0.8044</v>
      </c>
      <c r="AG1615" s="3">
        <v>0.86650000000000005</v>
      </c>
    </row>
    <row r="1616" spans="1:33" x14ac:dyDescent="0.25">
      <c r="A1616" t="s">
        <v>359</v>
      </c>
      <c r="B1616" t="s">
        <v>364</v>
      </c>
      <c r="C1616">
        <v>45820</v>
      </c>
      <c r="D1616" t="s">
        <v>365</v>
      </c>
      <c r="E1616" t="s">
        <v>299</v>
      </c>
      <c r="F1616" s="2">
        <v>428</v>
      </c>
      <c r="G1616" s="2">
        <v>429</v>
      </c>
      <c r="H1616" s="2">
        <v>429</v>
      </c>
      <c r="I1616" s="10">
        <v>3926.76</v>
      </c>
      <c r="J1616" s="10">
        <v>268.67</v>
      </c>
      <c r="K1616" s="10">
        <v>47.13</v>
      </c>
      <c r="L1616" s="10">
        <v>4242.5600000000004</v>
      </c>
      <c r="M1616" s="1">
        <v>22.12</v>
      </c>
      <c r="N1616" s="2">
        <v>6941</v>
      </c>
      <c r="O1616" s="2">
        <v>0</v>
      </c>
      <c r="P1616" s="2">
        <v>64</v>
      </c>
      <c r="Q1616" s="2">
        <v>69</v>
      </c>
      <c r="R1616" s="2">
        <v>0</v>
      </c>
      <c r="S1616" s="2">
        <v>2358</v>
      </c>
      <c r="T1616" s="2">
        <v>0</v>
      </c>
      <c r="U1616" s="2">
        <v>15</v>
      </c>
      <c r="V1616" s="2">
        <v>41</v>
      </c>
      <c r="W1616" s="2">
        <v>0</v>
      </c>
      <c r="X1616" s="10">
        <v>4203</v>
      </c>
      <c r="Y1616" s="10">
        <v>354.06</v>
      </c>
      <c r="Z1616" s="10">
        <v>4557.0600000000004</v>
      </c>
      <c r="AA1616" s="10">
        <v>4373.62</v>
      </c>
      <c r="AB1616" s="10">
        <v>369.24</v>
      </c>
      <c r="AC1616" s="10">
        <v>4742.8599999999997</v>
      </c>
      <c r="AD1616" s="2">
        <v>429</v>
      </c>
      <c r="AE1616" s="2">
        <v>0</v>
      </c>
      <c r="AF1616" s="3">
        <v>0.89590000000000003</v>
      </c>
      <c r="AG1616" s="3">
        <v>0.92889999999999995</v>
      </c>
    </row>
    <row r="1617" spans="1:33" x14ac:dyDescent="0.25">
      <c r="A1617" t="s">
        <v>359</v>
      </c>
      <c r="B1617" t="s">
        <v>366</v>
      </c>
      <c r="C1617">
        <v>48620</v>
      </c>
      <c r="D1617" t="s">
        <v>367</v>
      </c>
      <c r="E1617" t="s">
        <v>299</v>
      </c>
      <c r="F1617" s="2">
        <v>856</v>
      </c>
      <c r="G1617" s="2">
        <v>872</v>
      </c>
      <c r="H1617" s="2">
        <v>872</v>
      </c>
      <c r="I1617" s="10">
        <v>3930.13</v>
      </c>
      <c r="J1617" s="10">
        <v>237.04</v>
      </c>
      <c r="K1617" s="10">
        <v>169.09</v>
      </c>
      <c r="L1617" s="10">
        <v>4336.26</v>
      </c>
      <c r="M1617" s="1">
        <v>22.76</v>
      </c>
      <c r="N1617" s="2">
        <v>13934</v>
      </c>
      <c r="O1617" s="2">
        <v>0</v>
      </c>
      <c r="P1617" s="2">
        <v>59</v>
      </c>
      <c r="Q1617" s="2">
        <v>68</v>
      </c>
      <c r="R1617" s="2">
        <v>4</v>
      </c>
      <c r="S1617" s="2">
        <v>5735</v>
      </c>
      <c r="T1617" s="2">
        <v>0</v>
      </c>
      <c r="U1617" s="2">
        <v>24</v>
      </c>
      <c r="V1617" s="2">
        <v>20</v>
      </c>
      <c r="W1617" s="2">
        <v>2</v>
      </c>
      <c r="X1617" s="10">
        <v>4060.85</v>
      </c>
      <c r="Y1617" s="10">
        <v>455.33</v>
      </c>
      <c r="Z1617" s="10">
        <v>4516.18</v>
      </c>
      <c r="AA1617" s="10">
        <v>4225.7</v>
      </c>
      <c r="AB1617" s="10">
        <v>474.85</v>
      </c>
      <c r="AC1617" s="10">
        <v>4700.55</v>
      </c>
      <c r="AD1617" s="2">
        <v>872</v>
      </c>
      <c r="AE1617" s="2">
        <v>0</v>
      </c>
      <c r="AF1617" s="3">
        <v>0.85489999999999999</v>
      </c>
      <c r="AG1617" s="3">
        <v>0.90100000000000002</v>
      </c>
    </row>
    <row r="1618" spans="1:33" x14ac:dyDescent="0.25">
      <c r="A1618" t="s">
        <v>371</v>
      </c>
      <c r="B1618" t="s">
        <v>372</v>
      </c>
      <c r="C1618">
        <v>14540</v>
      </c>
      <c r="D1618" t="s">
        <v>373</v>
      </c>
      <c r="E1618" t="s">
        <v>299</v>
      </c>
      <c r="F1618" s="2">
        <v>118</v>
      </c>
      <c r="G1618" s="2">
        <v>119</v>
      </c>
      <c r="H1618" s="2">
        <v>119</v>
      </c>
      <c r="I1618" s="10">
        <v>4425.8</v>
      </c>
      <c r="J1618" s="10">
        <v>171.06</v>
      </c>
      <c r="K1618" s="10">
        <v>119.45</v>
      </c>
      <c r="L1618" s="10">
        <v>4716.3100000000004</v>
      </c>
      <c r="M1618" s="1">
        <v>23.2</v>
      </c>
      <c r="N1618" s="2">
        <v>2023</v>
      </c>
      <c r="O1618" s="2">
        <v>0</v>
      </c>
      <c r="P1618" s="2">
        <v>10</v>
      </c>
      <c r="Q1618" s="2">
        <v>45</v>
      </c>
      <c r="R1618" s="2">
        <v>0</v>
      </c>
      <c r="S1618" s="2">
        <v>634</v>
      </c>
      <c r="T1618" s="2">
        <v>0</v>
      </c>
      <c r="U1618" s="2">
        <v>0</v>
      </c>
      <c r="V1618" s="2">
        <v>49</v>
      </c>
      <c r="W1618" s="2">
        <v>0</v>
      </c>
      <c r="X1618" s="10">
        <v>4717.0200000000004</v>
      </c>
      <c r="Y1618" s="10">
        <v>325.7</v>
      </c>
      <c r="Z1618" s="10">
        <v>5042.71</v>
      </c>
      <c r="AA1618" s="10">
        <v>4908.5</v>
      </c>
      <c r="AB1618" s="10">
        <v>339.66</v>
      </c>
      <c r="AC1618" s="10">
        <v>5248.16</v>
      </c>
      <c r="AD1618" s="2">
        <v>119</v>
      </c>
      <c r="AE1618" s="2">
        <v>0</v>
      </c>
      <c r="AF1618" s="3">
        <v>0.81530000000000002</v>
      </c>
      <c r="AG1618" s="3">
        <v>0.87390000000000001</v>
      </c>
    </row>
    <row r="1619" spans="1:33" x14ac:dyDescent="0.25">
      <c r="A1619" t="s">
        <v>371</v>
      </c>
      <c r="B1619" t="s">
        <v>374</v>
      </c>
      <c r="C1619">
        <v>17140</v>
      </c>
      <c r="D1619" t="s">
        <v>330</v>
      </c>
      <c r="E1619" t="s">
        <v>299</v>
      </c>
      <c r="F1619" s="2">
        <v>379</v>
      </c>
      <c r="G1619" s="2">
        <v>385</v>
      </c>
      <c r="H1619" s="2">
        <v>385</v>
      </c>
      <c r="I1619" s="10">
        <v>4230.1000000000004</v>
      </c>
      <c r="J1619" s="10">
        <v>82.45</v>
      </c>
      <c r="K1619" s="10">
        <v>75.39</v>
      </c>
      <c r="L1619" s="10">
        <v>4387.9399999999996</v>
      </c>
      <c r="M1619" s="1">
        <v>22.44</v>
      </c>
      <c r="N1619" s="2">
        <v>6434</v>
      </c>
      <c r="O1619" s="2">
        <v>0</v>
      </c>
      <c r="P1619" s="2">
        <v>50</v>
      </c>
      <c r="Q1619" s="2">
        <v>64</v>
      </c>
      <c r="R1619" s="2">
        <v>16</v>
      </c>
      <c r="S1619" s="2">
        <v>2014</v>
      </c>
      <c r="T1619" s="2">
        <v>0</v>
      </c>
      <c r="U1619" s="2">
        <v>20</v>
      </c>
      <c r="V1619" s="2">
        <v>41</v>
      </c>
      <c r="W1619" s="2">
        <v>0</v>
      </c>
      <c r="X1619" s="10">
        <v>4443.99</v>
      </c>
      <c r="Y1619" s="10">
        <v>176.96</v>
      </c>
      <c r="Z1619" s="10">
        <v>4620.95</v>
      </c>
      <c r="AA1619" s="10">
        <v>4624.3900000000003</v>
      </c>
      <c r="AB1619" s="10">
        <v>184.55</v>
      </c>
      <c r="AC1619" s="10">
        <v>4808.9399999999996</v>
      </c>
      <c r="AD1619" s="2">
        <v>385</v>
      </c>
      <c r="AE1619" s="2">
        <v>0</v>
      </c>
      <c r="AF1619" s="3">
        <v>0.93320000000000003</v>
      </c>
      <c r="AG1619" s="3">
        <v>0.95440000000000003</v>
      </c>
    </row>
    <row r="1620" spans="1:33" x14ac:dyDescent="0.25">
      <c r="A1620" t="s">
        <v>371</v>
      </c>
      <c r="B1620" t="s">
        <v>375</v>
      </c>
      <c r="C1620">
        <v>21060</v>
      </c>
      <c r="D1620" t="s">
        <v>376</v>
      </c>
      <c r="E1620" t="s">
        <v>299</v>
      </c>
      <c r="F1620" s="2">
        <v>112</v>
      </c>
      <c r="G1620" s="2">
        <v>113</v>
      </c>
      <c r="H1620" s="2">
        <v>113</v>
      </c>
      <c r="I1620" s="10">
        <v>4026.94</v>
      </c>
      <c r="J1620" s="10">
        <v>139.12</v>
      </c>
      <c r="K1620" s="10">
        <v>133.29</v>
      </c>
      <c r="L1620" s="10">
        <v>4299.34</v>
      </c>
      <c r="M1620" s="1">
        <v>21.5</v>
      </c>
      <c r="N1620" s="2">
        <v>1866</v>
      </c>
      <c r="O1620" s="2">
        <v>0</v>
      </c>
      <c r="P1620" s="2">
        <v>3</v>
      </c>
      <c r="Q1620" s="2">
        <v>48</v>
      </c>
      <c r="R1620" s="2">
        <v>0</v>
      </c>
      <c r="S1620" s="2">
        <v>480</v>
      </c>
      <c r="T1620" s="2">
        <v>0</v>
      </c>
      <c r="U1620" s="2">
        <v>0</v>
      </c>
      <c r="V1620" s="2">
        <v>32</v>
      </c>
      <c r="W1620" s="2">
        <v>0</v>
      </c>
      <c r="X1620" s="10">
        <v>4328.01</v>
      </c>
      <c r="Y1620" s="10">
        <v>305.39999999999998</v>
      </c>
      <c r="Z1620" s="10">
        <v>4633.41</v>
      </c>
      <c r="AA1620" s="10">
        <v>4503.7</v>
      </c>
      <c r="AB1620" s="10">
        <v>318.49</v>
      </c>
      <c r="AC1620" s="10">
        <v>4822.2</v>
      </c>
      <c r="AD1620" s="2">
        <v>113</v>
      </c>
      <c r="AE1620" s="2">
        <v>0</v>
      </c>
      <c r="AF1620" s="3">
        <v>0.8</v>
      </c>
      <c r="AG1620" s="3">
        <v>0.86350000000000005</v>
      </c>
    </row>
    <row r="1621" spans="1:33" x14ac:dyDescent="0.25">
      <c r="A1621" t="s">
        <v>371</v>
      </c>
      <c r="B1621" t="s">
        <v>377</v>
      </c>
      <c r="C1621">
        <v>21780</v>
      </c>
      <c r="D1621" t="s">
        <v>336</v>
      </c>
      <c r="E1621" t="s">
        <v>299</v>
      </c>
      <c r="F1621" s="2">
        <v>67</v>
      </c>
      <c r="G1621" s="2">
        <v>68</v>
      </c>
      <c r="H1621" s="2">
        <v>68</v>
      </c>
      <c r="I1621" s="10">
        <v>4618.84</v>
      </c>
      <c r="J1621" s="10">
        <v>31.48</v>
      </c>
      <c r="K1621" s="10">
        <v>404.42</v>
      </c>
      <c r="L1621" s="10">
        <v>5054.7299999999996</v>
      </c>
      <c r="M1621" s="1">
        <v>22.38</v>
      </c>
      <c r="N1621" s="2">
        <v>1199</v>
      </c>
      <c r="O1621" s="2">
        <v>0</v>
      </c>
      <c r="P1621" s="2">
        <v>10</v>
      </c>
      <c r="Q1621" s="2">
        <v>91</v>
      </c>
      <c r="R1621" s="2">
        <v>2</v>
      </c>
      <c r="S1621" s="2">
        <v>218</v>
      </c>
      <c r="T1621" s="2">
        <v>0</v>
      </c>
      <c r="U1621" s="2">
        <v>0</v>
      </c>
      <c r="V1621" s="2">
        <v>2</v>
      </c>
      <c r="W1621" s="2">
        <v>0</v>
      </c>
      <c r="X1621" s="10">
        <v>5220.0600000000004</v>
      </c>
      <c r="Y1621" s="10">
        <v>488.7</v>
      </c>
      <c r="Z1621" s="10">
        <v>5708.76</v>
      </c>
      <c r="AA1621" s="10">
        <v>5431.97</v>
      </c>
      <c r="AB1621" s="10">
        <v>509.65</v>
      </c>
      <c r="AC1621" s="10">
        <v>5941.62</v>
      </c>
      <c r="AD1621" s="2">
        <v>68</v>
      </c>
      <c r="AE1621" s="2">
        <v>0</v>
      </c>
      <c r="AF1621" s="3">
        <v>0.91379999999999995</v>
      </c>
      <c r="AG1621" s="3">
        <v>0.94120000000000004</v>
      </c>
    </row>
    <row r="1622" spans="1:33" x14ac:dyDescent="0.25">
      <c r="A1622" t="s">
        <v>371</v>
      </c>
      <c r="B1622" t="s">
        <v>378</v>
      </c>
      <c r="C1622">
        <v>26580</v>
      </c>
      <c r="D1622" t="s">
        <v>379</v>
      </c>
      <c r="E1622" t="s">
        <v>299</v>
      </c>
      <c r="F1622" s="2">
        <v>134</v>
      </c>
      <c r="G1622" s="2">
        <v>134</v>
      </c>
      <c r="H1622" s="2">
        <v>134</v>
      </c>
      <c r="I1622" s="10">
        <v>4779.32</v>
      </c>
      <c r="J1622" s="10">
        <v>84.06</v>
      </c>
      <c r="K1622" s="10">
        <v>0.99</v>
      </c>
      <c r="L1622" s="10">
        <v>4864.37</v>
      </c>
      <c r="M1622" s="1">
        <v>22.28</v>
      </c>
      <c r="N1622" s="2">
        <v>1886</v>
      </c>
      <c r="O1622" s="2">
        <v>0</v>
      </c>
      <c r="P1622" s="2">
        <v>9</v>
      </c>
      <c r="Q1622" s="2">
        <v>122</v>
      </c>
      <c r="R1622" s="2">
        <v>6</v>
      </c>
      <c r="S1622" s="2">
        <v>853</v>
      </c>
      <c r="T1622" s="2">
        <v>0</v>
      </c>
      <c r="U1622" s="2">
        <v>5</v>
      </c>
      <c r="V1622" s="2">
        <v>103</v>
      </c>
      <c r="W1622" s="2">
        <v>2</v>
      </c>
      <c r="X1622" s="10">
        <v>5318.47</v>
      </c>
      <c r="Y1622" s="10">
        <v>95.35</v>
      </c>
      <c r="Z1622" s="10">
        <v>5413.82</v>
      </c>
      <c r="AA1622" s="10">
        <v>5534.38</v>
      </c>
      <c r="AB1622" s="10">
        <v>99.44</v>
      </c>
      <c r="AC1622" s="10">
        <v>5633.81</v>
      </c>
      <c r="AD1622" s="2">
        <v>134</v>
      </c>
      <c r="AE1622" s="2">
        <v>0</v>
      </c>
      <c r="AF1622" s="3">
        <v>0.84319999999999995</v>
      </c>
      <c r="AG1622" s="3">
        <v>0.89300000000000002</v>
      </c>
    </row>
    <row r="1623" spans="1:33" x14ac:dyDescent="0.25">
      <c r="A1623" t="s">
        <v>371</v>
      </c>
      <c r="B1623" t="s">
        <v>380</v>
      </c>
      <c r="C1623">
        <v>30460</v>
      </c>
      <c r="D1623" t="s">
        <v>381</v>
      </c>
      <c r="E1623" t="s">
        <v>299</v>
      </c>
      <c r="F1623" s="2">
        <v>487</v>
      </c>
      <c r="G1623" s="2">
        <v>493</v>
      </c>
      <c r="H1623" s="2">
        <v>493</v>
      </c>
      <c r="I1623" s="10">
        <v>4679.47</v>
      </c>
      <c r="J1623" s="10">
        <v>132.35</v>
      </c>
      <c r="K1623" s="10">
        <v>8.0299999999999994</v>
      </c>
      <c r="L1623" s="10">
        <v>4819.8599999999997</v>
      </c>
      <c r="M1623" s="1">
        <v>22.69</v>
      </c>
      <c r="N1623" s="2">
        <v>7668</v>
      </c>
      <c r="O1623" s="2">
        <v>0</v>
      </c>
      <c r="P1623" s="2">
        <v>21</v>
      </c>
      <c r="Q1623" s="2">
        <v>430</v>
      </c>
      <c r="R1623" s="2">
        <v>8</v>
      </c>
      <c r="S1623" s="2">
        <v>2957</v>
      </c>
      <c r="T1623" s="2">
        <v>0</v>
      </c>
      <c r="U1623" s="2">
        <v>0</v>
      </c>
      <c r="V1623" s="2">
        <v>99</v>
      </c>
      <c r="W1623" s="2">
        <v>4</v>
      </c>
      <c r="X1623" s="10">
        <v>5079.8999999999996</v>
      </c>
      <c r="Y1623" s="10">
        <v>157.38999999999999</v>
      </c>
      <c r="Z1623" s="10">
        <v>5237.29</v>
      </c>
      <c r="AA1623" s="10">
        <v>5286.12</v>
      </c>
      <c r="AB1623" s="10">
        <v>164.14</v>
      </c>
      <c r="AC1623" s="10">
        <v>5450.26</v>
      </c>
      <c r="AD1623" s="2">
        <v>493</v>
      </c>
      <c r="AE1623" s="2">
        <v>0</v>
      </c>
      <c r="AF1623" s="3">
        <v>0.90449999999999997</v>
      </c>
      <c r="AG1623" s="3">
        <v>0.93479999999999996</v>
      </c>
    </row>
    <row r="1624" spans="1:33" x14ac:dyDescent="0.25">
      <c r="A1624" t="s">
        <v>371</v>
      </c>
      <c r="B1624" t="s">
        <v>382</v>
      </c>
      <c r="C1624">
        <v>31140</v>
      </c>
      <c r="D1624" t="s">
        <v>348</v>
      </c>
      <c r="E1624" t="s">
        <v>299</v>
      </c>
      <c r="F1624" s="2">
        <v>928</v>
      </c>
      <c r="G1624" s="2">
        <v>937</v>
      </c>
      <c r="H1624" s="2">
        <v>937</v>
      </c>
      <c r="I1624" s="10">
        <v>4372.92</v>
      </c>
      <c r="J1624" s="10">
        <v>195.48</v>
      </c>
      <c r="K1624" s="10">
        <v>33.729999999999997</v>
      </c>
      <c r="L1624" s="10">
        <v>4602.1400000000003</v>
      </c>
      <c r="M1624" s="1">
        <v>22.43</v>
      </c>
      <c r="N1624" s="2">
        <v>15009</v>
      </c>
      <c r="O1624" s="2">
        <v>0</v>
      </c>
      <c r="P1624" s="2">
        <v>35</v>
      </c>
      <c r="Q1624" s="2">
        <v>473</v>
      </c>
      <c r="R1624" s="2">
        <v>11</v>
      </c>
      <c r="S1624" s="2">
        <v>5288</v>
      </c>
      <c r="T1624" s="2">
        <v>0</v>
      </c>
      <c r="U1624" s="2">
        <v>22</v>
      </c>
      <c r="V1624" s="2">
        <v>176</v>
      </c>
      <c r="W1624" s="2">
        <v>0</v>
      </c>
      <c r="X1624" s="10">
        <v>4701.78</v>
      </c>
      <c r="Y1624" s="10">
        <v>256.98</v>
      </c>
      <c r="Z1624" s="10">
        <v>4958.76</v>
      </c>
      <c r="AA1624" s="10">
        <v>4892.6499999999996</v>
      </c>
      <c r="AB1624" s="10">
        <v>268</v>
      </c>
      <c r="AC1624" s="10">
        <v>5160.6400000000003</v>
      </c>
      <c r="AD1624" s="2">
        <v>937</v>
      </c>
      <c r="AE1624" s="2">
        <v>0</v>
      </c>
      <c r="AF1624" s="3">
        <v>0.88439999999999996</v>
      </c>
      <c r="AG1624" s="3">
        <v>0.92110000000000003</v>
      </c>
    </row>
    <row r="1625" spans="1:33" x14ac:dyDescent="0.25">
      <c r="A1625" t="s">
        <v>371</v>
      </c>
      <c r="B1625" t="s">
        <v>383</v>
      </c>
      <c r="C1625">
        <v>36980</v>
      </c>
      <c r="D1625" t="s">
        <v>384</v>
      </c>
      <c r="E1625" t="s">
        <v>299</v>
      </c>
      <c r="F1625" s="2">
        <v>97</v>
      </c>
      <c r="G1625" s="2">
        <v>97</v>
      </c>
      <c r="H1625" s="2">
        <v>97</v>
      </c>
      <c r="I1625" s="10">
        <v>3962.88</v>
      </c>
      <c r="J1625" s="10">
        <v>81.489999999999995</v>
      </c>
      <c r="K1625" s="10">
        <v>68.69</v>
      </c>
      <c r="L1625" s="10">
        <v>4113.0600000000004</v>
      </c>
      <c r="M1625" s="1">
        <v>22.78</v>
      </c>
      <c r="N1625" s="2">
        <v>1612</v>
      </c>
      <c r="O1625" s="2">
        <v>0</v>
      </c>
      <c r="P1625" s="2">
        <v>15</v>
      </c>
      <c r="Q1625" s="2">
        <v>35</v>
      </c>
      <c r="R1625" s="2">
        <v>0</v>
      </c>
      <c r="S1625" s="2">
        <v>512</v>
      </c>
      <c r="T1625" s="2">
        <v>0</v>
      </c>
      <c r="U1625" s="2">
        <v>12</v>
      </c>
      <c r="V1625" s="2">
        <v>24</v>
      </c>
      <c r="W1625" s="2">
        <v>0</v>
      </c>
      <c r="X1625" s="10">
        <v>4501.17</v>
      </c>
      <c r="Y1625" s="10">
        <v>168.37</v>
      </c>
      <c r="Z1625" s="10">
        <v>4669.55</v>
      </c>
      <c r="AA1625" s="10">
        <v>4683.8999999999996</v>
      </c>
      <c r="AB1625" s="10">
        <v>175.59</v>
      </c>
      <c r="AC1625" s="10">
        <v>4859.49</v>
      </c>
      <c r="AD1625" s="2">
        <v>97</v>
      </c>
      <c r="AE1625" s="2">
        <v>0</v>
      </c>
      <c r="AF1625" s="3">
        <v>0.87870000000000004</v>
      </c>
      <c r="AG1625" s="3">
        <v>0.91720000000000002</v>
      </c>
    </row>
    <row r="1626" spans="1:33" x14ac:dyDescent="0.25">
      <c r="A1626" t="s">
        <v>371</v>
      </c>
      <c r="B1626" t="s">
        <v>385</v>
      </c>
      <c r="C1626">
        <v>99918</v>
      </c>
      <c r="D1626" t="s">
        <v>386</v>
      </c>
      <c r="E1626" t="s">
        <v>299</v>
      </c>
      <c r="F1626" s="2">
        <v>1984</v>
      </c>
      <c r="G1626" s="2">
        <v>2001</v>
      </c>
      <c r="H1626" s="2">
        <v>2001</v>
      </c>
      <c r="I1626" s="10">
        <v>4036.79</v>
      </c>
      <c r="J1626" s="10">
        <v>122.32</v>
      </c>
      <c r="K1626" s="10">
        <v>38.65</v>
      </c>
      <c r="L1626" s="10">
        <v>4197.75</v>
      </c>
      <c r="M1626" s="1">
        <v>22.35</v>
      </c>
      <c r="N1626" s="2">
        <v>32394</v>
      </c>
      <c r="O1626" s="2">
        <v>0</v>
      </c>
      <c r="P1626" s="2">
        <v>81</v>
      </c>
      <c r="Q1626" s="2">
        <v>884</v>
      </c>
      <c r="R1626" s="2">
        <v>49</v>
      </c>
      <c r="S1626" s="2">
        <v>10867</v>
      </c>
      <c r="T1626" s="2">
        <v>0</v>
      </c>
      <c r="U1626" s="2">
        <v>21</v>
      </c>
      <c r="V1626" s="2">
        <v>425</v>
      </c>
      <c r="W1626" s="2">
        <v>10</v>
      </c>
      <c r="X1626" s="10">
        <v>4325.17</v>
      </c>
      <c r="Y1626" s="10">
        <v>180.46</v>
      </c>
      <c r="Z1626" s="10">
        <v>4505.6400000000003</v>
      </c>
      <c r="AA1626" s="10">
        <v>4500.75</v>
      </c>
      <c r="AB1626" s="10">
        <v>188.2</v>
      </c>
      <c r="AC1626" s="10">
        <v>4688.95</v>
      </c>
      <c r="AD1626" s="2">
        <v>2001</v>
      </c>
      <c r="AE1626" s="2">
        <v>0</v>
      </c>
      <c r="AF1626" s="3">
        <v>0.8</v>
      </c>
      <c r="AG1626" s="3">
        <v>0.86350000000000005</v>
      </c>
    </row>
    <row r="1627" spans="1:33" x14ac:dyDescent="0.25">
      <c r="A1627" t="s">
        <v>387</v>
      </c>
      <c r="B1627" t="s">
        <v>388</v>
      </c>
      <c r="C1627">
        <v>10780</v>
      </c>
      <c r="D1627" t="s">
        <v>389</v>
      </c>
      <c r="E1627" t="s">
        <v>299</v>
      </c>
      <c r="F1627" s="2">
        <v>305</v>
      </c>
      <c r="G1627" s="2">
        <v>311</v>
      </c>
      <c r="H1627" s="2">
        <v>311</v>
      </c>
      <c r="I1627" s="10">
        <v>3742.37</v>
      </c>
      <c r="J1627" s="10">
        <v>286.35000000000002</v>
      </c>
      <c r="K1627" s="10">
        <v>469.88</v>
      </c>
      <c r="L1627" s="10">
        <v>4498.6099999999997</v>
      </c>
      <c r="M1627" s="1">
        <v>23.26</v>
      </c>
      <c r="N1627" s="2">
        <v>5639</v>
      </c>
      <c r="O1627" s="2">
        <v>0</v>
      </c>
      <c r="P1627" s="2">
        <v>8</v>
      </c>
      <c r="Q1627" s="2">
        <v>17</v>
      </c>
      <c r="R1627" s="2">
        <v>0</v>
      </c>
      <c r="S1627" s="2">
        <v>1570</v>
      </c>
      <c r="T1627" s="2">
        <v>0</v>
      </c>
      <c r="U1627" s="2">
        <v>0</v>
      </c>
      <c r="V1627" s="2">
        <v>1</v>
      </c>
      <c r="W1627" s="2">
        <v>0</v>
      </c>
      <c r="X1627" s="10">
        <v>4004.1</v>
      </c>
      <c r="Y1627" s="10">
        <v>847.84</v>
      </c>
      <c r="Z1627" s="10">
        <v>4851.9399999999996</v>
      </c>
      <c r="AA1627" s="10">
        <v>4166.6499999999996</v>
      </c>
      <c r="AB1627" s="10">
        <v>884.19</v>
      </c>
      <c r="AC1627" s="10">
        <v>5050.84</v>
      </c>
      <c r="AD1627" s="2">
        <v>311</v>
      </c>
      <c r="AE1627" s="2">
        <v>0</v>
      </c>
      <c r="AF1627" s="3">
        <v>0.85540000000000005</v>
      </c>
      <c r="AG1627" s="3">
        <v>0.90129999999999999</v>
      </c>
    </row>
    <row r="1628" spans="1:33" x14ac:dyDescent="0.25">
      <c r="A1628" t="s">
        <v>387</v>
      </c>
      <c r="B1628" t="s">
        <v>390</v>
      </c>
      <c r="C1628">
        <v>12940</v>
      </c>
      <c r="D1628" t="s">
        <v>391</v>
      </c>
      <c r="E1628" t="s">
        <v>299</v>
      </c>
      <c r="F1628" s="2">
        <v>950</v>
      </c>
      <c r="G1628" s="2">
        <v>969</v>
      </c>
      <c r="H1628" s="2">
        <v>969</v>
      </c>
      <c r="I1628" s="10">
        <v>4041.53</v>
      </c>
      <c r="J1628" s="10">
        <v>117.57</v>
      </c>
      <c r="K1628" s="10">
        <v>158.09</v>
      </c>
      <c r="L1628" s="10">
        <v>4317.1899999999996</v>
      </c>
      <c r="M1628" s="1">
        <v>22.65</v>
      </c>
      <c r="N1628" s="2">
        <v>15898</v>
      </c>
      <c r="O1628" s="2">
        <v>0</v>
      </c>
      <c r="P1628" s="2">
        <v>26</v>
      </c>
      <c r="Q1628" s="2">
        <v>479</v>
      </c>
      <c r="R1628" s="2">
        <v>1</v>
      </c>
      <c r="S1628" s="2">
        <v>5392</v>
      </c>
      <c r="T1628" s="2">
        <v>0</v>
      </c>
      <c r="U1628" s="2">
        <v>0</v>
      </c>
      <c r="V1628" s="2">
        <v>151</v>
      </c>
      <c r="W1628" s="2">
        <v>0</v>
      </c>
      <c r="X1628" s="10">
        <v>4316.78</v>
      </c>
      <c r="Y1628" s="10">
        <v>309.05</v>
      </c>
      <c r="Z1628" s="10">
        <v>4625.82</v>
      </c>
      <c r="AA1628" s="10">
        <v>4492.0200000000004</v>
      </c>
      <c r="AB1628" s="10">
        <v>322.3</v>
      </c>
      <c r="AC1628" s="10">
        <v>4814.3100000000004</v>
      </c>
      <c r="AD1628" s="2">
        <v>969</v>
      </c>
      <c r="AE1628" s="2">
        <v>0</v>
      </c>
      <c r="AF1628" s="3">
        <v>0.8</v>
      </c>
      <c r="AG1628" s="3">
        <v>0.86350000000000005</v>
      </c>
    </row>
    <row r="1629" spans="1:33" x14ac:dyDescent="0.25">
      <c r="A1629" t="s">
        <v>387</v>
      </c>
      <c r="B1629" t="s">
        <v>392</v>
      </c>
      <c r="C1629">
        <v>25220</v>
      </c>
      <c r="D1629" t="s">
        <v>393</v>
      </c>
      <c r="E1629" t="s">
        <v>299</v>
      </c>
      <c r="F1629" s="2">
        <v>179</v>
      </c>
      <c r="G1629" s="2">
        <v>182</v>
      </c>
      <c r="H1629" s="2">
        <v>182</v>
      </c>
      <c r="I1629" s="10">
        <v>3800.63</v>
      </c>
      <c r="J1629" s="10">
        <v>42.72</v>
      </c>
      <c r="K1629" s="10">
        <v>3.12</v>
      </c>
      <c r="L1629" s="10">
        <v>3846.47</v>
      </c>
      <c r="M1629" s="1">
        <v>22.39</v>
      </c>
      <c r="N1629" s="2">
        <v>3124</v>
      </c>
      <c r="O1629" s="2">
        <v>0</v>
      </c>
      <c r="P1629" s="2">
        <v>0</v>
      </c>
      <c r="Q1629" s="2">
        <v>1</v>
      </c>
      <c r="R1629" s="2">
        <v>6</v>
      </c>
      <c r="S1629" s="2">
        <v>926</v>
      </c>
      <c r="T1629" s="2">
        <v>0</v>
      </c>
      <c r="U1629" s="2">
        <v>0</v>
      </c>
      <c r="V1629" s="2">
        <v>18</v>
      </c>
      <c r="W1629" s="2">
        <v>0</v>
      </c>
      <c r="X1629" s="10">
        <v>3864.67</v>
      </c>
      <c r="Y1629" s="10">
        <v>51.39</v>
      </c>
      <c r="Z1629" s="10">
        <v>3916.07</v>
      </c>
      <c r="AA1629" s="10">
        <v>4021.56</v>
      </c>
      <c r="AB1629" s="10">
        <v>53.6</v>
      </c>
      <c r="AC1629" s="10">
        <v>4075.16</v>
      </c>
      <c r="AD1629" s="2">
        <v>182</v>
      </c>
      <c r="AE1629" s="2">
        <v>0</v>
      </c>
      <c r="AF1629" s="3">
        <v>0.83960000000000001</v>
      </c>
      <c r="AG1629" s="3">
        <v>0.89049999999999996</v>
      </c>
    </row>
    <row r="1630" spans="1:33" x14ac:dyDescent="0.25">
      <c r="A1630" t="s">
        <v>387</v>
      </c>
      <c r="B1630" t="s">
        <v>394</v>
      </c>
      <c r="C1630">
        <v>26380</v>
      </c>
      <c r="D1630" t="s">
        <v>395</v>
      </c>
      <c r="E1630" t="s">
        <v>299</v>
      </c>
      <c r="F1630" s="2">
        <v>203</v>
      </c>
      <c r="G1630" s="2">
        <v>203</v>
      </c>
      <c r="H1630" s="2">
        <v>203</v>
      </c>
      <c r="I1630" s="10">
        <v>3727.85</v>
      </c>
      <c r="J1630" s="10">
        <v>78.89</v>
      </c>
      <c r="K1630" s="10">
        <v>191.18</v>
      </c>
      <c r="L1630" s="10">
        <v>3997.92</v>
      </c>
      <c r="M1630" s="1">
        <v>22.28</v>
      </c>
      <c r="N1630" s="2">
        <v>3191</v>
      </c>
      <c r="O1630" s="2">
        <v>0</v>
      </c>
      <c r="P1630" s="2">
        <v>0</v>
      </c>
      <c r="Q1630" s="2">
        <v>7</v>
      </c>
      <c r="R1630" s="2">
        <v>2</v>
      </c>
      <c r="S1630" s="2">
        <v>1288</v>
      </c>
      <c r="T1630" s="2">
        <v>0</v>
      </c>
      <c r="U1630" s="2">
        <v>0</v>
      </c>
      <c r="V1630" s="2">
        <v>34</v>
      </c>
      <c r="W1630" s="2">
        <v>0</v>
      </c>
      <c r="X1630" s="10">
        <v>3870.25</v>
      </c>
      <c r="Y1630" s="10">
        <v>302.79000000000002</v>
      </c>
      <c r="Z1630" s="10">
        <v>4173.04</v>
      </c>
      <c r="AA1630" s="10">
        <v>4027.36</v>
      </c>
      <c r="AB1630" s="10">
        <v>315.77</v>
      </c>
      <c r="AC1630" s="10">
        <v>4343.13</v>
      </c>
      <c r="AD1630" s="2">
        <v>203</v>
      </c>
      <c r="AE1630" s="2">
        <v>0</v>
      </c>
      <c r="AF1630" s="3">
        <v>0.8</v>
      </c>
      <c r="AG1630" s="3">
        <v>0.86350000000000005</v>
      </c>
    </row>
    <row r="1631" spans="1:33" x14ac:dyDescent="0.25">
      <c r="A1631" t="s">
        <v>387</v>
      </c>
      <c r="B1631" t="s">
        <v>396</v>
      </c>
      <c r="C1631">
        <v>29180</v>
      </c>
      <c r="D1631" t="s">
        <v>397</v>
      </c>
      <c r="E1631" t="s">
        <v>299</v>
      </c>
      <c r="F1631" s="2">
        <v>629</v>
      </c>
      <c r="G1631" s="2">
        <v>634</v>
      </c>
      <c r="H1631" s="2">
        <v>634</v>
      </c>
      <c r="I1631" s="10">
        <v>3856.93</v>
      </c>
      <c r="J1631" s="10">
        <v>155.63</v>
      </c>
      <c r="K1631" s="10">
        <v>146.12</v>
      </c>
      <c r="L1631" s="10">
        <v>4158.6899999999996</v>
      </c>
      <c r="M1631" s="1">
        <v>22.85</v>
      </c>
      <c r="N1631" s="2">
        <v>10604</v>
      </c>
      <c r="O1631" s="2">
        <v>0</v>
      </c>
      <c r="P1631" s="2">
        <v>1</v>
      </c>
      <c r="Q1631" s="2">
        <v>106</v>
      </c>
      <c r="R1631" s="2">
        <v>0</v>
      </c>
      <c r="S1631" s="2">
        <v>3752</v>
      </c>
      <c r="T1631" s="2">
        <v>0</v>
      </c>
      <c r="U1631" s="2">
        <v>0</v>
      </c>
      <c r="V1631" s="2">
        <v>24</v>
      </c>
      <c r="W1631" s="2">
        <v>0</v>
      </c>
      <c r="X1631" s="10">
        <v>4007.54</v>
      </c>
      <c r="Y1631" s="10">
        <v>338.31</v>
      </c>
      <c r="Z1631" s="10">
        <v>4345.84</v>
      </c>
      <c r="AA1631" s="10">
        <v>4170.22</v>
      </c>
      <c r="AB1631" s="10">
        <v>352.81</v>
      </c>
      <c r="AC1631" s="10">
        <v>4523.03</v>
      </c>
      <c r="AD1631" s="2">
        <v>634</v>
      </c>
      <c r="AE1631" s="2">
        <v>0</v>
      </c>
      <c r="AF1631" s="3">
        <v>0.8</v>
      </c>
      <c r="AG1631" s="3">
        <v>0.86350000000000005</v>
      </c>
    </row>
    <row r="1632" spans="1:33" x14ac:dyDescent="0.25">
      <c r="A1632" t="s">
        <v>387</v>
      </c>
      <c r="B1632" t="s">
        <v>398</v>
      </c>
      <c r="C1632">
        <v>29340</v>
      </c>
      <c r="D1632" t="s">
        <v>399</v>
      </c>
      <c r="E1632" t="s">
        <v>299</v>
      </c>
      <c r="F1632" s="2">
        <v>316</v>
      </c>
      <c r="G1632" s="2">
        <v>316</v>
      </c>
      <c r="H1632" s="2">
        <v>316</v>
      </c>
      <c r="I1632" s="10">
        <v>4000.38</v>
      </c>
      <c r="J1632" s="10">
        <v>239.32</v>
      </c>
      <c r="K1632" s="10">
        <v>159.78</v>
      </c>
      <c r="L1632" s="10">
        <v>4399.4799999999996</v>
      </c>
      <c r="M1632" s="1">
        <v>22.6</v>
      </c>
      <c r="N1632" s="2">
        <v>4982</v>
      </c>
      <c r="O1632" s="2">
        <v>0</v>
      </c>
      <c r="P1632" s="2">
        <v>1</v>
      </c>
      <c r="Q1632" s="2">
        <v>73</v>
      </c>
      <c r="R1632" s="2">
        <v>0</v>
      </c>
      <c r="S1632" s="2">
        <v>1974</v>
      </c>
      <c r="T1632" s="2">
        <v>0</v>
      </c>
      <c r="U1632" s="2">
        <v>0</v>
      </c>
      <c r="V1632" s="2">
        <v>113</v>
      </c>
      <c r="W1632" s="2">
        <v>0</v>
      </c>
      <c r="X1632" s="10">
        <v>4245.95</v>
      </c>
      <c r="Y1632" s="10">
        <v>447.44</v>
      </c>
      <c r="Z1632" s="10">
        <v>4693.3900000000003</v>
      </c>
      <c r="AA1632" s="10">
        <v>4418.3100000000004</v>
      </c>
      <c r="AB1632" s="10">
        <v>466.62</v>
      </c>
      <c r="AC1632" s="10">
        <v>4884.93</v>
      </c>
      <c r="AD1632" s="2">
        <v>316</v>
      </c>
      <c r="AE1632" s="2">
        <v>0</v>
      </c>
      <c r="AF1632" s="3">
        <v>0.8</v>
      </c>
      <c r="AG1632" s="3">
        <v>0.86350000000000005</v>
      </c>
    </row>
    <row r="1633" spans="1:33" x14ac:dyDescent="0.25">
      <c r="A1633" t="s">
        <v>387</v>
      </c>
      <c r="B1633" t="s">
        <v>400</v>
      </c>
      <c r="C1633">
        <v>33740</v>
      </c>
      <c r="D1633" t="s">
        <v>401</v>
      </c>
      <c r="E1633" t="s">
        <v>299</v>
      </c>
      <c r="F1633" s="2">
        <v>290</v>
      </c>
      <c r="G1633" s="2">
        <v>295</v>
      </c>
      <c r="H1633" s="2">
        <v>295</v>
      </c>
      <c r="I1633" s="10">
        <v>3655.22</v>
      </c>
      <c r="J1633" s="10">
        <v>121.74</v>
      </c>
      <c r="K1633" s="10">
        <v>151.41</v>
      </c>
      <c r="L1633" s="10">
        <v>3928.37</v>
      </c>
      <c r="M1633" s="1">
        <v>22.93</v>
      </c>
      <c r="N1633" s="2">
        <v>5224</v>
      </c>
      <c r="O1633" s="2">
        <v>0</v>
      </c>
      <c r="P1633" s="2">
        <v>0</v>
      </c>
      <c r="Q1633" s="2">
        <v>10</v>
      </c>
      <c r="R1633" s="2">
        <v>0</v>
      </c>
      <c r="S1633" s="2">
        <v>1529</v>
      </c>
      <c r="T1633" s="2">
        <v>0</v>
      </c>
      <c r="U1633" s="2">
        <v>0</v>
      </c>
      <c r="V1633" s="2">
        <v>0</v>
      </c>
      <c r="W1633" s="2">
        <v>0</v>
      </c>
      <c r="X1633" s="10">
        <v>3747.08</v>
      </c>
      <c r="Y1633" s="10">
        <v>306.24</v>
      </c>
      <c r="Z1633" s="10">
        <v>4053.32</v>
      </c>
      <c r="AA1633" s="10">
        <v>3899.2</v>
      </c>
      <c r="AB1633" s="10">
        <v>319.37</v>
      </c>
      <c r="AC1633" s="10">
        <v>4218.5600000000004</v>
      </c>
      <c r="AD1633" s="2">
        <v>295</v>
      </c>
      <c r="AE1633" s="2">
        <v>0</v>
      </c>
      <c r="AF1633" s="3">
        <v>0.8</v>
      </c>
      <c r="AG1633" s="3">
        <v>0.86350000000000005</v>
      </c>
    </row>
    <row r="1634" spans="1:33" x14ac:dyDescent="0.25">
      <c r="A1634" t="s">
        <v>387</v>
      </c>
      <c r="B1634" t="s">
        <v>402</v>
      </c>
      <c r="C1634">
        <v>35380</v>
      </c>
      <c r="D1634" t="s">
        <v>403</v>
      </c>
      <c r="E1634" t="s">
        <v>299</v>
      </c>
      <c r="F1634" s="2">
        <v>1445</v>
      </c>
      <c r="G1634" s="2">
        <v>1464</v>
      </c>
      <c r="H1634" s="2">
        <v>1464</v>
      </c>
      <c r="I1634" s="10">
        <v>3924.82</v>
      </c>
      <c r="J1634" s="10">
        <v>120.26</v>
      </c>
      <c r="K1634" s="10">
        <v>111.15</v>
      </c>
      <c r="L1634" s="10">
        <v>4156.2299999999996</v>
      </c>
      <c r="M1634" s="1">
        <v>22.5</v>
      </c>
      <c r="N1634" s="2">
        <v>23921</v>
      </c>
      <c r="O1634" s="2">
        <v>0</v>
      </c>
      <c r="P1634" s="2">
        <v>24</v>
      </c>
      <c r="Q1634" s="2">
        <v>477</v>
      </c>
      <c r="R1634" s="2">
        <v>0</v>
      </c>
      <c r="S1634" s="2">
        <v>8327</v>
      </c>
      <c r="T1634" s="2">
        <v>0</v>
      </c>
      <c r="U1634" s="2">
        <v>8</v>
      </c>
      <c r="V1634" s="2">
        <v>180</v>
      </c>
      <c r="W1634" s="2">
        <v>8</v>
      </c>
      <c r="X1634" s="10">
        <v>4137.8100000000004</v>
      </c>
      <c r="Y1634" s="10">
        <v>259.44</v>
      </c>
      <c r="Z1634" s="10">
        <v>4397.25</v>
      </c>
      <c r="AA1634" s="10">
        <v>4305.78</v>
      </c>
      <c r="AB1634" s="10">
        <v>270.57</v>
      </c>
      <c r="AC1634" s="10">
        <v>4576.3500000000004</v>
      </c>
      <c r="AD1634" s="2">
        <v>1464</v>
      </c>
      <c r="AE1634" s="2">
        <v>0</v>
      </c>
      <c r="AF1634" s="3">
        <v>0.82010000000000005</v>
      </c>
      <c r="AG1634" s="3">
        <v>0.87719999999999998</v>
      </c>
    </row>
    <row r="1635" spans="1:33" x14ac:dyDescent="0.25">
      <c r="A1635" t="s">
        <v>387</v>
      </c>
      <c r="B1635" t="s">
        <v>406</v>
      </c>
      <c r="C1635">
        <v>99919</v>
      </c>
      <c r="D1635" t="s">
        <v>407</v>
      </c>
      <c r="E1635" t="s">
        <v>299</v>
      </c>
      <c r="F1635" s="2">
        <v>1115</v>
      </c>
      <c r="G1635" s="2">
        <v>1137</v>
      </c>
      <c r="H1635" s="2">
        <v>1137</v>
      </c>
      <c r="I1635" s="10">
        <v>3724.04</v>
      </c>
      <c r="J1635" s="10">
        <v>212.36</v>
      </c>
      <c r="K1635" s="10">
        <v>159.58000000000001</v>
      </c>
      <c r="L1635" s="10">
        <v>4095.98</v>
      </c>
      <c r="M1635" s="1">
        <v>22.67</v>
      </c>
      <c r="N1635" s="2">
        <v>18865</v>
      </c>
      <c r="O1635" s="2">
        <v>0</v>
      </c>
      <c r="P1635" s="2">
        <v>20</v>
      </c>
      <c r="Q1635" s="2">
        <v>157</v>
      </c>
      <c r="R1635" s="2">
        <v>0</v>
      </c>
      <c r="S1635" s="2">
        <v>6650</v>
      </c>
      <c r="T1635" s="2">
        <v>0</v>
      </c>
      <c r="U1635" s="2">
        <v>10</v>
      </c>
      <c r="V1635" s="2">
        <v>76</v>
      </c>
      <c r="W1635" s="2">
        <v>0</v>
      </c>
      <c r="X1635" s="10">
        <v>3872.39</v>
      </c>
      <c r="Y1635" s="10">
        <v>416.99</v>
      </c>
      <c r="Z1635" s="10">
        <v>4289.38</v>
      </c>
      <c r="AA1635" s="10">
        <v>4029.59</v>
      </c>
      <c r="AB1635" s="10">
        <v>434.87</v>
      </c>
      <c r="AC1635" s="10">
        <v>4464.46</v>
      </c>
      <c r="AD1635" s="2">
        <v>1137</v>
      </c>
      <c r="AE1635" s="2">
        <v>0</v>
      </c>
      <c r="AF1635" s="3">
        <v>0.79990000000000006</v>
      </c>
      <c r="AG1635" s="3">
        <v>0.86339999999999995</v>
      </c>
    </row>
    <row r="1636" spans="1:33" x14ac:dyDescent="0.25">
      <c r="A1636" t="s">
        <v>387</v>
      </c>
      <c r="B1636" t="s">
        <v>404</v>
      </c>
      <c r="C1636">
        <v>43340</v>
      </c>
      <c r="D1636" t="s">
        <v>405</v>
      </c>
      <c r="E1636" t="s">
        <v>299</v>
      </c>
      <c r="F1636" s="2">
        <v>540</v>
      </c>
      <c r="G1636" s="2">
        <v>544</v>
      </c>
      <c r="H1636" s="2">
        <v>544</v>
      </c>
      <c r="I1636" s="10">
        <v>4113.95</v>
      </c>
      <c r="J1636" s="10">
        <v>126.61</v>
      </c>
      <c r="K1636" s="10">
        <v>169.25</v>
      </c>
      <c r="L1636" s="10">
        <v>4409.8</v>
      </c>
      <c r="M1636" s="1">
        <v>22.66</v>
      </c>
      <c r="N1636" s="2">
        <v>8872</v>
      </c>
      <c r="O1636" s="2">
        <v>0</v>
      </c>
      <c r="P1636" s="2">
        <v>27</v>
      </c>
      <c r="Q1636" s="2">
        <v>88</v>
      </c>
      <c r="R1636" s="2">
        <v>0</v>
      </c>
      <c r="S1636" s="2">
        <v>3273</v>
      </c>
      <c r="T1636" s="2">
        <v>0</v>
      </c>
      <c r="U1636" s="2">
        <v>17</v>
      </c>
      <c r="V1636" s="2">
        <v>51</v>
      </c>
      <c r="W1636" s="2">
        <v>0</v>
      </c>
      <c r="X1636" s="10">
        <v>3966.76</v>
      </c>
      <c r="Y1636" s="10">
        <v>331.7</v>
      </c>
      <c r="Z1636" s="10">
        <v>4298.46</v>
      </c>
      <c r="AA1636" s="10">
        <v>4127.8</v>
      </c>
      <c r="AB1636" s="10">
        <v>345.92</v>
      </c>
      <c r="AC1636" s="10">
        <v>4473.71</v>
      </c>
      <c r="AD1636" s="2">
        <v>544</v>
      </c>
      <c r="AE1636" s="2">
        <v>0</v>
      </c>
      <c r="AF1636" s="3">
        <v>0.80469999999999997</v>
      </c>
      <c r="AG1636" s="3">
        <v>0.86670000000000003</v>
      </c>
    </row>
    <row r="1637" spans="1:33" x14ac:dyDescent="0.25">
      <c r="A1637" t="s">
        <v>408</v>
      </c>
      <c r="B1637" t="s">
        <v>409</v>
      </c>
      <c r="C1637">
        <v>12700</v>
      </c>
      <c r="D1637" t="s">
        <v>410</v>
      </c>
      <c r="E1637" t="s">
        <v>299</v>
      </c>
      <c r="F1637" s="2">
        <v>418</v>
      </c>
      <c r="G1637" s="2">
        <v>424</v>
      </c>
      <c r="H1637" s="2">
        <v>424</v>
      </c>
      <c r="I1637" s="10">
        <v>5216.21</v>
      </c>
      <c r="J1637" s="10">
        <v>279.25</v>
      </c>
      <c r="K1637" s="10">
        <v>26.87</v>
      </c>
      <c r="L1637" s="10">
        <v>5522.33</v>
      </c>
      <c r="M1637" s="1">
        <v>22.5</v>
      </c>
      <c r="N1637" s="2">
        <v>7298</v>
      </c>
      <c r="O1637" s="2">
        <v>0</v>
      </c>
      <c r="P1637" s="2">
        <v>34</v>
      </c>
      <c r="Q1637" s="2">
        <v>68</v>
      </c>
      <c r="R1637" s="2">
        <v>0</v>
      </c>
      <c r="S1637" s="2">
        <v>2067</v>
      </c>
      <c r="T1637" s="2">
        <v>0</v>
      </c>
      <c r="U1637" s="2">
        <v>8</v>
      </c>
      <c r="V1637" s="2">
        <v>41</v>
      </c>
      <c r="W1637" s="2">
        <v>23</v>
      </c>
      <c r="X1637" s="10">
        <v>5399.23</v>
      </c>
      <c r="Y1637" s="10">
        <v>343.19</v>
      </c>
      <c r="Z1637" s="10">
        <v>5742.42</v>
      </c>
      <c r="AA1637" s="10">
        <v>5618.41</v>
      </c>
      <c r="AB1637" s="10">
        <v>357.91</v>
      </c>
      <c r="AC1637" s="10">
        <v>5976.32</v>
      </c>
      <c r="AD1637" s="2">
        <v>424</v>
      </c>
      <c r="AE1637" s="2">
        <v>0</v>
      </c>
      <c r="AF1637" s="3">
        <v>1.2602</v>
      </c>
      <c r="AG1637" s="3">
        <v>1.1776</v>
      </c>
    </row>
    <row r="1638" spans="1:33" x14ac:dyDescent="0.25">
      <c r="A1638" t="s">
        <v>408</v>
      </c>
      <c r="B1638" t="s">
        <v>411</v>
      </c>
      <c r="C1638">
        <v>14454</v>
      </c>
      <c r="D1638" t="s">
        <v>412</v>
      </c>
      <c r="E1638" t="s">
        <v>299</v>
      </c>
      <c r="F1638" s="2">
        <v>1889</v>
      </c>
      <c r="G1638" s="2">
        <v>1912</v>
      </c>
      <c r="H1638" s="2">
        <v>1912</v>
      </c>
      <c r="I1638" s="10">
        <v>5261.04</v>
      </c>
      <c r="J1638" s="10">
        <v>257.68</v>
      </c>
      <c r="K1638" s="10">
        <v>120.68</v>
      </c>
      <c r="L1638" s="10">
        <v>5639.4</v>
      </c>
      <c r="M1638" s="1">
        <v>22.55</v>
      </c>
      <c r="N1638" s="2">
        <v>31246</v>
      </c>
      <c r="O1638" s="2">
        <v>0</v>
      </c>
      <c r="P1638" s="2">
        <v>83</v>
      </c>
      <c r="Q1638" s="2">
        <v>430</v>
      </c>
      <c r="R1638" s="2">
        <v>9</v>
      </c>
      <c r="S1638" s="2">
        <v>11200</v>
      </c>
      <c r="T1638" s="2">
        <v>0</v>
      </c>
      <c r="U1638" s="2">
        <v>8</v>
      </c>
      <c r="V1638" s="2">
        <v>131</v>
      </c>
      <c r="W1638" s="2">
        <v>0</v>
      </c>
      <c r="X1638" s="10">
        <v>5314.68</v>
      </c>
      <c r="Y1638" s="10">
        <v>424.19</v>
      </c>
      <c r="Z1638" s="10">
        <v>5738.87</v>
      </c>
      <c r="AA1638" s="10">
        <v>5530.43</v>
      </c>
      <c r="AB1638" s="10">
        <v>442.37</v>
      </c>
      <c r="AC1638" s="10">
        <v>5972.8</v>
      </c>
      <c r="AD1638" s="2">
        <v>1912</v>
      </c>
      <c r="AE1638" s="2">
        <v>0</v>
      </c>
      <c r="AF1638" s="3">
        <v>1.2425999999999999</v>
      </c>
      <c r="AG1638" s="3">
        <v>1.1656</v>
      </c>
    </row>
    <row r="1639" spans="1:33" x14ac:dyDescent="0.25">
      <c r="A1639" t="s">
        <v>408</v>
      </c>
      <c r="B1639" t="s">
        <v>413</v>
      </c>
      <c r="C1639">
        <v>15764</v>
      </c>
      <c r="D1639" t="s">
        <v>414</v>
      </c>
      <c r="E1639" t="s">
        <v>299</v>
      </c>
      <c r="F1639" s="2">
        <v>2610</v>
      </c>
      <c r="G1639" s="2">
        <v>2639</v>
      </c>
      <c r="H1639" s="2">
        <v>2639</v>
      </c>
      <c r="I1639" s="10">
        <v>4801.1899999999996</v>
      </c>
      <c r="J1639" s="10">
        <v>177.85</v>
      </c>
      <c r="K1639" s="10">
        <v>125.55</v>
      </c>
      <c r="L1639" s="10">
        <v>5104.59</v>
      </c>
      <c r="M1639" s="1">
        <v>22.49</v>
      </c>
      <c r="N1639" s="2">
        <v>43437</v>
      </c>
      <c r="O1639" s="2">
        <v>0</v>
      </c>
      <c r="P1639" s="2">
        <v>88</v>
      </c>
      <c r="Q1639" s="2">
        <v>844</v>
      </c>
      <c r="R1639" s="2">
        <v>15</v>
      </c>
      <c r="S1639" s="2">
        <v>14739</v>
      </c>
      <c r="T1639" s="2">
        <v>0</v>
      </c>
      <c r="U1639" s="2">
        <v>26</v>
      </c>
      <c r="V1639" s="2">
        <v>201</v>
      </c>
      <c r="W1639" s="2">
        <v>1</v>
      </c>
      <c r="X1639" s="10">
        <v>5064.2700000000004</v>
      </c>
      <c r="Y1639" s="10">
        <v>340.15</v>
      </c>
      <c r="Z1639" s="10">
        <v>5404.42</v>
      </c>
      <c r="AA1639" s="10">
        <v>5269.86</v>
      </c>
      <c r="AB1639" s="10">
        <v>354.73</v>
      </c>
      <c r="AC1639" s="10">
        <v>5624.59</v>
      </c>
      <c r="AD1639" s="2">
        <v>2639</v>
      </c>
      <c r="AE1639" s="2">
        <v>0</v>
      </c>
      <c r="AF1639" s="3">
        <v>1.1025</v>
      </c>
      <c r="AG1639" s="3">
        <v>1.07</v>
      </c>
    </row>
    <row r="1640" spans="1:33" x14ac:dyDescent="0.25">
      <c r="A1640" t="s">
        <v>408</v>
      </c>
      <c r="B1640" t="s">
        <v>415</v>
      </c>
      <c r="C1640">
        <v>38340</v>
      </c>
      <c r="D1640" t="s">
        <v>416</v>
      </c>
      <c r="E1640" t="s">
        <v>299</v>
      </c>
      <c r="F1640" s="2">
        <v>206</v>
      </c>
      <c r="G1640" s="2">
        <v>208</v>
      </c>
      <c r="H1640" s="2">
        <v>208</v>
      </c>
      <c r="I1640" s="10">
        <v>4541.5</v>
      </c>
      <c r="J1640" s="10">
        <v>77.569999999999993</v>
      </c>
      <c r="K1640" s="10">
        <v>95.15</v>
      </c>
      <c r="L1640" s="10">
        <v>4714.22</v>
      </c>
      <c r="M1640" s="1">
        <v>22.68</v>
      </c>
      <c r="N1640" s="2">
        <v>3280</v>
      </c>
      <c r="O1640" s="2">
        <v>0</v>
      </c>
      <c r="P1640" s="2">
        <v>10</v>
      </c>
      <c r="Q1640" s="2">
        <v>13</v>
      </c>
      <c r="R1640" s="2">
        <v>1</v>
      </c>
      <c r="S1640" s="2">
        <v>1413</v>
      </c>
      <c r="T1640" s="2">
        <v>0</v>
      </c>
      <c r="U1640" s="2">
        <v>0</v>
      </c>
      <c r="V1640" s="2">
        <v>1</v>
      </c>
      <c r="W1640" s="2">
        <v>0</v>
      </c>
      <c r="X1640" s="10">
        <v>4749.17</v>
      </c>
      <c r="Y1640" s="10">
        <v>193.64</v>
      </c>
      <c r="Z1640" s="10">
        <v>4942.8100000000004</v>
      </c>
      <c r="AA1640" s="10">
        <v>4941.96</v>
      </c>
      <c r="AB1640" s="10">
        <v>201.95</v>
      </c>
      <c r="AC1640" s="10">
        <v>5143.91</v>
      </c>
      <c r="AD1640" s="2">
        <v>208</v>
      </c>
      <c r="AE1640" s="2">
        <v>0</v>
      </c>
      <c r="AF1640" s="3">
        <v>1.0852999999999999</v>
      </c>
      <c r="AG1640" s="3">
        <v>1.0582</v>
      </c>
    </row>
    <row r="1641" spans="1:33" x14ac:dyDescent="0.25">
      <c r="A1641" t="s">
        <v>408</v>
      </c>
      <c r="B1641" t="s">
        <v>417</v>
      </c>
      <c r="C1641">
        <v>39300</v>
      </c>
      <c r="D1641" t="s">
        <v>418</v>
      </c>
      <c r="E1641" t="s">
        <v>299</v>
      </c>
      <c r="F1641" s="2">
        <v>677</v>
      </c>
      <c r="G1641" s="2">
        <v>686</v>
      </c>
      <c r="H1641" s="2">
        <v>686</v>
      </c>
      <c r="I1641" s="10">
        <v>4597.71</v>
      </c>
      <c r="J1641" s="10">
        <v>158.91999999999999</v>
      </c>
      <c r="K1641" s="10">
        <v>91.36</v>
      </c>
      <c r="L1641" s="10">
        <v>4847.9799999999996</v>
      </c>
      <c r="M1641" s="1">
        <v>22.37</v>
      </c>
      <c r="N1641" s="2">
        <v>11131</v>
      </c>
      <c r="O1641" s="2">
        <v>0</v>
      </c>
      <c r="P1641" s="2">
        <v>8</v>
      </c>
      <c r="Q1641" s="2">
        <v>170</v>
      </c>
      <c r="R1641" s="2">
        <v>2</v>
      </c>
      <c r="S1641" s="2">
        <v>4020</v>
      </c>
      <c r="T1641" s="2">
        <v>0</v>
      </c>
      <c r="U1641" s="2">
        <v>5</v>
      </c>
      <c r="V1641" s="2">
        <v>8</v>
      </c>
      <c r="W1641" s="2">
        <v>0</v>
      </c>
      <c r="X1641" s="10">
        <v>4716.75</v>
      </c>
      <c r="Y1641" s="10">
        <v>280.58999999999997</v>
      </c>
      <c r="Z1641" s="10">
        <v>4997.34</v>
      </c>
      <c r="AA1641" s="10">
        <v>4908.2299999999996</v>
      </c>
      <c r="AB1641" s="10">
        <v>292.62</v>
      </c>
      <c r="AC1641" s="10">
        <v>5200.8500000000004</v>
      </c>
      <c r="AD1641" s="2">
        <v>686</v>
      </c>
      <c r="AE1641" s="2">
        <v>0</v>
      </c>
      <c r="AF1641" s="3">
        <v>1.036</v>
      </c>
      <c r="AG1641" s="3">
        <v>1.0246</v>
      </c>
    </row>
    <row r="1642" spans="1:33" x14ac:dyDescent="0.25">
      <c r="A1642" t="s">
        <v>408</v>
      </c>
      <c r="B1642" t="s">
        <v>422</v>
      </c>
      <c r="C1642">
        <v>99922</v>
      </c>
      <c r="D1642" t="s">
        <v>423</v>
      </c>
      <c r="E1642" t="s">
        <v>299</v>
      </c>
      <c r="F1642" s="2">
        <v>107</v>
      </c>
      <c r="G1642" s="2">
        <v>107</v>
      </c>
      <c r="H1642" s="2">
        <v>107</v>
      </c>
      <c r="I1642" s="10">
        <v>4593.7</v>
      </c>
      <c r="J1642" s="10">
        <v>70.27</v>
      </c>
      <c r="K1642" s="10">
        <v>11.32</v>
      </c>
      <c r="L1642" s="10">
        <v>4675.29</v>
      </c>
      <c r="M1642" s="1">
        <v>23.06</v>
      </c>
      <c r="N1642" s="2">
        <v>1578</v>
      </c>
      <c r="O1642" s="2">
        <v>0</v>
      </c>
      <c r="P1642" s="2">
        <v>9</v>
      </c>
      <c r="Q1642" s="2">
        <v>2</v>
      </c>
      <c r="R1642" s="2">
        <v>1</v>
      </c>
      <c r="S1642" s="2">
        <v>877</v>
      </c>
      <c r="T1642" s="2">
        <v>0</v>
      </c>
      <c r="U1642" s="2">
        <v>0</v>
      </c>
      <c r="V1642" s="2">
        <v>0</v>
      </c>
      <c r="W1642" s="2">
        <v>0</v>
      </c>
      <c r="X1642" s="10">
        <v>4773.74</v>
      </c>
      <c r="Y1642" s="10">
        <v>91.48</v>
      </c>
      <c r="Z1642" s="10">
        <v>4865.21</v>
      </c>
      <c r="AA1642" s="10">
        <v>4967.53</v>
      </c>
      <c r="AB1642" s="10">
        <v>95.4</v>
      </c>
      <c r="AC1642" s="10">
        <v>5062.92</v>
      </c>
      <c r="AD1642" s="2">
        <v>107</v>
      </c>
      <c r="AE1642" s="2">
        <v>0</v>
      </c>
      <c r="AF1642" s="3">
        <v>1.1059000000000001</v>
      </c>
      <c r="AG1642" s="3">
        <v>1.0723</v>
      </c>
    </row>
    <row r="1643" spans="1:33" x14ac:dyDescent="0.25">
      <c r="A1643" t="s">
        <v>408</v>
      </c>
      <c r="B1643" t="s">
        <v>419</v>
      </c>
      <c r="C1643">
        <v>44140</v>
      </c>
      <c r="D1643" t="s">
        <v>420</v>
      </c>
      <c r="E1643" t="s">
        <v>299</v>
      </c>
      <c r="F1643" s="2">
        <v>612</v>
      </c>
      <c r="G1643" s="2">
        <v>614</v>
      </c>
      <c r="H1643" s="2">
        <v>614</v>
      </c>
      <c r="I1643" s="10">
        <v>4213.8599999999997</v>
      </c>
      <c r="J1643" s="10">
        <v>131.36000000000001</v>
      </c>
      <c r="K1643" s="10">
        <v>97.94</v>
      </c>
      <c r="L1643" s="10">
        <v>4443.1499999999996</v>
      </c>
      <c r="M1643" s="1">
        <v>22.05</v>
      </c>
      <c r="N1643" s="2">
        <v>9998</v>
      </c>
      <c r="O1643" s="2">
        <v>0</v>
      </c>
      <c r="P1643" s="2">
        <v>23</v>
      </c>
      <c r="Q1643" s="2">
        <v>10</v>
      </c>
      <c r="R1643" s="2">
        <v>1</v>
      </c>
      <c r="S1643" s="2">
        <v>3499</v>
      </c>
      <c r="T1643" s="2">
        <v>0</v>
      </c>
      <c r="U1643" s="2">
        <v>10</v>
      </c>
      <c r="V1643" s="2">
        <v>0</v>
      </c>
      <c r="W1643" s="2">
        <v>0</v>
      </c>
      <c r="X1643" s="10">
        <v>4376.8500000000004</v>
      </c>
      <c r="Y1643" s="10">
        <v>257.07</v>
      </c>
      <c r="Z1643" s="10">
        <v>4633.92</v>
      </c>
      <c r="AA1643" s="10">
        <v>4554.53</v>
      </c>
      <c r="AB1643" s="10">
        <v>268.08999999999997</v>
      </c>
      <c r="AC1643" s="10">
        <v>4822.62</v>
      </c>
      <c r="AD1643" s="2">
        <v>614</v>
      </c>
      <c r="AE1643" s="2">
        <v>0</v>
      </c>
      <c r="AF1643" s="3">
        <v>1.014</v>
      </c>
      <c r="AG1643" s="3">
        <v>1.0096000000000001</v>
      </c>
    </row>
    <row r="1644" spans="1:33" x14ac:dyDescent="0.25">
      <c r="A1644" t="s">
        <v>408</v>
      </c>
      <c r="B1644" t="s">
        <v>421</v>
      </c>
      <c r="C1644">
        <v>49340</v>
      </c>
      <c r="D1644" t="s">
        <v>155</v>
      </c>
      <c r="E1644" t="s">
        <v>299</v>
      </c>
      <c r="F1644" s="2">
        <v>858</v>
      </c>
      <c r="G1644" s="2">
        <v>864</v>
      </c>
      <c r="H1644" s="2">
        <v>864</v>
      </c>
      <c r="I1644" s="10">
        <v>4733.79</v>
      </c>
      <c r="J1644" s="10">
        <v>108.87</v>
      </c>
      <c r="K1644" s="10">
        <v>130.44999999999999</v>
      </c>
      <c r="L1644" s="10">
        <v>4973.1099999999997</v>
      </c>
      <c r="M1644" s="1">
        <v>22.44</v>
      </c>
      <c r="N1644" s="2">
        <v>13969</v>
      </c>
      <c r="O1644" s="2">
        <v>0</v>
      </c>
      <c r="P1644" s="2">
        <v>27</v>
      </c>
      <c r="Q1644" s="2">
        <v>42</v>
      </c>
      <c r="R1644" s="2">
        <v>1</v>
      </c>
      <c r="S1644" s="2">
        <v>5310</v>
      </c>
      <c r="T1644" s="2">
        <v>0</v>
      </c>
      <c r="U1644" s="2">
        <v>5</v>
      </c>
      <c r="V1644" s="2">
        <v>29</v>
      </c>
      <c r="W1644" s="2">
        <v>9</v>
      </c>
      <c r="X1644" s="10">
        <v>4898.1000000000004</v>
      </c>
      <c r="Y1644" s="10">
        <v>268.31</v>
      </c>
      <c r="Z1644" s="10">
        <v>5166.42</v>
      </c>
      <c r="AA1644" s="10">
        <v>5096.9399999999996</v>
      </c>
      <c r="AB1644" s="10">
        <v>279.81</v>
      </c>
      <c r="AC1644" s="10">
        <v>5376.76</v>
      </c>
      <c r="AD1644" s="2">
        <v>864</v>
      </c>
      <c r="AE1644" s="2">
        <v>0</v>
      </c>
      <c r="AF1644" s="3">
        <v>1.1577</v>
      </c>
      <c r="AG1644" s="3">
        <v>1.1075999999999999</v>
      </c>
    </row>
    <row r="1645" spans="1:33" x14ac:dyDescent="0.25">
      <c r="A1645" t="s">
        <v>424</v>
      </c>
      <c r="B1645" t="s">
        <v>425</v>
      </c>
      <c r="C1645">
        <v>12580</v>
      </c>
      <c r="D1645" t="s">
        <v>426</v>
      </c>
      <c r="E1645" t="s">
        <v>299</v>
      </c>
      <c r="F1645" s="2">
        <v>2814</v>
      </c>
      <c r="G1645" s="2">
        <v>2840</v>
      </c>
      <c r="H1645" s="2">
        <v>2840</v>
      </c>
      <c r="I1645" s="10">
        <v>4612.53</v>
      </c>
      <c r="J1645" s="10">
        <v>205.59</v>
      </c>
      <c r="K1645" s="10">
        <v>54.9</v>
      </c>
      <c r="L1645" s="10">
        <v>4873.0200000000004</v>
      </c>
      <c r="M1645" s="1">
        <v>22.43</v>
      </c>
      <c r="N1645" s="2">
        <v>45543</v>
      </c>
      <c r="O1645" s="2">
        <v>0</v>
      </c>
      <c r="P1645" s="2">
        <v>171</v>
      </c>
      <c r="Q1645" s="2">
        <v>1776</v>
      </c>
      <c r="R1645" s="2">
        <v>28</v>
      </c>
      <c r="S1645" s="2">
        <v>15435</v>
      </c>
      <c r="T1645" s="2">
        <v>0</v>
      </c>
      <c r="U1645" s="2">
        <v>53</v>
      </c>
      <c r="V1645" s="2">
        <v>677</v>
      </c>
      <c r="W1645" s="2">
        <v>9</v>
      </c>
      <c r="X1645" s="10">
        <v>5001.95</v>
      </c>
      <c r="Y1645" s="10">
        <v>292.04000000000002</v>
      </c>
      <c r="Z1645" s="10">
        <v>5293.99</v>
      </c>
      <c r="AA1645" s="10">
        <v>5205.01</v>
      </c>
      <c r="AB1645" s="10">
        <v>304.56</v>
      </c>
      <c r="AC1645" s="10">
        <v>5509.56</v>
      </c>
      <c r="AD1645" s="2">
        <v>2840</v>
      </c>
      <c r="AE1645" s="2">
        <v>0</v>
      </c>
      <c r="AF1645" s="3">
        <v>0.95809999999999995</v>
      </c>
      <c r="AG1645" s="3">
        <v>0.97140000000000004</v>
      </c>
    </row>
    <row r="1646" spans="1:33" x14ac:dyDescent="0.25">
      <c r="A1646" t="s">
        <v>424</v>
      </c>
      <c r="B1646" t="s">
        <v>427</v>
      </c>
      <c r="C1646">
        <v>25180</v>
      </c>
      <c r="D1646" t="s">
        <v>428</v>
      </c>
      <c r="E1646" t="s">
        <v>299</v>
      </c>
      <c r="F1646" s="2">
        <v>201</v>
      </c>
      <c r="G1646" s="2">
        <v>202</v>
      </c>
      <c r="H1646" s="2">
        <v>202</v>
      </c>
      <c r="I1646" s="10">
        <v>4017.73</v>
      </c>
      <c r="J1646" s="10">
        <v>104.04</v>
      </c>
      <c r="K1646" s="10">
        <v>0.63</v>
      </c>
      <c r="L1646" s="10">
        <v>4122.3999999999996</v>
      </c>
      <c r="M1646" s="1">
        <v>22.3</v>
      </c>
      <c r="N1646" s="2">
        <v>3303</v>
      </c>
      <c r="O1646" s="2">
        <v>0</v>
      </c>
      <c r="P1646" s="2">
        <v>27</v>
      </c>
      <c r="Q1646" s="2">
        <v>20</v>
      </c>
      <c r="R1646" s="2">
        <v>1</v>
      </c>
      <c r="S1646" s="2">
        <v>1134</v>
      </c>
      <c r="T1646" s="2">
        <v>0</v>
      </c>
      <c r="U1646" s="2">
        <v>5</v>
      </c>
      <c r="V1646" s="2">
        <v>15</v>
      </c>
      <c r="W1646" s="2">
        <v>0</v>
      </c>
      <c r="X1646" s="10">
        <v>4260.2299999999996</v>
      </c>
      <c r="Y1646" s="10">
        <v>117.35</v>
      </c>
      <c r="Z1646" s="10">
        <v>4377.57</v>
      </c>
      <c r="AA1646" s="10">
        <v>4433.17</v>
      </c>
      <c r="AB1646" s="10">
        <v>122.38</v>
      </c>
      <c r="AC1646" s="10">
        <v>4555.55</v>
      </c>
      <c r="AD1646" s="2">
        <v>202</v>
      </c>
      <c r="AE1646" s="2">
        <v>0</v>
      </c>
      <c r="AF1646" s="3">
        <v>0.90720000000000001</v>
      </c>
      <c r="AG1646" s="3">
        <v>0.93669999999999998</v>
      </c>
    </row>
    <row r="1647" spans="1:33" x14ac:dyDescent="0.25">
      <c r="A1647" t="s">
        <v>424</v>
      </c>
      <c r="B1647" t="s">
        <v>433</v>
      </c>
      <c r="C1647" t="s">
        <v>434</v>
      </c>
      <c r="D1647" t="s">
        <v>435</v>
      </c>
      <c r="E1647" t="s">
        <v>299</v>
      </c>
      <c r="F1647" s="2">
        <v>249</v>
      </c>
      <c r="G1647" s="2">
        <v>251</v>
      </c>
      <c r="H1647" s="2">
        <v>251</v>
      </c>
      <c r="I1647" s="10">
        <v>4020.16</v>
      </c>
      <c r="J1647" s="10">
        <v>174.36</v>
      </c>
      <c r="K1647" s="10">
        <v>4.5199999999999996</v>
      </c>
      <c r="L1647" s="10">
        <v>4199.04</v>
      </c>
      <c r="M1647" s="1">
        <v>22.82</v>
      </c>
      <c r="N1647" s="2">
        <v>4340</v>
      </c>
      <c r="O1647" s="2">
        <v>0</v>
      </c>
      <c r="P1647" s="2">
        <v>5</v>
      </c>
      <c r="Q1647" s="2">
        <v>28</v>
      </c>
      <c r="R1647" s="2">
        <v>7</v>
      </c>
      <c r="S1647" s="2">
        <v>1347</v>
      </c>
      <c r="T1647" s="2">
        <v>0</v>
      </c>
      <c r="U1647" s="2">
        <v>0</v>
      </c>
      <c r="V1647" s="2">
        <v>0</v>
      </c>
      <c r="W1647" s="2">
        <v>0</v>
      </c>
      <c r="X1647" s="10">
        <v>4212.87</v>
      </c>
      <c r="Y1647" s="10">
        <v>200.55</v>
      </c>
      <c r="Z1647" s="10">
        <v>4413.42</v>
      </c>
      <c r="AA1647" s="10">
        <v>4383.8900000000003</v>
      </c>
      <c r="AB1647" s="10">
        <v>209.14</v>
      </c>
      <c r="AC1647" s="10">
        <v>4593.04</v>
      </c>
      <c r="AD1647" s="2">
        <v>251</v>
      </c>
      <c r="AE1647" s="2">
        <v>0</v>
      </c>
      <c r="AF1647" s="3">
        <v>0.9002</v>
      </c>
      <c r="AG1647" s="3">
        <v>0.93189999999999995</v>
      </c>
    </row>
    <row r="1648" spans="1:33" x14ac:dyDescent="0.25">
      <c r="A1648" t="s">
        <v>424</v>
      </c>
      <c r="B1648" t="s">
        <v>429</v>
      </c>
      <c r="C1648">
        <v>41540</v>
      </c>
      <c r="D1648" t="s">
        <v>162</v>
      </c>
      <c r="E1648" t="s">
        <v>299</v>
      </c>
      <c r="F1648" s="2">
        <v>245</v>
      </c>
      <c r="G1648" s="2">
        <v>246</v>
      </c>
      <c r="H1648" s="2">
        <v>246</v>
      </c>
      <c r="I1648" s="10">
        <v>4596.16</v>
      </c>
      <c r="J1648" s="10">
        <v>223.68</v>
      </c>
      <c r="K1648" s="10">
        <v>21.98</v>
      </c>
      <c r="L1648" s="10">
        <v>4841.82</v>
      </c>
      <c r="M1648" s="1">
        <v>22.22</v>
      </c>
      <c r="N1648" s="2">
        <v>3914</v>
      </c>
      <c r="O1648" s="2">
        <v>0</v>
      </c>
      <c r="P1648" s="2">
        <v>56</v>
      </c>
      <c r="Q1648" s="2">
        <v>107</v>
      </c>
      <c r="R1648" s="2">
        <v>0</v>
      </c>
      <c r="S1648" s="2">
        <v>1314</v>
      </c>
      <c r="T1648" s="2">
        <v>0</v>
      </c>
      <c r="U1648" s="2">
        <v>15</v>
      </c>
      <c r="V1648" s="2">
        <v>61</v>
      </c>
      <c r="W1648" s="2">
        <v>0</v>
      </c>
      <c r="X1648" s="10">
        <v>4817.53</v>
      </c>
      <c r="Y1648" s="10">
        <v>275.42</v>
      </c>
      <c r="Z1648" s="10">
        <v>5092.96</v>
      </c>
      <c r="AA1648" s="10">
        <v>5013.1000000000004</v>
      </c>
      <c r="AB1648" s="10">
        <v>287.23</v>
      </c>
      <c r="AC1648" s="10">
        <v>5300.33</v>
      </c>
      <c r="AD1648" s="2">
        <v>246</v>
      </c>
      <c r="AE1648" s="2">
        <v>0</v>
      </c>
      <c r="AF1648" s="3">
        <v>0.93300000000000005</v>
      </c>
      <c r="AG1648" s="3">
        <v>0.95430000000000004</v>
      </c>
    </row>
    <row r="1649" spans="1:33" x14ac:dyDescent="0.25">
      <c r="A1649" t="s">
        <v>424</v>
      </c>
      <c r="B1649" t="s">
        <v>430</v>
      </c>
      <c r="C1649">
        <v>43524</v>
      </c>
      <c r="D1649" t="s">
        <v>431</v>
      </c>
      <c r="E1649" t="s">
        <v>299</v>
      </c>
      <c r="F1649" s="2">
        <v>1091</v>
      </c>
      <c r="G1649" s="2">
        <v>1100</v>
      </c>
      <c r="H1649" s="2">
        <v>1100</v>
      </c>
      <c r="I1649" s="10">
        <v>4464.2700000000004</v>
      </c>
      <c r="J1649" s="10">
        <v>165.85</v>
      </c>
      <c r="K1649" s="10">
        <v>76.959999999999994</v>
      </c>
      <c r="L1649" s="10">
        <v>4707.08</v>
      </c>
      <c r="M1649" s="1">
        <v>22.45</v>
      </c>
      <c r="N1649" s="2">
        <v>17917</v>
      </c>
      <c r="O1649" s="2">
        <v>0</v>
      </c>
      <c r="P1649" s="2">
        <v>26</v>
      </c>
      <c r="Q1649" s="2">
        <v>329</v>
      </c>
      <c r="R1649" s="2">
        <v>1</v>
      </c>
      <c r="S1649" s="2">
        <v>6229</v>
      </c>
      <c r="T1649" s="2">
        <v>0</v>
      </c>
      <c r="U1649" s="2">
        <v>15</v>
      </c>
      <c r="V1649" s="2">
        <v>176</v>
      </c>
      <c r="W1649" s="2">
        <v>0</v>
      </c>
      <c r="X1649" s="10">
        <v>4727.38</v>
      </c>
      <c r="Y1649" s="10">
        <v>272.22000000000003</v>
      </c>
      <c r="Z1649" s="10">
        <v>4999.6099999999997</v>
      </c>
      <c r="AA1649" s="10">
        <v>4919.29</v>
      </c>
      <c r="AB1649" s="10">
        <v>283.89</v>
      </c>
      <c r="AC1649" s="10">
        <v>5203.1899999999996</v>
      </c>
      <c r="AD1649" s="2">
        <v>1100</v>
      </c>
      <c r="AE1649" s="2">
        <v>0</v>
      </c>
      <c r="AF1649" s="3">
        <v>0.98529999999999995</v>
      </c>
      <c r="AG1649" s="3">
        <v>0.99</v>
      </c>
    </row>
    <row r="1650" spans="1:33" x14ac:dyDescent="0.25">
      <c r="A1650" t="s">
        <v>424</v>
      </c>
      <c r="B1650" t="s">
        <v>432</v>
      </c>
      <c r="C1650">
        <v>48864</v>
      </c>
      <c r="D1650" t="s">
        <v>164</v>
      </c>
      <c r="E1650" t="s">
        <v>299</v>
      </c>
      <c r="F1650" s="2">
        <v>126</v>
      </c>
      <c r="G1650" s="2">
        <v>127</v>
      </c>
      <c r="H1650" s="2">
        <v>127</v>
      </c>
      <c r="I1650" s="10">
        <v>4771.7</v>
      </c>
      <c r="J1650" s="10">
        <v>283.83999999999997</v>
      </c>
      <c r="K1650" s="10">
        <v>8.65</v>
      </c>
      <c r="L1650" s="10">
        <v>5064.18</v>
      </c>
      <c r="M1650" s="1">
        <v>22.35</v>
      </c>
      <c r="N1650" s="2">
        <v>2110</v>
      </c>
      <c r="O1650" s="2">
        <v>0</v>
      </c>
      <c r="P1650" s="2">
        <v>17</v>
      </c>
      <c r="Q1650" s="2">
        <v>41</v>
      </c>
      <c r="R1650" s="2">
        <v>0</v>
      </c>
      <c r="S1650" s="2">
        <v>632</v>
      </c>
      <c r="T1650" s="2">
        <v>0</v>
      </c>
      <c r="U1650" s="2">
        <v>20</v>
      </c>
      <c r="V1650" s="2">
        <v>18</v>
      </c>
      <c r="W1650" s="2">
        <v>0</v>
      </c>
      <c r="X1650" s="10">
        <v>5245.66</v>
      </c>
      <c r="Y1650" s="10">
        <v>327.91</v>
      </c>
      <c r="Z1650" s="10">
        <v>5573.57</v>
      </c>
      <c r="AA1650" s="10">
        <v>5458.6</v>
      </c>
      <c r="AB1650" s="10">
        <v>341.97</v>
      </c>
      <c r="AC1650" s="10">
        <v>5800.57</v>
      </c>
      <c r="AD1650" s="2">
        <v>127</v>
      </c>
      <c r="AE1650" s="2">
        <v>0</v>
      </c>
      <c r="AF1650" s="3">
        <v>1.1278999999999999</v>
      </c>
      <c r="AG1650" s="3">
        <v>1.0872999999999999</v>
      </c>
    </row>
    <row r="1651" spans="1:33" x14ac:dyDescent="0.25">
      <c r="A1651" t="s">
        <v>436</v>
      </c>
      <c r="B1651" t="s">
        <v>437</v>
      </c>
      <c r="C1651">
        <v>19060</v>
      </c>
      <c r="D1651" t="s">
        <v>438</v>
      </c>
      <c r="E1651" t="s">
        <v>299</v>
      </c>
      <c r="F1651" s="2">
        <v>90</v>
      </c>
      <c r="G1651" s="2">
        <v>93</v>
      </c>
      <c r="H1651" s="2">
        <v>93</v>
      </c>
      <c r="I1651" s="10">
        <v>3913.65</v>
      </c>
      <c r="J1651" s="10">
        <v>79.38</v>
      </c>
      <c r="K1651" s="10">
        <v>0</v>
      </c>
      <c r="L1651" s="10">
        <v>3993.03</v>
      </c>
      <c r="M1651" s="1">
        <v>22.71</v>
      </c>
      <c r="N1651" s="2">
        <v>1576</v>
      </c>
      <c r="O1651" s="2">
        <v>0</v>
      </c>
      <c r="P1651" s="2">
        <v>0</v>
      </c>
      <c r="Q1651" s="2">
        <v>23</v>
      </c>
      <c r="R1651" s="2">
        <v>0</v>
      </c>
      <c r="S1651" s="2">
        <v>493</v>
      </c>
      <c r="T1651" s="2">
        <v>0</v>
      </c>
      <c r="U1651" s="2">
        <v>0</v>
      </c>
      <c r="V1651" s="2">
        <v>20</v>
      </c>
      <c r="W1651" s="2">
        <v>0</v>
      </c>
      <c r="X1651" s="10">
        <v>4322.16</v>
      </c>
      <c r="Y1651" s="10">
        <v>88.99</v>
      </c>
      <c r="Z1651" s="10">
        <v>4411.1499999999996</v>
      </c>
      <c r="AA1651" s="10">
        <v>4497.62</v>
      </c>
      <c r="AB1651" s="10">
        <v>92.81</v>
      </c>
      <c r="AC1651" s="10">
        <v>4590.43</v>
      </c>
      <c r="AD1651" s="2">
        <v>93</v>
      </c>
      <c r="AE1651" s="2">
        <v>0</v>
      </c>
      <c r="AF1651" s="3">
        <v>0.86560000000000004</v>
      </c>
      <c r="AG1651" s="3">
        <v>0.9083</v>
      </c>
    </row>
    <row r="1652" spans="1:33" x14ac:dyDescent="0.25">
      <c r="A1652" t="s">
        <v>440</v>
      </c>
      <c r="B1652" t="s">
        <v>441</v>
      </c>
      <c r="C1652">
        <v>12620</v>
      </c>
      <c r="D1652" t="s">
        <v>442</v>
      </c>
      <c r="E1652" t="s">
        <v>299</v>
      </c>
      <c r="F1652" s="2">
        <v>177</v>
      </c>
      <c r="G1652" s="2">
        <v>178</v>
      </c>
      <c r="H1652" s="2">
        <v>178</v>
      </c>
      <c r="I1652" s="10">
        <v>4339.24</v>
      </c>
      <c r="J1652" s="10">
        <v>251.44</v>
      </c>
      <c r="K1652" s="10">
        <v>0</v>
      </c>
      <c r="L1652" s="10">
        <v>4590.68</v>
      </c>
      <c r="M1652" s="1">
        <v>22.72</v>
      </c>
      <c r="N1652" s="2">
        <v>2948</v>
      </c>
      <c r="O1652" s="2">
        <v>0</v>
      </c>
      <c r="P1652" s="2">
        <v>5</v>
      </c>
      <c r="Q1652" s="2">
        <v>7</v>
      </c>
      <c r="R1652" s="2">
        <v>0</v>
      </c>
      <c r="S1652" s="2">
        <v>1069</v>
      </c>
      <c r="T1652" s="2">
        <v>0</v>
      </c>
      <c r="U1652" s="2">
        <v>15</v>
      </c>
      <c r="V1652" s="2">
        <v>0</v>
      </c>
      <c r="W1652" s="2">
        <v>0</v>
      </c>
      <c r="X1652" s="10">
        <v>4558.3599999999997</v>
      </c>
      <c r="Y1652" s="10">
        <v>281.89</v>
      </c>
      <c r="Z1652" s="10">
        <v>4840.25</v>
      </c>
      <c r="AA1652" s="10">
        <v>4743.41</v>
      </c>
      <c r="AB1652" s="10">
        <v>293.98</v>
      </c>
      <c r="AC1652" s="10">
        <v>5037.3900000000003</v>
      </c>
      <c r="AD1652" s="2">
        <v>178</v>
      </c>
      <c r="AE1652" s="2">
        <v>0</v>
      </c>
      <c r="AF1652" s="3">
        <v>1.0238</v>
      </c>
      <c r="AG1652" s="3">
        <v>1.0162</v>
      </c>
    </row>
    <row r="1653" spans="1:33" x14ac:dyDescent="0.25">
      <c r="A1653" t="s">
        <v>440</v>
      </c>
      <c r="B1653" t="s">
        <v>443</v>
      </c>
      <c r="C1653">
        <v>30340</v>
      </c>
      <c r="D1653" t="s">
        <v>444</v>
      </c>
      <c r="E1653" t="s">
        <v>299</v>
      </c>
      <c r="F1653" s="2">
        <v>191</v>
      </c>
      <c r="G1653" s="2">
        <v>191</v>
      </c>
      <c r="H1653" s="2">
        <v>191</v>
      </c>
      <c r="I1653" s="10">
        <v>4301.0200000000004</v>
      </c>
      <c r="J1653" s="10">
        <v>127.75</v>
      </c>
      <c r="K1653" s="10">
        <v>0</v>
      </c>
      <c r="L1653" s="10">
        <v>4428.78</v>
      </c>
      <c r="M1653" s="1">
        <v>21.68</v>
      </c>
      <c r="N1653" s="2">
        <v>3077</v>
      </c>
      <c r="O1653" s="2">
        <v>0</v>
      </c>
      <c r="P1653" s="2">
        <v>0</v>
      </c>
      <c r="Q1653" s="2">
        <v>162</v>
      </c>
      <c r="R1653" s="2">
        <v>0</v>
      </c>
      <c r="S1653" s="2">
        <v>864</v>
      </c>
      <c r="T1653" s="2">
        <v>0</v>
      </c>
      <c r="U1653" s="2">
        <v>0</v>
      </c>
      <c r="V1653" s="2">
        <v>38</v>
      </c>
      <c r="W1653" s="2">
        <v>0</v>
      </c>
      <c r="X1653" s="10">
        <v>4694.51</v>
      </c>
      <c r="Y1653" s="10">
        <v>143.22999999999999</v>
      </c>
      <c r="Z1653" s="10">
        <v>4837.7299999999996</v>
      </c>
      <c r="AA1653" s="10">
        <v>4885.08</v>
      </c>
      <c r="AB1653" s="10">
        <v>149.37</v>
      </c>
      <c r="AC1653" s="10">
        <v>5034.45</v>
      </c>
      <c r="AD1653" s="2">
        <v>191</v>
      </c>
      <c r="AE1653" s="2">
        <v>0</v>
      </c>
      <c r="AF1653" s="3">
        <v>0.84789999999999999</v>
      </c>
      <c r="AG1653" s="3">
        <v>0.8962</v>
      </c>
    </row>
    <row r="1654" spans="1:33" x14ac:dyDescent="0.25">
      <c r="A1654" t="s">
        <v>440</v>
      </c>
      <c r="B1654" t="s">
        <v>445</v>
      </c>
      <c r="C1654">
        <v>38860</v>
      </c>
      <c r="D1654" t="s">
        <v>446</v>
      </c>
      <c r="E1654" t="s">
        <v>299</v>
      </c>
      <c r="F1654" s="2">
        <v>775</v>
      </c>
      <c r="G1654" s="2">
        <v>780</v>
      </c>
      <c r="H1654" s="2">
        <v>780</v>
      </c>
      <c r="I1654" s="10">
        <v>4404.03</v>
      </c>
      <c r="J1654" s="10">
        <v>139.82</v>
      </c>
      <c r="K1654" s="10">
        <v>29.29</v>
      </c>
      <c r="L1654" s="10">
        <v>4573.1400000000003</v>
      </c>
      <c r="M1654" s="1">
        <v>22.26</v>
      </c>
      <c r="N1654" s="2">
        <v>12191</v>
      </c>
      <c r="O1654" s="2">
        <v>0</v>
      </c>
      <c r="P1654" s="2">
        <v>20</v>
      </c>
      <c r="Q1654" s="2">
        <v>157</v>
      </c>
      <c r="R1654" s="2">
        <v>12</v>
      </c>
      <c r="S1654" s="2">
        <v>4909</v>
      </c>
      <c r="T1654" s="2">
        <v>0</v>
      </c>
      <c r="U1654" s="2">
        <v>13</v>
      </c>
      <c r="V1654" s="2">
        <v>46</v>
      </c>
      <c r="W1654" s="2">
        <v>16</v>
      </c>
      <c r="X1654" s="10">
        <v>4622.8900000000003</v>
      </c>
      <c r="Y1654" s="10">
        <v>189.6</v>
      </c>
      <c r="Z1654" s="10">
        <v>4812.49</v>
      </c>
      <c r="AA1654" s="10">
        <v>4810.5600000000004</v>
      </c>
      <c r="AB1654" s="10">
        <v>197.73</v>
      </c>
      <c r="AC1654" s="10">
        <v>5008.29</v>
      </c>
      <c r="AD1654" s="2">
        <v>780</v>
      </c>
      <c r="AE1654" s="2">
        <v>0</v>
      </c>
      <c r="AF1654" s="3">
        <v>1.0217000000000001</v>
      </c>
      <c r="AG1654" s="3">
        <v>1.0147999999999999</v>
      </c>
    </row>
    <row r="1655" spans="1:33" x14ac:dyDescent="0.25">
      <c r="A1655" t="s">
        <v>440</v>
      </c>
      <c r="B1655" t="s">
        <v>447</v>
      </c>
      <c r="C1655">
        <v>99920</v>
      </c>
      <c r="D1655" t="s">
        <v>448</v>
      </c>
      <c r="E1655" t="s">
        <v>299</v>
      </c>
      <c r="F1655" s="2">
        <v>777</v>
      </c>
      <c r="G1655" s="2">
        <v>783</v>
      </c>
      <c r="H1655" s="2">
        <v>783</v>
      </c>
      <c r="I1655" s="10">
        <v>4044.2</v>
      </c>
      <c r="J1655" s="10">
        <v>125.5</v>
      </c>
      <c r="K1655" s="10">
        <v>34</v>
      </c>
      <c r="L1655" s="10">
        <v>4203.7</v>
      </c>
      <c r="M1655" s="1">
        <v>22.42</v>
      </c>
      <c r="N1655" s="2">
        <v>11966</v>
      </c>
      <c r="O1655" s="2">
        <v>0</v>
      </c>
      <c r="P1655" s="2">
        <v>30</v>
      </c>
      <c r="Q1655" s="2">
        <v>189</v>
      </c>
      <c r="R1655" s="2">
        <v>2</v>
      </c>
      <c r="S1655" s="2">
        <v>5229</v>
      </c>
      <c r="T1655" s="2">
        <v>0</v>
      </c>
      <c r="U1655" s="2">
        <v>4</v>
      </c>
      <c r="V1655" s="2">
        <v>108</v>
      </c>
      <c r="W1655" s="2">
        <v>28</v>
      </c>
      <c r="X1655" s="10">
        <v>4253.49</v>
      </c>
      <c r="Y1655" s="10">
        <v>178.82</v>
      </c>
      <c r="Z1655" s="10">
        <v>4432.3</v>
      </c>
      <c r="AA1655" s="10">
        <v>4426.16</v>
      </c>
      <c r="AB1655" s="10">
        <v>186.49</v>
      </c>
      <c r="AC1655" s="10">
        <v>4612.6400000000003</v>
      </c>
      <c r="AD1655" s="2">
        <v>783</v>
      </c>
      <c r="AE1655" s="2">
        <v>0</v>
      </c>
      <c r="AF1655" s="3">
        <v>0.84109999999999996</v>
      </c>
      <c r="AG1655" s="3">
        <v>0.89149999999999996</v>
      </c>
    </row>
    <row r="1656" spans="1:33" x14ac:dyDescent="0.25">
      <c r="A1656" t="s">
        <v>449</v>
      </c>
      <c r="B1656" t="s">
        <v>450</v>
      </c>
      <c r="C1656">
        <v>11460</v>
      </c>
      <c r="D1656" t="s">
        <v>451</v>
      </c>
      <c r="E1656" t="s">
        <v>299</v>
      </c>
      <c r="F1656" s="2">
        <v>382</v>
      </c>
      <c r="G1656" s="2">
        <v>385</v>
      </c>
      <c r="H1656" s="2">
        <v>385</v>
      </c>
      <c r="I1656" s="10">
        <v>4301.2700000000004</v>
      </c>
      <c r="J1656" s="10">
        <v>176.94</v>
      </c>
      <c r="K1656" s="10">
        <v>161.15</v>
      </c>
      <c r="L1656" s="10">
        <v>4639.37</v>
      </c>
      <c r="M1656" s="1">
        <v>22.89</v>
      </c>
      <c r="N1656" s="2">
        <v>6424</v>
      </c>
      <c r="O1656" s="2">
        <v>0</v>
      </c>
      <c r="P1656" s="2">
        <v>2</v>
      </c>
      <c r="Q1656" s="2">
        <v>38</v>
      </c>
      <c r="R1656" s="2">
        <v>9</v>
      </c>
      <c r="S1656" s="2">
        <v>2324</v>
      </c>
      <c r="T1656" s="2">
        <v>0</v>
      </c>
      <c r="U1656" s="2">
        <v>9</v>
      </c>
      <c r="V1656" s="2">
        <v>8</v>
      </c>
      <c r="W1656" s="2">
        <v>0</v>
      </c>
      <c r="X1656" s="10">
        <v>4474.74</v>
      </c>
      <c r="Y1656" s="10">
        <v>379.05</v>
      </c>
      <c r="Z1656" s="10">
        <v>4853.79</v>
      </c>
      <c r="AA1656" s="10">
        <v>4656.3900000000003</v>
      </c>
      <c r="AB1656" s="10">
        <v>395.3</v>
      </c>
      <c r="AC1656" s="10">
        <v>5051.6899999999996</v>
      </c>
      <c r="AD1656" s="2">
        <v>385</v>
      </c>
      <c r="AE1656" s="2">
        <v>0</v>
      </c>
      <c r="AF1656" s="3">
        <v>0.99680000000000002</v>
      </c>
      <c r="AG1656" s="3">
        <v>0.99780000000000002</v>
      </c>
    </row>
    <row r="1657" spans="1:33" x14ac:dyDescent="0.25">
      <c r="A1657" t="s">
        <v>449</v>
      </c>
      <c r="B1657" t="s">
        <v>452</v>
      </c>
      <c r="C1657">
        <v>12980</v>
      </c>
      <c r="D1657" t="s">
        <v>453</v>
      </c>
      <c r="E1657" t="s">
        <v>299</v>
      </c>
      <c r="F1657" s="2">
        <v>216</v>
      </c>
      <c r="G1657" s="2">
        <v>222</v>
      </c>
      <c r="H1657" s="2">
        <v>222</v>
      </c>
      <c r="I1657" s="10">
        <v>4267.6099999999997</v>
      </c>
      <c r="J1657" s="10">
        <v>297.56</v>
      </c>
      <c r="K1657" s="10">
        <v>37.049999999999997</v>
      </c>
      <c r="L1657" s="10">
        <v>4602.22</v>
      </c>
      <c r="M1657" s="1">
        <v>22.68</v>
      </c>
      <c r="N1657" s="2">
        <v>3748</v>
      </c>
      <c r="O1657" s="2">
        <v>0</v>
      </c>
      <c r="P1657" s="2">
        <v>2</v>
      </c>
      <c r="Q1657" s="2">
        <v>6</v>
      </c>
      <c r="R1657" s="2">
        <v>0</v>
      </c>
      <c r="S1657" s="2">
        <v>1273</v>
      </c>
      <c r="T1657" s="2">
        <v>0</v>
      </c>
      <c r="U1657" s="2">
        <v>0</v>
      </c>
      <c r="V1657" s="2">
        <v>5</v>
      </c>
      <c r="W1657" s="2">
        <v>0</v>
      </c>
      <c r="X1657" s="10">
        <v>4118.92</v>
      </c>
      <c r="Y1657" s="10">
        <v>375.13</v>
      </c>
      <c r="Z1657" s="10">
        <v>4494.0600000000004</v>
      </c>
      <c r="AA1657" s="10">
        <v>4286.13</v>
      </c>
      <c r="AB1657" s="10">
        <v>391.22</v>
      </c>
      <c r="AC1657" s="10">
        <v>4677.3500000000004</v>
      </c>
      <c r="AD1657" s="2">
        <v>222</v>
      </c>
      <c r="AE1657" s="2">
        <v>0</v>
      </c>
      <c r="AF1657" s="3">
        <v>0.89480000000000004</v>
      </c>
      <c r="AG1657" s="3">
        <v>0.92820000000000003</v>
      </c>
    </row>
    <row r="1658" spans="1:33" x14ac:dyDescent="0.25">
      <c r="A1658" t="s">
        <v>449</v>
      </c>
      <c r="B1658" t="s">
        <v>454</v>
      </c>
      <c r="C1658">
        <v>13020</v>
      </c>
      <c r="D1658" t="s">
        <v>455</v>
      </c>
      <c r="E1658" t="s">
        <v>299</v>
      </c>
      <c r="F1658" s="2">
        <v>140</v>
      </c>
      <c r="G1658" s="2">
        <v>142</v>
      </c>
      <c r="H1658" s="2">
        <v>142</v>
      </c>
      <c r="I1658" s="10">
        <v>4069.46</v>
      </c>
      <c r="J1658" s="10">
        <v>71.760000000000005</v>
      </c>
      <c r="K1658" s="10">
        <v>0</v>
      </c>
      <c r="L1658" s="10">
        <v>4141.2299999999996</v>
      </c>
      <c r="M1658" s="1">
        <v>22.18</v>
      </c>
      <c r="N1658" s="2">
        <v>2187</v>
      </c>
      <c r="O1658" s="2">
        <v>0</v>
      </c>
      <c r="P1658" s="2">
        <v>5</v>
      </c>
      <c r="Q1658" s="2">
        <v>1</v>
      </c>
      <c r="R1658" s="2">
        <v>0</v>
      </c>
      <c r="S1658" s="2">
        <v>956</v>
      </c>
      <c r="T1658" s="2">
        <v>0</v>
      </c>
      <c r="U1658" s="2">
        <v>0</v>
      </c>
      <c r="V1658" s="2">
        <v>0</v>
      </c>
      <c r="W1658" s="2">
        <v>0</v>
      </c>
      <c r="X1658" s="10">
        <v>4027.58</v>
      </c>
      <c r="Y1658" s="10">
        <v>80.459999999999994</v>
      </c>
      <c r="Z1658" s="10">
        <v>4108.04</v>
      </c>
      <c r="AA1658" s="10">
        <v>4191.08</v>
      </c>
      <c r="AB1658" s="10">
        <v>83.91</v>
      </c>
      <c r="AC1658" s="10">
        <v>4274.99</v>
      </c>
      <c r="AD1658" s="2">
        <v>142</v>
      </c>
      <c r="AE1658" s="2">
        <v>0</v>
      </c>
      <c r="AF1658" s="3">
        <v>0.93320000000000003</v>
      </c>
      <c r="AG1658" s="3">
        <v>0.95440000000000003</v>
      </c>
    </row>
    <row r="1659" spans="1:33" x14ac:dyDescent="0.25">
      <c r="A1659" t="s">
        <v>449</v>
      </c>
      <c r="B1659" t="s">
        <v>456</v>
      </c>
      <c r="C1659">
        <v>19804</v>
      </c>
      <c r="D1659" t="s">
        <v>457</v>
      </c>
      <c r="E1659" t="s">
        <v>299</v>
      </c>
      <c r="F1659" s="2">
        <v>1589</v>
      </c>
      <c r="G1659" s="2">
        <v>1609</v>
      </c>
      <c r="H1659" s="2">
        <v>1609</v>
      </c>
      <c r="I1659" s="10">
        <v>4192.07</v>
      </c>
      <c r="J1659" s="10">
        <v>237.86</v>
      </c>
      <c r="K1659" s="10">
        <v>85.6</v>
      </c>
      <c r="L1659" s="10">
        <v>4515.53</v>
      </c>
      <c r="M1659" s="1">
        <v>22.61</v>
      </c>
      <c r="N1659" s="2">
        <v>26515</v>
      </c>
      <c r="O1659" s="2">
        <v>0</v>
      </c>
      <c r="P1659" s="2">
        <v>125</v>
      </c>
      <c r="Q1659" s="2">
        <v>439</v>
      </c>
      <c r="R1659" s="2">
        <v>0</v>
      </c>
      <c r="S1659" s="2">
        <v>9160</v>
      </c>
      <c r="T1659" s="2">
        <v>0</v>
      </c>
      <c r="U1659" s="2">
        <v>11</v>
      </c>
      <c r="V1659" s="2">
        <v>130</v>
      </c>
      <c r="W1659" s="2">
        <v>0</v>
      </c>
      <c r="X1659" s="10">
        <v>4378.45</v>
      </c>
      <c r="Y1659" s="10">
        <v>362.64</v>
      </c>
      <c r="Z1659" s="10">
        <v>4741.1000000000004</v>
      </c>
      <c r="AA1659" s="10">
        <v>4556.2</v>
      </c>
      <c r="AB1659" s="10">
        <v>378.19</v>
      </c>
      <c r="AC1659" s="10">
        <v>4934.3900000000003</v>
      </c>
      <c r="AD1659" s="2">
        <v>1609</v>
      </c>
      <c r="AE1659" s="2">
        <v>0</v>
      </c>
      <c r="AF1659" s="3">
        <v>0.88959999999999995</v>
      </c>
      <c r="AG1659" s="3">
        <v>0.92459999999999998</v>
      </c>
    </row>
    <row r="1660" spans="1:33" x14ac:dyDescent="0.25">
      <c r="A1660" t="s">
        <v>449</v>
      </c>
      <c r="B1660" t="s">
        <v>458</v>
      </c>
      <c r="C1660">
        <v>22420</v>
      </c>
      <c r="D1660" t="s">
        <v>459</v>
      </c>
      <c r="E1660" t="s">
        <v>299</v>
      </c>
      <c r="F1660" s="2">
        <v>619</v>
      </c>
      <c r="G1660" s="2">
        <v>624</v>
      </c>
      <c r="H1660" s="2">
        <v>624</v>
      </c>
      <c r="I1660" s="10">
        <v>4587.07</v>
      </c>
      <c r="J1660" s="10">
        <v>118.86</v>
      </c>
      <c r="K1660" s="10">
        <v>123.76</v>
      </c>
      <c r="L1660" s="10">
        <v>4829.6899999999996</v>
      </c>
      <c r="M1660" s="1">
        <v>22.8</v>
      </c>
      <c r="N1660" s="2">
        <v>10969</v>
      </c>
      <c r="O1660" s="2">
        <v>0</v>
      </c>
      <c r="P1660" s="2">
        <v>28</v>
      </c>
      <c r="Q1660" s="2">
        <v>30</v>
      </c>
      <c r="R1660" s="2">
        <v>0</v>
      </c>
      <c r="S1660" s="2">
        <v>3185</v>
      </c>
      <c r="T1660" s="2">
        <v>0</v>
      </c>
      <c r="U1660" s="2">
        <v>5</v>
      </c>
      <c r="V1660" s="2">
        <v>9</v>
      </c>
      <c r="W1660" s="2">
        <v>0</v>
      </c>
      <c r="X1660" s="10">
        <v>4611.1400000000003</v>
      </c>
      <c r="Y1660" s="10">
        <v>272.01</v>
      </c>
      <c r="Z1660" s="10">
        <v>4883.1499999999996</v>
      </c>
      <c r="AA1660" s="10">
        <v>4798.33</v>
      </c>
      <c r="AB1660" s="10">
        <v>283.67</v>
      </c>
      <c r="AC1660" s="10">
        <v>5082</v>
      </c>
      <c r="AD1660" s="2">
        <v>624</v>
      </c>
      <c r="AE1660" s="2">
        <v>0</v>
      </c>
      <c r="AF1660" s="3">
        <v>1.079</v>
      </c>
      <c r="AG1660" s="3">
        <v>1.0539000000000001</v>
      </c>
    </row>
    <row r="1661" spans="1:33" x14ac:dyDescent="0.25">
      <c r="A1661" t="s">
        <v>449</v>
      </c>
      <c r="B1661" t="s">
        <v>460</v>
      </c>
      <c r="C1661">
        <v>24340</v>
      </c>
      <c r="D1661" t="s">
        <v>461</v>
      </c>
      <c r="E1661" t="s">
        <v>299</v>
      </c>
      <c r="F1661" s="2">
        <v>1364</v>
      </c>
      <c r="G1661" s="2">
        <v>1373</v>
      </c>
      <c r="H1661" s="2">
        <v>1373</v>
      </c>
      <c r="I1661" s="10">
        <v>4084.5</v>
      </c>
      <c r="J1661" s="10">
        <v>125.04</v>
      </c>
      <c r="K1661" s="10">
        <v>31.35</v>
      </c>
      <c r="L1661" s="10">
        <v>4240.8900000000003</v>
      </c>
      <c r="M1661" s="1">
        <v>22.37</v>
      </c>
      <c r="N1661" s="2">
        <v>22515</v>
      </c>
      <c r="O1661" s="2">
        <v>0</v>
      </c>
      <c r="P1661" s="2">
        <v>61</v>
      </c>
      <c r="Q1661" s="2">
        <v>113</v>
      </c>
      <c r="R1661" s="2">
        <v>0</v>
      </c>
      <c r="S1661" s="2">
        <v>7981</v>
      </c>
      <c r="T1661" s="2">
        <v>0</v>
      </c>
      <c r="U1661" s="2">
        <v>15</v>
      </c>
      <c r="V1661" s="2">
        <v>17</v>
      </c>
      <c r="W1661" s="2">
        <v>11</v>
      </c>
      <c r="X1661" s="10">
        <v>4142.47</v>
      </c>
      <c r="Y1661" s="10">
        <v>175.34</v>
      </c>
      <c r="Z1661" s="10">
        <v>4317.8</v>
      </c>
      <c r="AA1661" s="10">
        <v>4310.63</v>
      </c>
      <c r="AB1661" s="10">
        <v>182.85</v>
      </c>
      <c r="AC1661" s="10">
        <v>4493.4799999999996</v>
      </c>
      <c r="AD1661" s="2">
        <v>1373</v>
      </c>
      <c r="AE1661" s="2">
        <v>0</v>
      </c>
      <c r="AF1661" s="3">
        <v>0.88160000000000005</v>
      </c>
      <c r="AG1661" s="3">
        <v>0.91920000000000002</v>
      </c>
    </row>
    <row r="1662" spans="1:33" x14ac:dyDescent="0.25">
      <c r="A1662" t="s">
        <v>449</v>
      </c>
      <c r="B1662" t="s">
        <v>462</v>
      </c>
      <c r="C1662">
        <v>27100</v>
      </c>
      <c r="D1662" t="s">
        <v>463</v>
      </c>
      <c r="E1662" t="s">
        <v>299</v>
      </c>
      <c r="F1662" s="2">
        <v>225</v>
      </c>
      <c r="G1662" s="2">
        <v>226</v>
      </c>
      <c r="H1662" s="2">
        <v>226</v>
      </c>
      <c r="I1662" s="10">
        <v>4044.72</v>
      </c>
      <c r="J1662" s="10">
        <v>200.2</v>
      </c>
      <c r="K1662" s="10">
        <v>85.82</v>
      </c>
      <c r="L1662" s="10">
        <v>4330.74</v>
      </c>
      <c r="M1662" s="1">
        <v>22.85</v>
      </c>
      <c r="N1662" s="2">
        <v>4197</v>
      </c>
      <c r="O1662" s="2">
        <v>0</v>
      </c>
      <c r="P1662" s="2">
        <v>19</v>
      </c>
      <c r="Q1662" s="2">
        <v>9</v>
      </c>
      <c r="R1662" s="2">
        <v>0</v>
      </c>
      <c r="S1662" s="2">
        <v>925</v>
      </c>
      <c r="T1662" s="2">
        <v>0</v>
      </c>
      <c r="U1662" s="2">
        <v>0</v>
      </c>
      <c r="V1662" s="2">
        <v>15</v>
      </c>
      <c r="W1662" s="2">
        <v>0</v>
      </c>
      <c r="X1662" s="10">
        <v>4156.2</v>
      </c>
      <c r="Y1662" s="10">
        <v>320.66000000000003</v>
      </c>
      <c r="Z1662" s="10">
        <v>4476.8599999999997</v>
      </c>
      <c r="AA1662" s="10">
        <v>4324.92</v>
      </c>
      <c r="AB1662" s="10">
        <v>334.41</v>
      </c>
      <c r="AC1662" s="10">
        <v>4659.33</v>
      </c>
      <c r="AD1662" s="2">
        <v>226</v>
      </c>
      <c r="AE1662" s="2">
        <v>0</v>
      </c>
      <c r="AF1662" s="3">
        <v>0.88160000000000005</v>
      </c>
      <c r="AG1662" s="3">
        <v>0.91920000000000002</v>
      </c>
    </row>
    <row r="1663" spans="1:33" x14ac:dyDescent="0.25">
      <c r="A1663" t="s">
        <v>449</v>
      </c>
      <c r="B1663" t="s">
        <v>464</v>
      </c>
      <c r="C1663">
        <v>28020</v>
      </c>
      <c r="D1663" t="s">
        <v>465</v>
      </c>
      <c r="E1663" t="s">
        <v>299</v>
      </c>
      <c r="F1663" s="2">
        <v>537</v>
      </c>
      <c r="G1663" s="2">
        <v>543</v>
      </c>
      <c r="H1663" s="2">
        <v>543</v>
      </c>
      <c r="I1663" s="10">
        <v>4273.13</v>
      </c>
      <c r="J1663" s="10">
        <v>161.55000000000001</v>
      </c>
      <c r="K1663" s="10">
        <v>144.1</v>
      </c>
      <c r="L1663" s="10">
        <v>4578.78</v>
      </c>
      <c r="M1663" s="1">
        <v>22.51</v>
      </c>
      <c r="N1663" s="2">
        <v>9105</v>
      </c>
      <c r="O1663" s="2">
        <v>0</v>
      </c>
      <c r="P1663" s="2">
        <v>8</v>
      </c>
      <c r="Q1663" s="2">
        <v>64</v>
      </c>
      <c r="R1663" s="2">
        <v>0</v>
      </c>
      <c r="S1663" s="2">
        <v>3042</v>
      </c>
      <c r="T1663" s="2">
        <v>0</v>
      </c>
      <c r="U1663" s="2">
        <v>4</v>
      </c>
      <c r="V1663" s="2">
        <v>2</v>
      </c>
      <c r="W1663" s="2">
        <v>0</v>
      </c>
      <c r="X1663" s="10">
        <v>4409.5200000000004</v>
      </c>
      <c r="Y1663" s="10">
        <v>342.67</v>
      </c>
      <c r="Z1663" s="10">
        <v>4752.1899999999996</v>
      </c>
      <c r="AA1663" s="10">
        <v>4588.5200000000004</v>
      </c>
      <c r="AB1663" s="10">
        <v>357.36</v>
      </c>
      <c r="AC1663" s="10">
        <v>4945.8900000000003</v>
      </c>
      <c r="AD1663" s="2">
        <v>543</v>
      </c>
      <c r="AE1663" s="2">
        <v>0</v>
      </c>
      <c r="AF1663" s="3">
        <v>0.99299999999999999</v>
      </c>
      <c r="AG1663" s="3">
        <v>0.99519999999999997</v>
      </c>
    </row>
    <row r="1664" spans="1:33" x14ac:dyDescent="0.25">
      <c r="A1664" t="s">
        <v>449</v>
      </c>
      <c r="B1664" t="s">
        <v>466</v>
      </c>
      <c r="C1664">
        <v>29620</v>
      </c>
      <c r="D1664" t="s">
        <v>467</v>
      </c>
      <c r="E1664" t="s">
        <v>299</v>
      </c>
      <c r="F1664" s="2">
        <v>581</v>
      </c>
      <c r="G1664" s="2">
        <v>584</v>
      </c>
      <c r="H1664" s="2">
        <v>584</v>
      </c>
      <c r="I1664" s="10">
        <v>4456.71</v>
      </c>
      <c r="J1664" s="10">
        <v>100.3</v>
      </c>
      <c r="K1664" s="10">
        <v>22.33</v>
      </c>
      <c r="L1664" s="10">
        <v>4579.34</v>
      </c>
      <c r="M1664" s="1">
        <v>22.73</v>
      </c>
      <c r="N1664" s="2">
        <v>9997</v>
      </c>
      <c r="O1664" s="2">
        <v>0</v>
      </c>
      <c r="P1664" s="2">
        <v>22</v>
      </c>
      <c r="Q1664" s="2">
        <v>52</v>
      </c>
      <c r="R1664" s="2">
        <v>3</v>
      </c>
      <c r="S1664" s="2">
        <v>3179</v>
      </c>
      <c r="T1664" s="2">
        <v>0</v>
      </c>
      <c r="U1664" s="2">
        <v>10</v>
      </c>
      <c r="V1664" s="2">
        <v>13</v>
      </c>
      <c r="W1664" s="2">
        <v>0</v>
      </c>
      <c r="X1664" s="10">
        <v>4421.1099999999997</v>
      </c>
      <c r="Y1664" s="10">
        <v>137.49</v>
      </c>
      <c r="Z1664" s="10">
        <v>4558.59</v>
      </c>
      <c r="AA1664" s="10">
        <v>4600.58</v>
      </c>
      <c r="AB1664" s="10">
        <v>143.38</v>
      </c>
      <c r="AC1664" s="10">
        <v>4743.96</v>
      </c>
      <c r="AD1664" s="2">
        <v>584</v>
      </c>
      <c r="AE1664" s="2">
        <v>0</v>
      </c>
      <c r="AF1664" s="3">
        <v>0.98350000000000004</v>
      </c>
      <c r="AG1664" s="3">
        <v>0.98870000000000002</v>
      </c>
    </row>
    <row r="1665" spans="1:33" x14ac:dyDescent="0.25">
      <c r="A1665" t="s">
        <v>449</v>
      </c>
      <c r="B1665" t="s">
        <v>468</v>
      </c>
      <c r="C1665">
        <v>33220</v>
      </c>
      <c r="D1665" t="s">
        <v>469</v>
      </c>
      <c r="E1665" t="s">
        <v>299</v>
      </c>
      <c r="F1665" s="2">
        <v>129</v>
      </c>
      <c r="G1665" s="2">
        <v>130</v>
      </c>
      <c r="H1665" s="2">
        <v>130</v>
      </c>
      <c r="I1665" s="10">
        <v>4006.22</v>
      </c>
      <c r="J1665" s="10">
        <v>201.28</v>
      </c>
      <c r="K1665" s="10">
        <v>281.92</v>
      </c>
      <c r="L1665" s="10">
        <v>4489.41</v>
      </c>
      <c r="M1665" s="1">
        <v>22.65</v>
      </c>
      <c r="N1665" s="2">
        <v>2238</v>
      </c>
      <c r="O1665" s="2">
        <v>0</v>
      </c>
      <c r="P1665" s="2">
        <v>0</v>
      </c>
      <c r="Q1665" s="2">
        <v>0</v>
      </c>
      <c r="R1665" s="2">
        <v>1</v>
      </c>
      <c r="S1665" s="2">
        <v>700</v>
      </c>
      <c r="T1665" s="2">
        <v>0</v>
      </c>
      <c r="U1665" s="2">
        <v>5</v>
      </c>
      <c r="V1665" s="2">
        <v>0</v>
      </c>
      <c r="W1665" s="2">
        <v>0</v>
      </c>
      <c r="X1665" s="10">
        <v>4122.92</v>
      </c>
      <c r="Y1665" s="10">
        <v>541.73</v>
      </c>
      <c r="Z1665" s="10">
        <v>4664.6400000000003</v>
      </c>
      <c r="AA1665" s="10">
        <v>4290.29</v>
      </c>
      <c r="AB1665" s="10">
        <v>564.95000000000005</v>
      </c>
      <c r="AC1665" s="10">
        <v>4855.24</v>
      </c>
      <c r="AD1665" s="2">
        <v>130</v>
      </c>
      <c r="AE1665" s="2">
        <v>0</v>
      </c>
      <c r="AF1665" s="3">
        <v>0.92349999999999999</v>
      </c>
      <c r="AG1665" s="3">
        <v>0.94779999999999998</v>
      </c>
    </row>
    <row r="1666" spans="1:33" x14ac:dyDescent="0.25">
      <c r="A1666" t="s">
        <v>449</v>
      </c>
      <c r="B1666" t="s">
        <v>470</v>
      </c>
      <c r="C1666">
        <v>33780</v>
      </c>
      <c r="D1666" t="s">
        <v>471</v>
      </c>
      <c r="E1666" t="s">
        <v>299</v>
      </c>
      <c r="F1666" s="2">
        <v>218</v>
      </c>
      <c r="G1666" s="2">
        <v>221</v>
      </c>
      <c r="H1666" s="2">
        <v>221</v>
      </c>
      <c r="I1666" s="10">
        <v>4042.35</v>
      </c>
      <c r="J1666" s="10">
        <v>207.39</v>
      </c>
      <c r="K1666" s="10">
        <v>680.78</v>
      </c>
      <c r="L1666" s="10">
        <v>4930.5200000000004</v>
      </c>
      <c r="M1666" s="1">
        <v>22.07</v>
      </c>
      <c r="N1666" s="2">
        <v>3579</v>
      </c>
      <c r="O1666" s="2">
        <v>0</v>
      </c>
      <c r="P1666" s="2">
        <v>23</v>
      </c>
      <c r="Q1666" s="2">
        <v>75</v>
      </c>
      <c r="R1666" s="2">
        <v>0</v>
      </c>
      <c r="S1666" s="2">
        <v>1131</v>
      </c>
      <c r="T1666" s="2">
        <v>0</v>
      </c>
      <c r="U1666" s="2">
        <v>0</v>
      </c>
      <c r="V1666" s="2">
        <v>70</v>
      </c>
      <c r="W1666" s="2">
        <v>0</v>
      </c>
      <c r="X1666" s="10">
        <v>4602.29</v>
      </c>
      <c r="Y1666" s="10">
        <v>995.77</v>
      </c>
      <c r="Z1666" s="10">
        <v>5598.06</v>
      </c>
      <c r="AA1666" s="10">
        <v>4789.12</v>
      </c>
      <c r="AB1666" s="10">
        <v>1038.46</v>
      </c>
      <c r="AC1666" s="10">
        <v>5827.58</v>
      </c>
      <c r="AD1666" s="2">
        <v>221</v>
      </c>
      <c r="AE1666" s="2">
        <v>0</v>
      </c>
      <c r="AF1666" s="3">
        <v>0.89270000000000005</v>
      </c>
      <c r="AG1666" s="3">
        <v>0.92679999999999996</v>
      </c>
    </row>
    <row r="1667" spans="1:33" x14ac:dyDescent="0.25">
      <c r="A1667" t="s">
        <v>449</v>
      </c>
      <c r="B1667" t="s">
        <v>472</v>
      </c>
      <c r="C1667">
        <v>34740</v>
      </c>
      <c r="D1667" t="s">
        <v>473</v>
      </c>
      <c r="E1667" t="s">
        <v>299</v>
      </c>
      <c r="F1667" s="2">
        <v>236</v>
      </c>
      <c r="G1667" s="2">
        <v>239</v>
      </c>
      <c r="H1667" s="2">
        <v>239</v>
      </c>
      <c r="I1667" s="10">
        <v>4136.99</v>
      </c>
      <c r="J1667" s="10">
        <v>59.33</v>
      </c>
      <c r="K1667" s="10">
        <v>1.06</v>
      </c>
      <c r="L1667" s="10">
        <v>4197.38</v>
      </c>
      <c r="M1667" s="1">
        <v>22.52</v>
      </c>
      <c r="N1667" s="2">
        <v>3957</v>
      </c>
      <c r="O1667" s="2">
        <v>0</v>
      </c>
      <c r="P1667" s="2">
        <v>0</v>
      </c>
      <c r="Q1667" s="2">
        <v>15</v>
      </c>
      <c r="R1667" s="2">
        <v>0</v>
      </c>
      <c r="S1667" s="2">
        <v>1408</v>
      </c>
      <c r="T1667" s="2">
        <v>0</v>
      </c>
      <c r="U1667" s="2">
        <v>1</v>
      </c>
      <c r="V1667" s="2">
        <v>2</v>
      </c>
      <c r="W1667" s="2">
        <v>0</v>
      </c>
      <c r="X1667" s="10">
        <v>4213.66</v>
      </c>
      <c r="Y1667" s="10">
        <v>67.709999999999994</v>
      </c>
      <c r="Z1667" s="10">
        <v>4281.3599999999997</v>
      </c>
      <c r="AA1667" s="10">
        <v>4384.71</v>
      </c>
      <c r="AB1667" s="10">
        <v>70.61</v>
      </c>
      <c r="AC1667" s="10">
        <v>4455.32</v>
      </c>
      <c r="AD1667" s="2">
        <v>239</v>
      </c>
      <c r="AE1667" s="2">
        <v>0</v>
      </c>
      <c r="AF1667" s="3">
        <v>0.91020000000000001</v>
      </c>
      <c r="AG1667" s="3">
        <v>0.93869999999999998</v>
      </c>
    </row>
    <row r="1668" spans="1:33" x14ac:dyDescent="0.25">
      <c r="A1668" t="s">
        <v>449</v>
      </c>
      <c r="B1668" t="s">
        <v>474</v>
      </c>
      <c r="C1668">
        <v>35660</v>
      </c>
      <c r="D1668" t="s">
        <v>475</v>
      </c>
      <c r="E1668" t="s">
        <v>299</v>
      </c>
      <c r="F1668" s="2">
        <v>262</v>
      </c>
      <c r="G1668" s="2">
        <v>263</v>
      </c>
      <c r="H1668" s="2">
        <v>263</v>
      </c>
      <c r="I1668" s="10">
        <v>3764.85</v>
      </c>
      <c r="J1668" s="10">
        <v>81.66</v>
      </c>
      <c r="K1668" s="10">
        <v>87.99</v>
      </c>
      <c r="L1668" s="10">
        <v>3934.51</v>
      </c>
      <c r="M1668" s="1">
        <v>22.3</v>
      </c>
      <c r="N1668" s="2">
        <v>4272</v>
      </c>
      <c r="O1668" s="2">
        <v>0</v>
      </c>
      <c r="P1668" s="2">
        <v>7</v>
      </c>
      <c r="Q1668" s="2">
        <v>7</v>
      </c>
      <c r="R1668" s="2">
        <v>0</v>
      </c>
      <c r="S1668" s="2">
        <v>1558</v>
      </c>
      <c r="T1668" s="2">
        <v>0</v>
      </c>
      <c r="U1668" s="2">
        <v>10</v>
      </c>
      <c r="V1668" s="2">
        <v>12</v>
      </c>
      <c r="W1668" s="2">
        <v>0</v>
      </c>
      <c r="X1668" s="10">
        <v>4022.36</v>
      </c>
      <c r="Y1668" s="10">
        <v>190.21</v>
      </c>
      <c r="Z1668" s="10">
        <v>4212.57</v>
      </c>
      <c r="AA1668" s="10">
        <v>4185.6499999999996</v>
      </c>
      <c r="AB1668" s="10">
        <v>198.37</v>
      </c>
      <c r="AC1668" s="10">
        <v>4384.01</v>
      </c>
      <c r="AD1668" s="2">
        <v>263</v>
      </c>
      <c r="AE1668" s="2">
        <v>0</v>
      </c>
      <c r="AF1668" s="3">
        <v>0.85</v>
      </c>
      <c r="AG1668" s="3">
        <v>0.89759999999999995</v>
      </c>
    </row>
    <row r="1669" spans="1:33" x14ac:dyDescent="0.25">
      <c r="A1669" t="s">
        <v>449</v>
      </c>
      <c r="B1669" t="s">
        <v>481</v>
      </c>
      <c r="C1669">
        <v>99923</v>
      </c>
      <c r="D1669" t="s">
        <v>482</v>
      </c>
      <c r="E1669" t="s">
        <v>299</v>
      </c>
      <c r="F1669" s="2">
        <v>2690</v>
      </c>
      <c r="G1669" s="2">
        <v>2708</v>
      </c>
      <c r="H1669" s="2">
        <v>2708</v>
      </c>
      <c r="I1669" s="10">
        <v>3849.27</v>
      </c>
      <c r="J1669" s="10">
        <v>98.41</v>
      </c>
      <c r="K1669" s="10">
        <v>142.75</v>
      </c>
      <c r="L1669" s="10">
        <v>4090.44</v>
      </c>
      <c r="M1669" s="1">
        <v>22.46</v>
      </c>
      <c r="N1669" s="2">
        <v>44801</v>
      </c>
      <c r="O1669" s="2">
        <v>0</v>
      </c>
      <c r="P1669" s="2">
        <v>127</v>
      </c>
      <c r="Q1669" s="2">
        <v>214</v>
      </c>
      <c r="R1669" s="2">
        <v>8</v>
      </c>
      <c r="S1669" s="2">
        <v>15599</v>
      </c>
      <c r="T1669" s="2">
        <v>0</v>
      </c>
      <c r="U1669" s="2">
        <v>54</v>
      </c>
      <c r="V1669" s="2">
        <v>21</v>
      </c>
      <c r="W1669" s="2">
        <v>0</v>
      </c>
      <c r="X1669" s="10">
        <v>3979.82</v>
      </c>
      <c r="Y1669" s="10">
        <v>270.38</v>
      </c>
      <c r="Z1669" s="10">
        <v>4250.2</v>
      </c>
      <c r="AA1669" s="10">
        <v>4141.38</v>
      </c>
      <c r="AB1669" s="10">
        <v>281.97000000000003</v>
      </c>
      <c r="AC1669" s="10">
        <v>4423.3500000000004</v>
      </c>
      <c r="AD1669" s="2">
        <v>2708</v>
      </c>
      <c r="AE1669" s="2">
        <v>0</v>
      </c>
      <c r="AF1669" s="3">
        <v>0.83679999999999999</v>
      </c>
      <c r="AG1669" s="3">
        <v>0.88859999999999995</v>
      </c>
    </row>
    <row r="1670" spans="1:33" x14ac:dyDescent="0.25">
      <c r="A1670" t="s">
        <v>449</v>
      </c>
      <c r="B1670" t="s">
        <v>476</v>
      </c>
      <c r="C1670">
        <v>40980</v>
      </c>
      <c r="D1670" t="s">
        <v>477</v>
      </c>
      <c r="E1670" t="s">
        <v>299</v>
      </c>
      <c r="F1670" s="2">
        <v>262</v>
      </c>
      <c r="G1670" s="2">
        <v>263</v>
      </c>
      <c r="H1670" s="2">
        <v>263</v>
      </c>
      <c r="I1670" s="10">
        <v>3787.05</v>
      </c>
      <c r="J1670" s="10">
        <v>112.05</v>
      </c>
      <c r="K1670" s="10">
        <v>183.02</v>
      </c>
      <c r="L1670" s="10">
        <v>4082.12</v>
      </c>
      <c r="M1670" s="1">
        <v>21.96</v>
      </c>
      <c r="N1670" s="2">
        <v>4449</v>
      </c>
      <c r="O1670" s="2">
        <v>0</v>
      </c>
      <c r="P1670" s="2">
        <v>4</v>
      </c>
      <c r="Q1670" s="2">
        <v>13</v>
      </c>
      <c r="R1670" s="2">
        <v>0</v>
      </c>
      <c r="S1670" s="2">
        <v>1309</v>
      </c>
      <c r="T1670" s="2">
        <v>0</v>
      </c>
      <c r="U1670" s="2">
        <v>0</v>
      </c>
      <c r="V1670" s="2">
        <v>0</v>
      </c>
      <c r="W1670" s="2">
        <v>0</v>
      </c>
      <c r="X1670" s="10">
        <v>3852.6</v>
      </c>
      <c r="Y1670" s="10">
        <v>330.82</v>
      </c>
      <c r="Z1670" s="10">
        <v>4183.41</v>
      </c>
      <c r="AA1670" s="10">
        <v>4008.99</v>
      </c>
      <c r="AB1670" s="10">
        <v>345</v>
      </c>
      <c r="AC1670" s="10">
        <v>4353.99</v>
      </c>
      <c r="AD1670" s="2">
        <v>263</v>
      </c>
      <c r="AE1670" s="2">
        <v>0</v>
      </c>
      <c r="AF1670" s="3">
        <v>0.8629</v>
      </c>
      <c r="AG1670" s="3">
        <v>0.90639999999999998</v>
      </c>
    </row>
    <row r="1671" spans="1:33" x14ac:dyDescent="0.25">
      <c r="A1671" t="s">
        <v>449</v>
      </c>
      <c r="B1671" t="s">
        <v>478</v>
      </c>
      <c r="C1671">
        <v>43780</v>
      </c>
      <c r="D1671" t="s">
        <v>354</v>
      </c>
      <c r="E1671" t="s">
        <v>299</v>
      </c>
      <c r="F1671" s="2">
        <v>106</v>
      </c>
      <c r="G1671" s="2">
        <v>112</v>
      </c>
      <c r="H1671" s="2">
        <v>112</v>
      </c>
      <c r="I1671" s="10">
        <v>4017.71</v>
      </c>
      <c r="J1671" s="10">
        <v>236.43</v>
      </c>
      <c r="K1671" s="10">
        <v>364.33</v>
      </c>
      <c r="L1671" s="10">
        <v>4618.46</v>
      </c>
      <c r="M1671" s="1">
        <v>22.39</v>
      </c>
      <c r="N1671" s="2">
        <v>1852</v>
      </c>
      <c r="O1671" s="2">
        <v>0</v>
      </c>
      <c r="P1671" s="2">
        <v>1</v>
      </c>
      <c r="Q1671" s="2">
        <v>25</v>
      </c>
      <c r="R1671" s="2">
        <v>0</v>
      </c>
      <c r="S1671" s="2">
        <v>625</v>
      </c>
      <c r="T1671" s="2">
        <v>0</v>
      </c>
      <c r="U1671" s="2">
        <v>5</v>
      </c>
      <c r="V1671" s="2">
        <v>0</v>
      </c>
      <c r="W1671" s="2">
        <v>0</v>
      </c>
      <c r="X1671" s="10">
        <v>4128.79</v>
      </c>
      <c r="Y1671" s="10">
        <v>673.53</v>
      </c>
      <c r="Z1671" s="10">
        <v>4802.32</v>
      </c>
      <c r="AA1671" s="10">
        <v>4296.3999999999996</v>
      </c>
      <c r="AB1671" s="10">
        <v>702.41</v>
      </c>
      <c r="AC1671" s="10">
        <v>4998.8100000000004</v>
      </c>
      <c r="AD1671" s="2">
        <v>112</v>
      </c>
      <c r="AE1671" s="2">
        <v>0</v>
      </c>
      <c r="AF1671" s="3">
        <v>0.92689999999999995</v>
      </c>
      <c r="AG1671" s="3">
        <v>0.95009999999999994</v>
      </c>
    </row>
    <row r="1672" spans="1:33" x14ac:dyDescent="0.25">
      <c r="A1672" t="s">
        <v>449</v>
      </c>
      <c r="B1672" t="s">
        <v>479</v>
      </c>
      <c r="C1672">
        <v>47664</v>
      </c>
      <c r="D1672" t="s">
        <v>480</v>
      </c>
      <c r="E1672" t="s">
        <v>299</v>
      </c>
      <c r="F1672" s="2">
        <v>2877</v>
      </c>
      <c r="G1672" s="2">
        <v>2899</v>
      </c>
      <c r="H1672" s="2">
        <v>2899</v>
      </c>
      <c r="I1672" s="10">
        <v>4229.07</v>
      </c>
      <c r="J1672" s="10">
        <v>166.96</v>
      </c>
      <c r="K1672" s="10">
        <v>125.4</v>
      </c>
      <c r="L1672" s="10">
        <v>4521.42</v>
      </c>
      <c r="M1672" s="1">
        <v>22.48</v>
      </c>
      <c r="N1672" s="2">
        <v>48860</v>
      </c>
      <c r="O1672" s="2">
        <v>0</v>
      </c>
      <c r="P1672" s="2">
        <v>105</v>
      </c>
      <c r="Q1672" s="2">
        <v>598</v>
      </c>
      <c r="R1672" s="2">
        <v>3</v>
      </c>
      <c r="S1672" s="2">
        <v>15356</v>
      </c>
      <c r="T1672" s="2">
        <v>0</v>
      </c>
      <c r="U1672" s="2">
        <v>86</v>
      </c>
      <c r="V1672" s="2">
        <v>170</v>
      </c>
      <c r="W1672" s="2">
        <v>2</v>
      </c>
      <c r="X1672" s="10">
        <v>4434.6899999999996</v>
      </c>
      <c r="Y1672" s="10">
        <v>327.77</v>
      </c>
      <c r="Z1672" s="10">
        <v>4762.46</v>
      </c>
      <c r="AA1672" s="10">
        <v>4614.71</v>
      </c>
      <c r="AB1672" s="10">
        <v>341.82</v>
      </c>
      <c r="AC1672" s="10">
        <v>4956.53</v>
      </c>
      <c r="AD1672" s="2">
        <v>2899</v>
      </c>
      <c r="AE1672" s="2">
        <v>0</v>
      </c>
      <c r="AF1672" s="3">
        <v>0.94699999999999995</v>
      </c>
      <c r="AG1672" s="3">
        <v>0.96379999999999999</v>
      </c>
    </row>
    <row r="1673" spans="1:33" x14ac:dyDescent="0.25">
      <c r="A1673" t="s">
        <v>483</v>
      </c>
      <c r="B1673" t="s">
        <v>484</v>
      </c>
      <c r="C1673">
        <v>31860</v>
      </c>
      <c r="D1673" t="s">
        <v>485</v>
      </c>
      <c r="E1673" t="s">
        <v>299</v>
      </c>
      <c r="F1673" s="2">
        <v>127</v>
      </c>
      <c r="G1673" s="2">
        <v>129</v>
      </c>
      <c r="H1673" s="2">
        <v>129</v>
      </c>
      <c r="I1673" s="10">
        <v>4081.89</v>
      </c>
      <c r="J1673" s="10">
        <v>51.22</v>
      </c>
      <c r="K1673" s="10">
        <v>0.36</v>
      </c>
      <c r="L1673" s="10">
        <v>4133.46</v>
      </c>
      <c r="M1673" s="1">
        <v>22.52</v>
      </c>
      <c r="N1673" s="2">
        <v>2171</v>
      </c>
      <c r="O1673" s="2">
        <v>0</v>
      </c>
      <c r="P1673" s="2">
        <v>5</v>
      </c>
      <c r="Q1673" s="2">
        <v>0</v>
      </c>
      <c r="R1673" s="2">
        <v>0</v>
      </c>
      <c r="S1673" s="2">
        <v>729</v>
      </c>
      <c r="T1673" s="2">
        <v>0</v>
      </c>
      <c r="U1673" s="2">
        <v>0</v>
      </c>
      <c r="V1673" s="2">
        <v>0</v>
      </c>
      <c r="W1673" s="2">
        <v>0</v>
      </c>
      <c r="X1673" s="10">
        <v>4495.7299999999996</v>
      </c>
      <c r="Y1673" s="10">
        <v>57.82</v>
      </c>
      <c r="Z1673" s="10">
        <v>4553.55</v>
      </c>
      <c r="AA1673" s="10">
        <v>4678.2299999999996</v>
      </c>
      <c r="AB1673" s="10">
        <v>60.3</v>
      </c>
      <c r="AC1673" s="10">
        <v>4738.53</v>
      </c>
      <c r="AD1673" s="2">
        <v>129</v>
      </c>
      <c r="AE1673" s="2">
        <v>0</v>
      </c>
      <c r="AF1673" s="3">
        <v>1.0407</v>
      </c>
      <c r="AG1673" s="3">
        <v>1.0278</v>
      </c>
    </row>
    <row r="1674" spans="1:33" x14ac:dyDescent="0.25">
      <c r="A1674" t="s">
        <v>483</v>
      </c>
      <c r="B1674" t="s">
        <v>486</v>
      </c>
      <c r="C1674">
        <v>33460</v>
      </c>
      <c r="D1674" t="s">
        <v>487</v>
      </c>
      <c r="E1674" t="s">
        <v>299</v>
      </c>
      <c r="F1674" s="2">
        <v>4159</v>
      </c>
      <c r="G1674" s="2">
        <v>4202</v>
      </c>
      <c r="H1674" s="2">
        <v>4202</v>
      </c>
      <c r="I1674" s="10">
        <v>4596.13</v>
      </c>
      <c r="J1674" s="10">
        <v>105.13</v>
      </c>
      <c r="K1674" s="10">
        <v>36.630000000000003</v>
      </c>
      <c r="L1674" s="10">
        <v>4737.88</v>
      </c>
      <c r="M1674" s="1">
        <v>22.69</v>
      </c>
      <c r="N1674" s="2">
        <v>71523</v>
      </c>
      <c r="O1674" s="2">
        <v>0</v>
      </c>
      <c r="P1674" s="2">
        <v>33</v>
      </c>
      <c r="Q1674" s="2">
        <v>181</v>
      </c>
      <c r="R1674" s="2">
        <v>3</v>
      </c>
      <c r="S1674" s="2">
        <v>23519</v>
      </c>
      <c r="T1674" s="2">
        <v>0</v>
      </c>
      <c r="U1674" s="2">
        <v>15</v>
      </c>
      <c r="V1674" s="2">
        <v>87</v>
      </c>
      <c r="W1674" s="2">
        <v>1</v>
      </c>
      <c r="X1674" s="10">
        <v>4783.63</v>
      </c>
      <c r="Y1674" s="10">
        <v>158.93</v>
      </c>
      <c r="Z1674" s="10">
        <v>4942.55</v>
      </c>
      <c r="AA1674" s="10">
        <v>4977.82</v>
      </c>
      <c r="AB1674" s="10">
        <v>165.74</v>
      </c>
      <c r="AC1674" s="10">
        <v>5143.5600000000004</v>
      </c>
      <c r="AD1674" s="2">
        <v>4202</v>
      </c>
      <c r="AE1674" s="2">
        <v>0</v>
      </c>
      <c r="AF1674" s="3">
        <v>1.1355999999999999</v>
      </c>
      <c r="AG1674" s="3">
        <v>1.0926</v>
      </c>
    </row>
    <row r="1675" spans="1:33" x14ac:dyDescent="0.25">
      <c r="A1675" t="s">
        <v>483</v>
      </c>
      <c r="B1675" t="s">
        <v>488</v>
      </c>
      <c r="C1675">
        <v>40340</v>
      </c>
      <c r="D1675" t="s">
        <v>489</v>
      </c>
      <c r="E1675" t="s">
        <v>299</v>
      </c>
      <c r="F1675" s="2">
        <v>321</v>
      </c>
      <c r="G1675" s="2">
        <v>324</v>
      </c>
      <c r="H1675" s="2">
        <v>324</v>
      </c>
      <c r="I1675" s="10">
        <v>4522.47</v>
      </c>
      <c r="J1675" s="10">
        <v>92.67</v>
      </c>
      <c r="K1675" s="10">
        <v>77.760000000000005</v>
      </c>
      <c r="L1675" s="10">
        <v>4692.8999999999996</v>
      </c>
      <c r="M1675" s="1">
        <v>22.2</v>
      </c>
      <c r="N1675" s="2">
        <v>5363</v>
      </c>
      <c r="O1675" s="2">
        <v>0</v>
      </c>
      <c r="P1675" s="2">
        <v>11</v>
      </c>
      <c r="Q1675" s="2">
        <v>11</v>
      </c>
      <c r="R1675" s="2">
        <v>1</v>
      </c>
      <c r="S1675" s="2">
        <v>1796</v>
      </c>
      <c r="T1675" s="2">
        <v>0</v>
      </c>
      <c r="U1675" s="2">
        <v>7</v>
      </c>
      <c r="V1675" s="2">
        <v>5</v>
      </c>
      <c r="W1675" s="2">
        <v>0</v>
      </c>
      <c r="X1675" s="10">
        <v>4552.6499999999996</v>
      </c>
      <c r="Y1675" s="10">
        <v>191.07</v>
      </c>
      <c r="Z1675" s="10">
        <v>4743.72</v>
      </c>
      <c r="AA1675" s="10">
        <v>4737.46</v>
      </c>
      <c r="AB1675" s="10">
        <v>199.26</v>
      </c>
      <c r="AC1675" s="10">
        <v>4936.7299999999996</v>
      </c>
      <c r="AD1675" s="2">
        <v>324</v>
      </c>
      <c r="AE1675" s="2">
        <v>0</v>
      </c>
      <c r="AF1675" s="3">
        <v>1.0686</v>
      </c>
      <c r="AG1675" s="3">
        <v>1.0468</v>
      </c>
    </row>
    <row r="1676" spans="1:33" x14ac:dyDescent="0.25">
      <c r="A1676" t="s">
        <v>483</v>
      </c>
      <c r="B1676" t="s">
        <v>492</v>
      </c>
      <c r="C1676">
        <v>99924</v>
      </c>
      <c r="D1676" t="s">
        <v>493</v>
      </c>
      <c r="E1676" t="s">
        <v>299</v>
      </c>
      <c r="F1676" s="2">
        <v>1749</v>
      </c>
      <c r="G1676" s="2">
        <v>1761</v>
      </c>
      <c r="H1676" s="2">
        <v>1761</v>
      </c>
      <c r="I1676" s="10">
        <v>4011.48</v>
      </c>
      <c r="J1676" s="10">
        <v>76.260000000000005</v>
      </c>
      <c r="K1676" s="10">
        <v>14.46</v>
      </c>
      <c r="L1676" s="10">
        <v>4102.1899999999996</v>
      </c>
      <c r="M1676" s="1">
        <v>22.45</v>
      </c>
      <c r="N1676" s="2">
        <v>29577</v>
      </c>
      <c r="O1676" s="2">
        <v>0</v>
      </c>
      <c r="P1676" s="2">
        <v>38</v>
      </c>
      <c r="Q1676" s="2">
        <v>37</v>
      </c>
      <c r="R1676" s="2">
        <v>0</v>
      </c>
      <c r="S1676" s="2">
        <v>9843</v>
      </c>
      <c r="T1676" s="2">
        <v>0</v>
      </c>
      <c r="U1676" s="2">
        <v>24</v>
      </c>
      <c r="V1676" s="2">
        <v>16</v>
      </c>
      <c r="W1676" s="2">
        <v>0</v>
      </c>
      <c r="X1676" s="10">
        <v>4133.24</v>
      </c>
      <c r="Y1676" s="10">
        <v>101.71</v>
      </c>
      <c r="Z1676" s="10">
        <v>4234.9399999999996</v>
      </c>
      <c r="AA1676" s="10">
        <v>4301.03</v>
      </c>
      <c r="AB1676" s="10">
        <v>106.07</v>
      </c>
      <c r="AC1676" s="10">
        <v>4407.09</v>
      </c>
      <c r="AD1676" s="2">
        <v>1761</v>
      </c>
      <c r="AE1676" s="2">
        <v>0</v>
      </c>
      <c r="AF1676" s="3">
        <v>0.90449999999999997</v>
      </c>
      <c r="AG1676" s="3">
        <v>0.93479999999999996</v>
      </c>
    </row>
    <row r="1677" spans="1:33" x14ac:dyDescent="0.25">
      <c r="A1677" t="s">
        <v>483</v>
      </c>
      <c r="B1677" t="s">
        <v>490</v>
      </c>
      <c r="C1677">
        <v>41060</v>
      </c>
      <c r="D1677" t="s">
        <v>491</v>
      </c>
      <c r="E1677" t="s">
        <v>299</v>
      </c>
      <c r="F1677" s="2">
        <v>180</v>
      </c>
      <c r="G1677" s="2">
        <v>182</v>
      </c>
      <c r="H1677" s="2">
        <v>182</v>
      </c>
      <c r="I1677" s="10">
        <v>4244.92</v>
      </c>
      <c r="J1677" s="10">
        <v>62.36</v>
      </c>
      <c r="K1677" s="10">
        <v>113.15</v>
      </c>
      <c r="L1677" s="10">
        <v>4420.43</v>
      </c>
      <c r="M1677" s="1">
        <v>22.43</v>
      </c>
      <c r="N1677" s="2">
        <v>3145</v>
      </c>
      <c r="O1677" s="2">
        <v>0</v>
      </c>
      <c r="P1677" s="2">
        <v>0</v>
      </c>
      <c r="Q1677" s="2">
        <v>17</v>
      </c>
      <c r="R1677" s="2">
        <v>0</v>
      </c>
      <c r="S1677" s="2">
        <v>920</v>
      </c>
      <c r="T1677" s="2">
        <v>0</v>
      </c>
      <c r="U1677" s="2">
        <v>0</v>
      </c>
      <c r="V1677" s="2">
        <v>0</v>
      </c>
      <c r="W1677" s="2">
        <v>0</v>
      </c>
      <c r="X1677" s="10">
        <v>4251.45</v>
      </c>
      <c r="Y1677" s="10">
        <v>196.77</v>
      </c>
      <c r="Z1677" s="10">
        <v>4448.22</v>
      </c>
      <c r="AA1677" s="10">
        <v>4424.03</v>
      </c>
      <c r="AB1677" s="10">
        <v>205.21</v>
      </c>
      <c r="AC1677" s="10">
        <v>4629.24</v>
      </c>
      <c r="AD1677" s="2">
        <v>182</v>
      </c>
      <c r="AE1677" s="2">
        <v>0</v>
      </c>
      <c r="AF1677" s="3">
        <v>0.94889999999999997</v>
      </c>
      <c r="AG1677" s="3">
        <v>0.96509999999999996</v>
      </c>
    </row>
    <row r="1678" spans="1:33" x14ac:dyDescent="0.25">
      <c r="A1678" t="s">
        <v>494</v>
      </c>
      <c r="B1678" t="s">
        <v>495</v>
      </c>
      <c r="C1678">
        <v>24220</v>
      </c>
      <c r="D1678" t="s">
        <v>496</v>
      </c>
      <c r="E1678" t="s">
        <v>299</v>
      </c>
      <c r="F1678" s="2">
        <v>88</v>
      </c>
      <c r="G1678" s="2">
        <v>89</v>
      </c>
      <c r="H1678" s="2">
        <v>89</v>
      </c>
      <c r="I1678" s="10">
        <v>3802.8</v>
      </c>
      <c r="J1678" s="10">
        <v>51.32</v>
      </c>
      <c r="K1678" s="10">
        <v>27</v>
      </c>
      <c r="L1678" s="10">
        <v>3881.11</v>
      </c>
      <c r="M1678" s="1">
        <v>22.67</v>
      </c>
      <c r="N1678" s="2">
        <v>1327</v>
      </c>
      <c r="O1678" s="2">
        <v>0</v>
      </c>
      <c r="P1678" s="2">
        <v>0</v>
      </c>
      <c r="Q1678" s="2">
        <v>0</v>
      </c>
      <c r="R1678" s="2">
        <v>0</v>
      </c>
      <c r="S1678" s="2">
        <v>687</v>
      </c>
      <c r="T1678" s="2">
        <v>0</v>
      </c>
      <c r="U1678" s="2">
        <v>0</v>
      </c>
      <c r="V1678" s="2">
        <v>4</v>
      </c>
      <c r="W1678" s="2">
        <v>0</v>
      </c>
      <c r="X1678" s="10">
        <v>3911.73</v>
      </c>
      <c r="Y1678" s="10">
        <v>87.81</v>
      </c>
      <c r="Z1678" s="10">
        <v>3999.53</v>
      </c>
      <c r="AA1678" s="10">
        <v>4070.52</v>
      </c>
      <c r="AB1678" s="10">
        <v>91.57</v>
      </c>
      <c r="AC1678" s="10">
        <v>4162.09</v>
      </c>
      <c r="AD1678" s="2">
        <v>89</v>
      </c>
      <c r="AE1678" s="2">
        <v>0</v>
      </c>
      <c r="AF1678" s="3">
        <v>0.80289999999999995</v>
      </c>
      <c r="AG1678" s="3">
        <v>0.86550000000000005</v>
      </c>
    </row>
    <row r="1679" spans="1:33" x14ac:dyDescent="0.25">
      <c r="A1679" t="s">
        <v>497</v>
      </c>
      <c r="B1679" t="s">
        <v>498</v>
      </c>
      <c r="C1679">
        <v>20260</v>
      </c>
      <c r="D1679" t="s">
        <v>499</v>
      </c>
      <c r="E1679" t="s">
        <v>299</v>
      </c>
      <c r="F1679" s="2">
        <v>389</v>
      </c>
      <c r="G1679" s="2">
        <v>391</v>
      </c>
      <c r="H1679" s="2">
        <v>391</v>
      </c>
      <c r="I1679" s="10">
        <v>4446.12</v>
      </c>
      <c r="J1679" s="10">
        <v>82.73</v>
      </c>
      <c r="K1679" s="10">
        <v>2.94</v>
      </c>
      <c r="L1679" s="10">
        <v>4531.79</v>
      </c>
      <c r="M1679" s="1">
        <v>22.61</v>
      </c>
      <c r="N1679" s="2">
        <v>6811</v>
      </c>
      <c r="O1679" s="2">
        <v>0</v>
      </c>
      <c r="P1679" s="2">
        <v>31</v>
      </c>
      <c r="Q1679" s="2">
        <v>37</v>
      </c>
      <c r="R1679" s="2">
        <v>6</v>
      </c>
      <c r="S1679" s="2">
        <v>1886</v>
      </c>
      <c r="T1679" s="2">
        <v>0</v>
      </c>
      <c r="U1679" s="2">
        <v>2</v>
      </c>
      <c r="V1679" s="2">
        <v>67</v>
      </c>
      <c r="W1679" s="2">
        <v>0</v>
      </c>
      <c r="X1679" s="10">
        <v>4511.43</v>
      </c>
      <c r="Y1679" s="10">
        <v>96.05</v>
      </c>
      <c r="Z1679" s="10">
        <v>4607.4799999999996</v>
      </c>
      <c r="AA1679" s="10">
        <v>4694.57</v>
      </c>
      <c r="AB1679" s="10">
        <v>100.17</v>
      </c>
      <c r="AC1679" s="10">
        <v>4794.74</v>
      </c>
      <c r="AD1679" s="2">
        <v>391</v>
      </c>
      <c r="AE1679" s="2">
        <v>0</v>
      </c>
      <c r="AF1679" s="3">
        <v>0.96830000000000005</v>
      </c>
      <c r="AG1679" s="3">
        <v>0.97840000000000005</v>
      </c>
    </row>
    <row r="1680" spans="1:33" x14ac:dyDescent="0.25">
      <c r="A1680" t="s">
        <v>500</v>
      </c>
      <c r="B1680" t="s">
        <v>501</v>
      </c>
      <c r="C1680">
        <v>17860</v>
      </c>
      <c r="D1680" t="s">
        <v>502</v>
      </c>
      <c r="E1680" t="s">
        <v>299</v>
      </c>
      <c r="F1680" s="2">
        <v>144</v>
      </c>
      <c r="G1680" s="2">
        <v>145</v>
      </c>
      <c r="H1680" s="2">
        <v>145</v>
      </c>
      <c r="I1680" s="10">
        <v>3752.82</v>
      </c>
      <c r="J1680" s="10">
        <v>142.19</v>
      </c>
      <c r="K1680" s="10">
        <v>49.1</v>
      </c>
      <c r="L1680" s="10">
        <v>3944.12</v>
      </c>
      <c r="M1680" s="1">
        <v>22.39</v>
      </c>
      <c r="N1680" s="2">
        <v>2386</v>
      </c>
      <c r="O1680" s="2">
        <v>0</v>
      </c>
      <c r="P1680" s="2">
        <v>8</v>
      </c>
      <c r="Q1680" s="2">
        <v>0</v>
      </c>
      <c r="R1680" s="2">
        <v>0</v>
      </c>
      <c r="S1680" s="2">
        <v>846</v>
      </c>
      <c r="T1680" s="2">
        <v>0</v>
      </c>
      <c r="U1680" s="2">
        <v>1</v>
      </c>
      <c r="V1680" s="2">
        <v>6</v>
      </c>
      <c r="W1680" s="2">
        <v>0</v>
      </c>
      <c r="X1680" s="10">
        <v>3909.24</v>
      </c>
      <c r="Y1680" s="10">
        <v>214.47</v>
      </c>
      <c r="Z1680" s="10">
        <v>4123.71</v>
      </c>
      <c r="AA1680" s="10">
        <v>4067.94</v>
      </c>
      <c r="AB1680" s="10">
        <v>223.66</v>
      </c>
      <c r="AC1680" s="10">
        <v>4291.6000000000004</v>
      </c>
      <c r="AD1680" s="2">
        <v>145</v>
      </c>
      <c r="AE1680" s="2">
        <v>0</v>
      </c>
      <c r="AF1680" s="3">
        <v>0.83909999999999996</v>
      </c>
      <c r="AG1680" s="3">
        <v>0.89019999999999999</v>
      </c>
    </row>
    <row r="1681" spans="1:33" x14ac:dyDescent="0.25">
      <c r="A1681" t="s">
        <v>500</v>
      </c>
      <c r="B1681" t="s">
        <v>503</v>
      </c>
      <c r="C1681">
        <v>27620</v>
      </c>
      <c r="D1681" t="s">
        <v>504</v>
      </c>
      <c r="E1681" t="s">
        <v>299</v>
      </c>
      <c r="F1681" s="2">
        <v>189</v>
      </c>
      <c r="G1681" s="2">
        <v>189</v>
      </c>
      <c r="H1681" s="2">
        <v>189</v>
      </c>
      <c r="I1681" s="10">
        <v>3686.12</v>
      </c>
      <c r="J1681" s="10">
        <v>74.67</v>
      </c>
      <c r="K1681" s="10">
        <v>0.18</v>
      </c>
      <c r="L1681" s="10">
        <v>3760.98</v>
      </c>
      <c r="M1681" s="1">
        <v>21.72</v>
      </c>
      <c r="N1681" s="2">
        <v>3116</v>
      </c>
      <c r="O1681" s="2">
        <v>0</v>
      </c>
      <c r="P1681" s="2">
        <v>6</v>
      </c>
      <c r="Q1681" s="2">
        <v>2</v>
      </c>
      <c r="R1681" s="2">
        <v>0</v>
      </c>
      <c r="S1681" s="2">
        <v>980</v>
      </c>
      <c r="T1681" s="2">
        <v>0</v>
      </c>
      <c r="U1681" s="2">
        <v>1</v>
      </c>
      <c r="V1681" s="2">
        <v>0</v>
      </c>
      <c r="W1681" s="2">
        <v>0</v>
      </c>
      <c r="X1681" s="10">
        <v>3759.39</v>
      </c>
      <c r="Y1681" s="10">
        <v>83.92</v>
      </c>
      <c r="Z1681" s="10">
        <v>3843.31</v>
      </c>
      <c r="AA1681" s="10">
        <v>3912.01</v>
      </c>
      <c r="AB1681" s="10">
        <v>87.52</v>
      </c>
      <c r="AC1681" s="10">
        <v>3999.52</v>
      </c>
      <c r="AD1681" s="2">
        <v>189</v>
      </c>
      <c r="AE1681" s="2">
        <v>0</v>
      </c>
      <c r="AF1681" s="3">
        <v>0.84109999999999996</v>
      </c>
      <c r="AG1681" s="3">
        <v>0.89149999999999996</v>
      </c>
    </row>
    <row r="1682" spans="1:33" x14ac:dyDescent="0.25">
      <c r="A1682" t="s">
        <v>500</v>
      </c>
      <c r="B1682" t="s">
        <v>505</v>
      </c>
      <c r="C1682">
        <v>27900</v>
      </c>
      <c r="D1682" t="s">
        <v>506</v>
      </c>
      <c r="E1682" t="s">
        <v>299</v>
      </c>
      <c r="F1682" s="2">
        <v>268</v>
      </c>
      <c r="G1682" s="2">
        <v>269</v>
      </c>
      <c r="H1682" s="2">
        <v>269</v>
      </c>
      <c r="I1682" s="10">
        <v>3716.97</v>
      </c>
      <c r="J1682" s="10">
        <v>119.91</v>
      </c>
      <c r="K1682" s="10">
        <v>20.97</v>
      </c>
      <c r="L1682" s="10">
        <v>3857.86</v>
      </c>
      <c r="M1682" s="1">
        <v>22.75</v>
      </c>
      <c r="N1682" s="2">
        <v>4599</v>
      </c>
      <c r="O1682" s="2">
        <v>0</v>
      </c>
      <c r="P1682" s="2">
        <v>18</v>
      </c>
      <c r="Q1682" s="2">
        <v>8</v>
      </c>
      <c r="R1682" s="2">
        <v>0</v>
      </c>
      <c r="S1682" s="2">
        <v>1496</v>
      </c>
      <c r="T1682" s="2">
        <v>0</v>
      </c>
      <c r="U1682" s="2">
        <v>0</v>
      </c>
      <c r="V1682" s="2">
        <v>0</v>
      </c>
      <c r="W1682" s="2">
        <v>0</v>
      </c>
      <c r="X1682" s="10">
        <v>3834.47</v>
      </c>
      <c r="Y1682" s="10">
        <v>157.94999999999999</v>
      </c>
      <c r="Z1682" s="10">
        <v>3992.42</v>
      </c>
      <c r="AA1682" s="10">
        <v>3990.13</v>
      </c>
      <c r="AB1682" s="10">
        <v>164.72</v>
      </c>
      <c r="AC1682" s="10">
        <v>4154.8500000000004</v>
      </c>
      <c r="AD1682" s="2">
        <v>269</v>
      </c>
      <c r="AE1682" s="2">
        <v>0</v>
      </c>
      <c r="AF1682" s="3">
        <v>0.8</v>
      </c>
      <c r="AG1682" s="3">
        <v>0.86350000000000005</v>
      </c>
    </row>
    <row r="1683" spans="1:33" x14ac:dyDescent="0.25">
      <c r="A1683" t="s">
        <v>500</v>
      </c>
      <c r="B1683" t="s">
        <v>507</v>
      </c>
      <c r="C1683">
        <v>28140</v>
      </c>
      <c r="D1683" t="s">
        <v>361</v>
      </c>
      <c r="E1683" t="s">
        <v>299</v>
      </c>
      <c r="F1683" s="2">
        <v>1729</v>
      </c>
      <c r="G1683" s="2">
        <v>1758</v>
      </c>
      <c r="H1683" s="2">
        <v>1758</v>
      </c>
      <c r="I1683" s="10">
        <v>4164.41</v>
      </c>
      <c r="J1683" s="10">
        <v>178.35</v>
      </c>
      <c r="K1683" s="10">
        <v>90.52</v>
      </c>
      <c r="L1683" s="10">
        <v>4433.28</v>
      </c>
      <c r="M1683" s="1">
        <v>22.83</v>
      </c>
      <c r="N1683" s="2">
        <v>29471</v>
      </c>
      <c r="O1683" s="2">
        <v>0</v>
      </c>
      <c r="P1683" s="2">
        <v>180</v>
      </c>
      <c r="Q1683" s="2">
        <v>370</v>
      </c>
      <c r="R1683" s="2">
        <v>5</v>
      </c>
      <c r="S1683" s="2">
        <v>9997</v>
      </c>
      <c r="T1683" s="2">
        <v>0</v>
      </c>
      <c r="U1683" s="2">
        <v>65</v>
      </c>
      <c r="V1683" s="2">
        <v>48</v>
      </c>
      <c r="W1683" s="2">
        <v>0</v>
      </c>
      <c r="X1683" s="10">
        <v>4383.16</v>
      </c>
      <c r="Y1683" s="10">
        <v>301.44</v>
      </c>
      <c r="Z1683" s="10">
        <v>4684.6000000000004</v>
      </c>
      <c r="AA1683" s="10">
        <v>4561.1000000000004</v>
      </c>
      <c r="AB1683" s="10">
        <v>314.36</v>
      </c>
      <c r="AC1683" s="10">
        <v>4875.46</v>
      </c>
      <c r="AD1683" s="2">
        <v>1758</v>
      </c>
      <c r="AE1683" s="2">
        <v>0</v>
      </c>
      <c r="AF1683" s="3">
        <v>0.93510000000000004</v>
      </c>
      <c r="AG1683" s="3">
        <v>0.95569999999999999</v>
      </c>
    </row>
    <row r="1684" spans="1:33" x14ac:dyDescent="0.25">
      <c r="A1684" t="s">
        <v>500</v>
      </c>
      <c r="B1684" t="s">
        <v>511</v>
      </c>
      <c r="C1684">
        <v>99926</v>
      </c>
      <c r="D1684" t="s">
        <v>512</v>
      </c>
      <c r="E1684" t="s">
        <v>299</v>
      </c>
      <c r="F1684" s="2">
        <v>2258</v>
      </c>
      <c r="G1684" s="2">
        <v>2285</v>
      </c>
      <c r="H1684" s="2">
        <v>2285</v>
      </c>
      <c r="I1684" s="10">
        <v>3696.68</v>
      </c>
      <c r="J1684" s="10">
        <v>122.88</v>
      </c>
      <c r="K1684" s="10">
        <v>102.35</v>
      </c>
      <c r="L1684" s="10">
        <v>3921.91</v>
      </c>
      <c r="M1684" s="1">
        <v>22.61</v>
      </c>
      <c r="N1684" s="2">
        <v>38419</v>
      </c>
      <c r="O1684" s="2">
        <v>0</v>
      </c>
      <c r="P1684" s="2">
        <v>149</v>
      </c>
      <c r="Q1684" s="2">
        <v>67</v>
      </c>
      <c r="R1684" s="2">
        <v>0</v>
      </c>
      <c r="S1684" s="2">
        <v>12933</v>
      </c>
      <c r="T1684" s="2">
        <v>0</v>
      </c>
      <c r="U1684" s="2">
        <v>65</v>
      </c>
      <c r="V1684" s="2">
        <v>37</v>
      </c>
      <c r="W1684" s="2">
        <v>1</v>
      </c>
      <c r="X1684" s="10">
        <v>3824.67</v>
      </c>
      <c r="Y1684" s="10">
        <v>252.51</v>
      </c>
      <c r="Z1684" s="10">
        <v>4077.18</v>
      </c>
      <c r="AA1684" s="10">
        <v>3979.93</v>
      </c>
      <c r="AB1684" s="10">
        <v>263.33999999999997</v>
      </c>
      <c r="AC1684" s="10">
        <v>4243.2700000000004</v>
      </c>
      <c r="AD1684" s="2">
        <v>2285</v>
      </c>
      <c r="AE1684" s="2">
        <v>0</v>
      </c>
      <c r="AF1684" s="3">
        <v>0.8</v>
      </c>
      <c r="AG1684" s="3">
        <v>0.86350000000000005</v>
      </c>
    </row>
    <row r="1685" spans="1:33" x14ac:dyDescent="0.25">
      <c r="A1685" t="s">
        <v>500</v>
      </c>
      <c r="B1685" t="s">
        <v>509</v>
      </c>
      <c r="C1685">
        <v>44180</v>
      </c>
      <c r="D1685" t="s">
        <v>510</v>
      </c>
      <c r="E1685" t="s">
        <v>299</v>
      </c>
      <c r="F1685" s="2">
        <v>690</v>
      </c>
      <c r="G1685" s="2">
        <v>698</v>
      </c>
      <c r="H1685" s="2">
        <v>698</v>
      </c>
      <c r="I1685" s="10">
        <v>3773.8</v>
      </c>
      <c r="J1685" s="10">
        <v>162</v>
      </c>
      <c r="K1685" s="10">
        <v>338.88</v>
      </c>
      <c r="L1685" s="10">
        <v>4274.68</v>
      </c>
      <c r="M1685" s="1">
        <v>22.81</v>
      </c>
      <c r="N1685" s="2">
        <v>11796</v>
      </c>
      <c r="O1685" s="2">
        <v>0</v>
      </c>
      <c r="P1685" s="2">
        <v>65</v>
      </c>
      <c r="Q1685" s="2">
        <v>12</v>
      </c>
      <c r="R1685" s="2">
        <v>0</v>
      </c>
      <c r="S1685" s="2">
        <v>4012</v>
      </c>
      <c r="T1685" s="2">
        <v>0</v>
      </c>
      <c r="U1685" s="2">
        <v>10</v>
      </c>
      <c r="V1685" s="2">
        <v>27</v>
      </c>
      <c r="W1685" s="2">
        <v>0</v>
      </c>
      <c r="X1685" s="10">
        <v>3842.82</v>
      </c>
      <c r="Y1685" s="10">
        <v>561.54999999999995</v>
      </c>
      <c r="Z1685" s="10">
        <v>4404.37</v>
      </c>
      <c r="AA1685" s="10">
        <v>3998.82</v>
      </c>
      <c r="AB1685" s="10">
        <v>585.63</v>
      </c>
      <c r="AC1685" s="10">
        <v>4584.45</v>
      </c>
      <c r="AD1685" s="2">
        <v>698</v>
      </c>
      <c r="AE1685" s="2">
        <v>0</v>
      </c>
      <c r="AF1685" s="3">
        <v>0.8</v>
      </c>
      <c r="AG1685" s="3">
        <v>0.86350000000000005</v>
      </c>
    </row>
    <row r="1686" spans="1:33" x14ac:dyDescent="0.25">
      <c r="A1686" t="s">
        <v>500</v>
      </c>
      <c r="B1686" t="s">
        <v>508</v>
      </c>
      <c r="C1686">
        <v>41180</v>
      </c>
      <c r="D1686" t="s">
        <v>321</v>
      </c>
      <c r="E1686" t="s">
        <v>299</v>
      </c>
      <c r="F1686" s="2">
        <v>2653</v>
      </c>
      <c r="G1686" s="2">
        <v>2686</v>
      </c>
      <c r="H1686" s="2">
        <v>2686</v>
      </c>
      <c r="I1686" s="10">
        <v>4060.06</v>
      </c>
      <c r="J1686" s="10">
        <v>128.83000000000001</v>
      </c>
      <c r="K1686" s="10">
        <v>86.25</v>
      </c>
      <c r="L1686" s="10">
        <v>4275.1400000000003</v>
      </c>
      <c r="M1686" s="1">
        <v>22.52</v>
      </c>
      <c r="N1686" s="2">
        <v>44408</v>
      </c>
      <c r="O1686" s="2">
        <v>0</v>
      </c>
      <c r="P1686" s="2">
        <v>146</v>
      </c>
      <c r="Q1686" s="2">
        <v>233</v>
      </c>
      <c r="R1686" s="2">
        <v>1</v>
      </c>
      <c r="S1686" s="2">
        <v>15587</v>
      </c>
      <c r="T1686" s="2">
        <v>0</v>
      </c>
      <c r="U1686" s="2">
        <v>68</v>
      </c>
      <c r="V1686" s="2">
        <v>44</v>
      </c>
      <c r="W1686" s="2">
        <v>0</v>
      </c>
      <c r="X1686" s="10">
        <v>4262.38</v>
      </c>
      <c r="Y1686" s="10">
        <v>241.13</v>
      </c>
      <c r="Z1686" s="10">
        <v>4503.51</v>
      </c>
      <c r="AA1686" s="10">
        <v>4435.41</v>
      </c>
      <c r="AB1686" s="10">
        <v>251.47</v>
      </c>
      <c r="AC1686" s="10">
        <v>4686.88</v>
      </c>
      <c r="AD1686" s="2">
        <v>2686</v>
      </c>
      <c r="AE1686" s="2">
        <v>0</v>
      </c>
      <c r="AF1686" s="3">
        <v>0.93889999999999996</v>
      </c>
      <c r="AG1686" s="3">
        <v>0.95830000000000004</v>
      </c>
    </row>
    <row r="1687" spans="1:33" x14ac:dyDescent="0.25">
      <c r="A1687" t="s">
        <v>513</v>
      </c>
      <c r="B1687" t="s">
        <v>514</v>
      </c>
      <c r="C1687">
        <v>16020</v>
      </c>
      <c r="D1687" t="s">
        <v>515</v>
      </c>
      <c r="E1687" t="s">
        <v>299</v>
      </c>
      <c r="F1687" s="2">
        <v>108</v>
      </c>
      <c r="G1687" s="2">
        <v>110</v>
      </c>
      <c r="H1687" s="2">
        <v>110</v>
      </c>
      <c r="I1687" s="10">
        <v>3776.89</v>
      </c>
      <c r="J1687" s="10">
        <v>105.07</v>
      </c>
      <c r="K1687" s="10">
        <v>0.9</v>
      </c>
      <c r="L1687" s="10">
        <v>3882.87</v>
      </c>
      <c r="M1687" s="1">
        <v>23.25</v>
      </c>
      <c r="N1687" s="2">
        <v>1946</v>
      </c>
      <c r="O1687" s="2">
        <v>0</v>
      </c>
      <c r="P1687" s="2">
        <v>5</v>
      </c>
      <c r="Q1687" s="2">
        <v>0</v>
      </c>
      <c r="R1687" s="2">
        <v>0</v>
      </c>
      <c r="S1687" s="2">
        <v>603</v>
      </c>
      <c r="T1687" s="2">
        <v>0</v>
      </c>
      <c r="U1687" s="2">
        <v>4</v>
      </c>
      <c r="V1687" s="2">
        <v>0</v>
      </c>
      <c r="W1687" s="2">
        <v>0</v>
      </c>
      <c r="X1687" s="10">
        <v>3793.16</v>
      </c>
      <c r="Y1687" s="10">
        <v>118.81</v>
      </c>
      <c r="Z1687" s="10">
        <v>3911.97</v>
      </c>
      <c r="AA1687" s="10">
        <v>3947.15</v>
      </c>
      <c r="AB1687" s="10">
        <v>123.9</v>
      </c>
      <c r="AC1687" s="10">
        <v>4071.05</v>
      </c>
      <c r="AD1687" s="2">
        <v>110</v>
      </c>
      <c r="AE1687" s="2">
        <v>0</v>
      </c>
      <c r="AF1687" s="3">
        <v>0.80149999999999999</v>
      </c>
      <c r="AG1687" s="3">
        <v>0.86450000000000005</v>
      </c>
    </row>
    <row r="1688" spans="1:33" x14ac:dyDescent="0.25">
      <c r="A1688" t="s">
        <v>516</v>
      </c>
      <c r="B1688" t="s">
        <v>517</v>
      </c>
      <c r="C1688">
        <v>41140</v>
      </c>
      <c r="D1688" t="s">
        <v>518</v>
      </c>
      <c r="E1688" t="s">
        <v>299</v>
      </c>
      <c r="F1688" s="2">
        <v>231</v>
      </c>
      <c r="G1688" s="2">
        <v>237</v>
      </c>
      <c r="H1688" s="2">
        <v>237</v>
      </c>
      <c r="I1688" s="10">
        <v>4161.05</v>
      </c>
      <c r="J1688" s="10">
        <v>226.6</v>
      </c>
      <c r="K1688" s="10">
        <v>82.61</v>
      </c>
      <c r="L1688" s="10">
        <v>4470.26</v>
      </c>
      <c r="M1688" s="1">
        <v>22.7</v>
      </c>
      <c r="N1688" s="2">
        <v>4025</v>
      </c>
      <c r="O1688" s="2">
        <v>0</v>
      </c>
      <c r="P1688" s="2">
        <v>4</v>
      </c>
      <c r="Q1688" s="2">
        <v>8</v>
      </c>
      <c r="R1688" s="2">
        <v>0</v>
      </c>
      <c r="S1688" s="2">
        <v>1316</v>
      </c>
      <c r="T1688" s="2">
        <v>0</v>
      </c>
      <c r="U1688" s="2">
        <v>10</v>
      </c>
      <c r="V1688" s="2">
        <v>18</v>
      </c>
      <c r="W1688" s="2">
        <v>0</v>
      </c>
      <c r="X1688" s="10">
        <v>4297.93</v>
      </c>
      <c r="Y1688" s="10">
        <v>346.67</v>
      </c>
      <c r="Z1688" s="10">
        <v>4644.59</v>
      </c>
      <c r="AA1688" s="10">
        <v>4472.3999999999996</v>
      </c>
      <c r="AB1688" s="10">
        <v>361.53</v>
      </c>
      <c r="AC1688" s="10">
        <v>4833.93</v>
      </c>
      <c r="AD1688" s="2">
        <v>237</v>
      </c>
      <c r="AE1688" s="2">
        <v>0</v>
      </c>
      <c r="AF1688" s="3">
        <v>0.94910000000000005</v>
      </c>
      <c r="AG1688" s="3">
        <v>0.96530000000000005</v>
      </c>
    </row>
    <row r="1689" spans="1:33" x14ac:dyDescent="0.25">
      <c r="A1689" t="s">
        <v>519</v>
      </c>
      <c r="B1689" t="s">
        <v>520</v>
      </c>
      <c r="C1689">
        <v>25060</v>
      </c>
      <c r="D1689" t="s">
        <v>521</v>
      </c>
      <c r="E1689" t="s">
        <v>299</v>
      </c>
      <c r="F1689" s="2">
        <v>510</v>
      </c>
      <c r="G1689" s="2">
        <v>519</v>
      </c>
      <c r="H1689" s="2">
        <v>519</v>
      </c>
      <c r="I1689" s="10">
        <v>4236.67</v>
      </c>
      <c r="J1689" s="10">
        <v>85.18</v>
      </c>
      <c r="K1689" s="10">
        <v>198.76</v>
      </c>
      <c r="L1689" s="10">
        <v>4520.6099999999997</v>
      </c>
      <c r="M1689" s="1">
        <v>22.72</v>
      </c>
      <c r="N1689" s="2">
        <v>8229</v>
      </c>
      <c r="O1689" s="2">
        <v>0</v>
      </c>
      <c r="P1689" s="2">
        <v>22</v>
      </c>
      <c r="Q1689" s="2">
        <v>414</v>
      </c>
      <c r="R1689" s="2">
        <v>0</v>
      </c>
      <c r="S1689" s="2">
        <v>2928</v>
      </c>
      <c r="T1689" s="2">
        <v>0</v>
      </c>
      <c r="U1689" s="2">
        <v>5</v>
      </c>
      <c r="V1689" s="2">
        <v>192</v>
      </c>
      <c r="W1689" s="2">
        <v>0</v>
      </c>
      <c r="X1689" s="10">
        <v>4600.2299999999996</v>
      </c>
      <c r="Y1689" s="10">
        <v>318.33999999999997</v>
      </c>
      <c r="Z1689" s="10">
        <v>4918.57</v>
      </c>
      <c r="AA1689" s="10">
        <v>4786.97</v>
      </c>
      <c r="AB1689" s="10">
        <v>331.99</v>
      </c>
      <c r="AC1689" s="10">
        <v>5118.96</v>
      </c>
      <c r="AD1689" s="2">
        <v>519</v>
      </c>
      <c r="AE1689" s="2">
        <v>0</v>
      </c>
      <c r="AF1689" s="3">
        <v>0.8</v>
      </c>
      <c r="AG1689" s="3">
        <v>0.86350000000000005</v>
      </c>
    </row>
    <row r="1690" spans="1:33" x14ac:dyDescent="0.25">
      <c r="A1690" t="s">
        <v>519</v>
      </c>
      <c r="B1690" t="s">
        <v>522</v>
      </c>
      <c r="C1690">
        <v>25620</v>
      </c>
      <c r="D1690" t="s">
        <v>523</v>
      </c>
      <c r="E1690" t="s">
        <v>299</v>
      </c>
      <c r="F1690" s="2">
        <v>229</v>
      </c>
      <c r="G1690" s="2">
        <v>236</v>
      </c>
      <c r="H1690" s="2">
        <v>236</v>
      </c>
      <c r="I1690" s="10">
        <v>4069.41</v>
      </c>
      <c r="J1690" s="10">
        <v>251.77</v>
      </c>
      <c r="K1690" s="10">
        <v>59.86</v>
      </c>
      <c r="L1690" s="10">
        <v>4381.03</v>
      </c>
      <c r="M1690" s="1">
        <v>22.79</v>
      </c>
      <c r="N1690" s="2">
        <v>3808</v>
      </c>
      <c r="O1690" s="2">
        <v>0</v>
      </c>
      <c r="P1690" s="2">
        <v>19</v>
      </c>
      <c r="Q1690" s="2">
        <v>182</v>
      </c>
      <c r="R1690" s="2">
        <v>1</v>
      </c>
      <c r="S1690" s="2">
        <v>1313</v>
      </c>
      <c r="T1690" s="2">
        <v>0</v>
      </c>
      <c r="U1690" s="2">
        <v>13</v>
      </c>
      <c r="V1690" s="2">
        <v>42</v>
      </c>
      <c r="W1690" s="2">
        <v>0</v>
      </c>
      <c r="X1690" s="10">
        <v>4417.34</v>
      </c>
      <c r="Y1690" s="10">
        <v>349.38</v>
      </c>
      <c r="Z1690" s="10">
        <v>4766.71</v>
      </c>
      <c r="AA1690" s="10">
        <v>4596.66</v>
      </c>
      <c r="AB1690" s="10">
        <v>364.36</v>
      </c>
      <c r="AC1690" s="10">
        <v>4961.0200000000004</v>
      </c>
      <c r="AD1690" s="2">
        <v>236</v>
      </c>
      <c r="AE1690" s="2">
        <v>0</v>
      </c>
      <c r="AF1690" s="3">
        <v>0.8</v>
      </c>
      <c r="AG1690" s="3">
        <v>0.86350000000000005</v>
      </c>
    </row>
    <row r="1691" spans="1:33" x14ac:dyDescent="0.25">
      <c r="A1691" t="s">
        <v>519</v>
      </c>
      <c r="B1691" t="s">
        <v>524</v>
      </c>
      <c r="C1691">
        <v>27140</v>
      </c>
      <c r="D1691" t="s">
        <v>525</v>
      </c>
      <c r="E1691" t="s">
        <v>299</v>
      </c>
      <c r="F1691" s="2">
        <v>734</v>
      </c>
      <c r="G1691" s="2">
        <v>743</v>
      </c>
      <c r="H1691" s="2">
        <v>743</v>
      </c>
      <c r="I1691" s="10">
        <v>3750.35</v>
      </c>
      <c r="J1691" s="10">
        <v>199.41</v>
      </c>
      <c r="K1691" s="10">
        <v>186.28</v>
      </c>
      <c r="L1691" s="10">
        <v>4136.03</v>
      </c>
      <c r="M1691" s="1">
        <v>22.55</v>
      </c>
      <c r="N1691" s="2">
        <v>12269</v>
      </c>
      <c r="O1691" s="2">
        <v>0</v>
      </c>
      <c r="P1691" s="2">
        <v>42</v>
      </c>
      <c r="Q1691" s="2">
        <v>178</v>
      </c>
      <c r="R1691" s="2">
        <v>1</v>
      </c>
      <c r="S1691" s="2">
        <v>4238</v>
      </c>
      <c r="T1691" s="2">
        <v>0</v>
      </c>
      <c r="U1691" s="2">
        <v>5</v>
      </c>
      <c r="V1691" s="2">
        <v>25</v>
      </c>
      <c r="W1691" s="2">
        <v>0</v>
      </c>
      <c r="X1691" s="10">
        <v>3952.27</v>
      </c>
      <c r="Y1691" s="10">
        <v>432.4</v>
      </c>
      <c r="Z1691" s="10">
        <v>4384.67</v>
      </c>
      <c r="AA1691" s="10">
        <v>4112.71</v>
      </c>
      <c r="AB1691" s="10">
        <v>450.94</v>
      </c>
      <c r="AC1691" s="10">
        <v>4563.66</v>
      </c>
      <c r="AD1691" s="2">
        <v>743</v>
      </c>
      <c r="AE1691" s="2">
        <v>0</v>
      </c>
      <c r="AF1691" s="3">
        <v>0.81220000000000003</v>
      </c>
      <c r="AG1691" s="3">
        <v>0.87180000000000002</v>
      </c>
    </row>
    <row r="1692" spans="1:33" x14ac:dyDescent="0.25">
      <c r="A1692" t="s">
        <v>519</v>
      </c>
      <c r="B1692" t="s">
        <v>526</v>
      </c>
      <c r="C1692">
        <v>99925</v>
      </c>
      <c r="D1692" t="s">
        <v>527</v>
      </c>
      <c r="E1692" t="s">
        <v>299</v>
      </c>
      <c r="F1692" s="2">
        <v>2585</v>
      </c>
      <c r="G1692" s="2">
        <v>2643</v>
      </c>
      <c r="H1692" s="2">
        <v>2643</v>
      </c>
      <c r="I1692" s="10">
        <v>3801.13</v>
      </c>
      <c r="J1692" s="10">
        <v>229.61</v>
      </c>
      <c r="K1692" s="10">
        <v>202.13</v>
      </c>
      <c r="L1692" s="10">
        <v>4232.88</v>
      </c>
      <c r="M1692" s="1">
        <v>22.78</v>
      </c>
      <c r="N1692" s="2">
        <v>44597</v>
      </c>
      <c r="O1692" s="2">
        <v>0</v>
      </c>
      <c r="P1692" s="2">
        <v>79</v>
      </c>
      <c r="Q1692" s="2">
        <v>471</v>
      </c>
      <c r="R1692" s="2">
        <v>6</v>
      </c>
      <c r="S1692" s="2">
        <v>14756</v>
      </c>
      <c r="T1692" s="2">
        <v>0</v>
      </c>
      <c r="U1692" s="2">
        <v>25</v>
      </c>
      <c r="V1692" s="2">
        <v>283</v>
      </c>
      <c r="W1692" s="2">
        <v>1</v>
      </c>
      <c r="X1692" s="10">
        <v>3975.38</v>
      </c>
      <c r="Y1692" s="10">
        <v>484.04</v>
      </c>
      <c r="Z1692" s="10">
        <v>4459.43</v>
      </c>
      <c r="AA1692" s="10">
        <v>4136.76</v>
      </c>
      <c r="AB1692" s="10">
        <v>504.79</v>
      </c>
      <c r="AC1692" s="10">
        <v>4641.5600000000004</v>
      </c>
      <c r="AD1692" s="2">
        <v>2643</v>
      </c>
      <c r="AE1692" s="2">
        <v>0</v>
      </c>
      <c r="AF1692" s="3">
        <v>0.8</v>
      </c>
      <c r="AG1692" s="3">
        <v>0.86350000000000005</v>
      </c>
    </row>
    <row r="1693" spans="1:33" x14ac:dyDescent="0.25">
      <c r="A1693" t="s">
        <v>529</v>
      </c>
      <c r="B1693" t="s">
        <v>530</v>
      </c>
      <c r="C1693">
        <v>13740</v>
      </c>
      <c r="D1693" t="s">
        <v>531</v>
      </c>
      <c r="E1693" t="s">
        <v>299</v>
      </c>
      <c r="F1693" s="2">
        <v>268</v>
      </c>
      <c r="G1693" s="2">
        <v>271</v>
      </c>
      <c r="H1693" s="2">
        <v>271</v>
      </c>
      <c r="I1693" s="10">
        <v>3990.33</v>
      </c>
      <c r="J1693" s="10">
        <v>105.91</v>
      </c>
      <c r="K1693" s="10">
        <v>32.6</v>
      </c>
      <c r="L1693" s="10">
        <v>4128.84</v>
      </c>
      <c r="M1693" s="1">
        <v>22.72</v>
      </c>
      <c r="N1693" s="2">
        <v>4486</v>
      </c>
      <c r="O1693" s="2">
        <v>0</v>
      </c>
      <c r="P1693" s="2">
        <v>2</v>
      </c>
      <c r="Q1693" s="2">
        <v>25</v>
      </c>
      <c r="R1693" s="2">
        <v>0</v>
      </c>
      <c r="S1693" s="2">
        <v>1639</v>
      </c>
      <c r="T1693" s="2">
        <v>0</v>
      </c>
      <c r="U1693" s="2">
        <v>5</v>
      </c>
      <c r="V1693" s="2">
        <v>0</v>
      </c>
      <c r="W1693" s="2">
        <v>0</v>
      </c>
      <c r="X1693" s="10">
        <v>4237.8500000000004</v>
      </c>
      <c r="Y1693" s="10">
        <v>155.30000000000001</v>
      </c>
      <c r="Z1693" s="10">
        <v>4393.1400000000003</v>
      </c>
      <c r="AA1693" s="10">
        <v>4409.88</v>
      </c>
      <c r="AB1693" s="10">
        <v>161.94999999999999</v>
      </c>
      <c r="AC1693" s="10">
        <v>4571.83</v>
      </c>
      <c r="AD1693" s="2">
        <v>271</v>
      </c>
      <c r="AE1693" s="2">
        <v>0</v>
      </c>
      <c r="AF1693" s="3">
        <v>0.9224</v>
      </c>
      <c r="AG1693" s="3">
        <v>0.94699999999999995</v>
      </c>
    </row>
    <row r="1694" spans="1:33" x14ac:dyDescent="0.25">
      <c r="A1694" t="s">
        <v>529</v>
      </c>
      <c r="B1694" t="s">
        <v>532</v>
      </c>
      <c r="C1694">
        <v>24500</v>
      </c>
      <c r="D1694" t="s">
        <v>533</v>
      </c>
      <c r="E1694" t="s">
        <v>299</v>
      </c>
      <c r="F1694" s="2">
        <v>101</v>
      </c>
      <c r="G1694" s="2">
        <v>101</v>
      </c>
      <c r="H1694" s="2">
        <v>101</v>
      </c>
      <c r="I1694" s="10">
        <v>3931.07</v>
      </c>
      <c r="J1694" s="10">
        <v>102.13</v>
      </c>
      <c r="K1694" s="10">
        <v>0</v>
      </c>
      <c r="L1694" s="10">
        <v>4033.2</v>
      </c>
      <c r="M1694" s="1">
        <v>22.56</v>
      </c>
      <c r="N1694" s="2">
        <v>1540</v>
      </c>
      <c r="O1694" s="2">
        <v>0</v>
      </c>
      <c r="P1694" s="2">
        <v>5</v>
      </c>
      <c r="Q1694" s="2">
        <v>66</v>
      </c>
      <c r="R1694" s="2">
        <v>0</v>
      </c>
      <c r="S1694" s="2">
        <v>652</v>
      </c>
      <c r="T1694" s="2">
        <v>0</v>
      </c>
      <c r="U1694" s="2">
        <v>5</v>
      </c>
      <c r="V1694" s="2">
        <v>11</v>
      </c>
      <c r="W1694" s="2">
        <v>0</v>
      </c>
      <c r="X1694" s="10">
        <v>4330.95</v>
      </c>
      <c r="Y1694" s="10">
        <v>114.5</v>
      </c>
      <c r="Z1694" s="10">
        <v>4445.45</v>
      </c>
      <c r="AA1694" s="10">
        <v>4506.76</v>
      </c>
      <c r="AB1694" s="10">
        <v>119.41</v>
      </c>
      <c r="AC1694" s="10">
        <v>4626.17</v>
      </c>
      <c r="AD1694" s="2">
        <v>101</v>
      </c>
      <c r="AE1694" s="2">
        <v>0</v>
      </c>
      <c r="AF1694" s="3">
        <v>0.83030000000000004</v>
      </c>
      <c r="AG1694" s="3">
        <v>0.88419999999999999</v>
      </c>
    </row>
    <row r="1695" spans="1:33" x14ac:dyDescent="0.25">
      <c r="A1695" t="s">
        <v>529</v>
      </c>
      <c r="B1695" t="s">
        <v>534</v>
      </c>
      <c r="C1695">
        <v>33540</v>
      </c>
      <c r="D1695" t="s">
        <v>535</v>
      </c>
      <c r="E1695" t="s">
        <v>299</v>
      </c>
      <c r="F1695" s="2">
        <v>142</v>
      </c>
      <c r="G1695" s="2">
        <v>144</v>
      </c>
      <c r="H1695" s="2">
        <v>144</v>
      </c>
      <c r="I1695" s="10">
        <v>4171.3100000000004</v>
      </c>
      <c r="J1695" s="10">
        <v>29.63</v>
      </c>
      <c r="K1695" s="10">
        <v>3.69</v>
      </c>
      <c r="L1695" s="10">
        <v>4204.63</v>
      </c>
      <c r="M1695" s="1">
        <v>23.03</v>
      </c>
      <c r="N1695" s="2">
        <v>2628</v>
      </c>
      <c r="O1695" s="2">
        <v>0</v>
      </c>
      <c r="P1695" s="2">
        <v>0</v>
      </c>
      <c r="Q1695" s="2">
        <v>0</v>
      </c>
      <c r="R1695" s="2">
        <v>1</v>
      </c>
      <c r="S1695" s="2">
        <v>675</v>
      </c>
      <c r="T1695" s="2">
        <v>0</v>
      </c>
      <c r="U1695" s="2">
        <v>0</v>
      </c>
      <c r="V1695" s="2">
        <v>13</v>
      </c>
      <c r="W1695" s="2">
        <v>0</v>
      </c>
      <c r="X1695" s="10">
        <v>4297.32</v>
      </c>
      <c r="Y1695" s="10">
        <v>37.36</v>
      </c>
      <c r="Z1695" s="10">
        <v>4334.68</v>
      </c>
      <c r="AA1695" s="10">
        <v>4471.7700000000004</v>
      </c>
      <c r="AB1695" s="10">
        <v>38.96</v>
      </c>
      <c r="AC1695" s="10">
        <v>4510.7299999999996</v>
      </c>
      <c r="AD1695" s="2">
        <v>144</v>
      </c>
      <c r="AE1695" s="2">
        <v>0</v>
      </c>
      <c r="AF1695" s="3">
        <v>0.92779999999999996</v>
      </c>
      <c r="AG1695" s="3">
        <v>0.95069999999999999</v>
      </c>
    </row>
    <row r="1696" spans="1:33" x14ac:dyDescent="0.25">
      <c r="A1696" t="s">
        <v>529</v>
      </c>
      <c r="B1696" t="s">
        <v>536</v>
      </c>
      <c r="C1696">
        <v>99927</v>
      </c>
      <c r="D1696" t="s">
        <v>537</v>
      </c>
      <c r="E1696" t="s">
        <v>299</v>
      </c>
      <c r="F1696" s="2">
        <v>734</v>
      </c>
      <c r="G1696" s="2">
        <v>747</v>
      </c>
      <c r="H1696" s="2">
        <v>747</v>
      </c>
      <c r="I1696" s="10">
        <v>4113.75</v>
      </c>
      <c r="J1696" s="10">
        <v>103.76</v>
      </c>
      <c r="K1696" s="10">
        <v>39.1</v>
      </c>
      <c r="L1696" s="10">
        <v>4256.6099999999997</v>
      </c>
      <c r="M1696" s="1">
        <v>22.79</v>
      </c>
      <c r="N1696" s="2">
        <v>12495</v>
      </c>
      <c r="O1696" s="2">
        <v>0</v>
      </c>
      <c r="P1696" s="2">
        <v>60</v>
      </c>
      <c r="Q1696" s="2">
        <v>78</v>
      </c>
      <c r="R1696" s="2">
        <v>0</v>
      </c>
      <c r="S1696" s="2">
        <v>4350</v>
      </c>
      <c r="T1696" s="2">
        <v>0</v>
      </c>
      <c r="U1696" s="2">
        <v>9</v>
      </c>
      <c r="V1696" s="2">
        <v>31</v>
      </c>
      <c r="W1696" s="2">
        <v>0</v>
      </c>
      <c r="X1696" s="10">
        <v>4115.96</v>
      </c>
      <c r="Y1696" s="10">
        <v>160.16</v>
      </c>
      <c r="Z1696" s="10">
        <v>4276.12</v>
      </c>
      <c r="AA1696" s="10">
        <v>4283.04</v>
      </c>
      <c r="AB1696" s="10">
        <v>167.03</v>
      </c>
      <c r="AC1696" s="10">
        <v>4450.07</v>
      </c>
      <c r="AD1696" s="2">
        <v>747</v>
      </c>
      <c r="AE1696" s="2">
        <v>0</v>
      </c>
      <c r="AF1696" s="3">
        <v>0.86919999999999997</v>
      </c>
      <c r="AG1696" s="3">
        <v>0.91069999999999995</v>
      </c>
    </row>
    <row r="1697" spans="1:33" x14ac:dyDescent="0.25">
      <c r="A1697" t="s">
        <v>538</v>
      </c>
      <c r="B1697" t="s">
        <v>539</v>
      </c>
      <c r="C1697">
        <v>11700</v>
      </c>
      <c r="D1697" t="s">
        <v>540</v>
      </c>
      <c r="E1697" t="s">
        <v>299</v>
      </c>
      <c r="F1697" s="2">
        <v>696</v>
      </c>
      <c r="G1697" s="2">
        <v>706</v>
      </c>
      <c r="H1697" s="2">
        <v>706</v>
      </c>
      <c r="I1697" s="10">
        <v>4350.78</v>
      </c>
      <c r="J1697" s="10">
        <v>108.42</v>
      </c>
      <c r="K1697" s="10">
        <v>32.36</v>
      </c>
      <c r="L1697" s="10">
        <v>4491.55</v>
      </c>
      <c r="M1697" s="1">
        <v>22.48</v>
      </c>
      <c r="N1697" s="2">
        <v>11194</v>
      </c>
      <c r="O1697" s="2">
        <v>0</v>
      </c>
      <c r="P1697" s="2">
        <v>41</v>
      </c>
      <c r="Q1697" s="2">
        <v>458</v>
      </c>
      <c r="R1697" s="2">
        <v>0</v>
      </c>
      <c r="S1697" s="2">
        <v>4049</v>
      </c>
      <c r="T1697" s="2">
        <v>0</v>
      </c>
      <c r="U1697" s="2">
        <v>26</v>
      </c>
      <c r="V1697" s="2">
        <v>103</v>
      </c>
      <c r="W1697" s="2">
        <v>0</v>
      </c>
      <c r="X1697" s="10">
        <v>4731.28</v>
      </c>
      <c r="Y1697" s="10">
        <v>157.83000000000001</v>
      </c>
      <c r="Z1697" s="10">
        <v>4889.1099999999997</v>
      </c>
      <c r="AA1697" s="10">
        <v>4923.34</v>
      </c>
      <c r="AB1697" s="10">
        <v>164.6</v>
      </c>
      <c r="AC1697" s="10">
        <v>5087.9399999999996</v>
      </c>
      <c r="AD1697" s="2">
        <v>706</v>
      </c>
      <c r="AE1697" s="2">
        <v>0</v>
      </c>
      <c r="AF1697" s="3">
        <v>0.878</v>
      </c>
      <c r="AG1697" s="3">
        <v>0.91669999999999996</v>
      </c>
    </row>
    <row r="1698" spans="1:33" x14ac:dyDescent="0.25">
      <c r="A1698" t="s">
        <v>538</v>
      </c>
      <c r="B1698" t="s">
        <v>541</v>
      </c>
      <c r="C1698">
        <v>15500</v>
      </c>
      <c r="D1698" t="s">
        <v>542</v>
      </c>
      <c r="E1698" t="s">
        <v>299</v>
      </c>
      <c r="F1698" s="2">
        <v>258</v>
      </c>
      <c r="G1698" s="2">
        <v>264</v>
      </c>
      <c r="H1698" s="2">
        <v>264</v>
      </c>
      <c r="I1698" s="10">
        <v>4164.6400000000003</v>
      </c>
      <c r="J1698" s="10">
        <v>119.78</v>
      </c>
      <c r="K1698" s="10">
        <v>16.29</v>
      </c>
      <c r="L1698" s="10">
        <v>4300.71</v>
      </c>
      <c r="M1698" s="1">
        <v>22.87</v>
      </c>
      <c r="N1698" s="2">
        <v>4132</v>
      </c>
      <c r="O1698" s="2">
        <v>0</v>
      </c>
      <c r="P1698" s="2">
        <v>5</v>
      </c>
      <c r="Q1698" s="2">
        <v>102</v>
      </c>
      <c r="R1698" s="2">
        <v>0</v>
      </c>
      <c r="S1698" s="2">
        <v>1758</v>
      </c>
      <c r="T1698" s="2">
        <v>0</v>
      </c>
      <c r="U1698" s="2">
        <v>4</v>
      </c>
      <c r="V1698" s="2">
        <v>37</v>
      </c>
      <c r="W1698" s="2">
        <v>0</v>
      </c>
      <c r="X1698" s="10">
        <v>4399.6400000000003</v>
      </c>
      <c r="Y1698" s="10">
        <v>152.56</v>
      </c>
      <c r="Z1698" s="10">
        <v>4552.2</v>
      </c>
      <c r="AA1698" s="10">
        <v>4578.25</v>
      </c>
      <c r="AB1698" s="10">
        <v>159.1</v>
      </c>
      <c r="AC1698" s="10">
        <v>4737.34</v>
      </c>
      <c r="AD1698" s="2">
        <v>264</v>
      </c>
      <c r="AE1698" s="2">
        <v>0</v>
      </c>
      <c r="AF1698" s="3">
        <v>0.84340000000000004</v>
      </c>
      <c r="AG1698" s="3">
        <v>0.8931</v>
      </c>
    </row>
    <row r="1699" spans="1:33" x14ac:dyDescent="0.25">
      <c r="A1699" t="s">
        <v>538</v>
      </c>
      <c r="B1699" t="s">
        <v>543</v>
      </c>
      <c r="C1699">
        <v>16740</v>
      </c>
      <c r="D1699" t="s">
        <v>544</v>
      </c>
      <c r="E1699" t="s">
        <v>299</v>
      </c>
      <c r="F1699" s="2">
        <v>2108</v>
      </c>
      <c r="G1699" s="2">
        <v>2123</v>
      </c>
      <c r="H1699" s="2">
        <v>2123</v>
      </c>
      <c r="I1699" s="10">
        <v>4462.91</v>
      </c>
      <c r="J1699" s="10">
        <v>117.25</v>
      </c>
      <c r="K1699" s="10">
        <v>18.57</v>
      </c>
      <c r="L1699" s="10">
        <v>4598.7299999999996</v>
      </c>
      <c r="M1699" s="1">
        <v>22.71</v>
      </c>
      <c r="N1699" s="2">
        <v>34743</v>
      </c>
      <c r="O1699" s="2">
        <v>0</v>
      </c>
      <c r="P1699" s="2">
        <v>124</v>
      </c>
      <c r="Q1699" s="2">
        <v>1265</v>
      </c>
      <c r="R1699" s="2">
        <v>0</v>
      </c>
      <c r="S1699" s="2">
        <v>11661</v>
      </c>
      <c r="T1699" s="2">
        <v>0</v>
      </c>
      <c r="U1699" s="2">
        <v>41</v>
      </c>
      <c r="V1699" s="2">
        <v>372</v>
      </c>
      <c r="W1699" s="2">
        <v>0</v>
      </c>
      <c r="X1699" s="10">
        <v>4875.62</v>
      </c>
      <c r="Y1699" s="10">
        <v>152.27000000000001</v>
      </c>
      <c r="Z1699" s="10">
        <v>5027.8999999999996</v>
      </c>
      <c r="AA1699" s="10">
        <v>5073.55</v>
      </c>
      <c r="AB1699" s="10">
        <v>158.80000000000001</v>
      </c>
      <c r="AC1699" s="10">
        <v>5232.3500000000004</v>
      </c>
      <c r="AD1699" s="2">
        <v>2123</v>
      </c>
      <c r="AE1699" s="2">
        <v>0</v>
      </c>
      <c r="AF1699" s="3">
        <v>0.93620000000000003</v>
      </c>
      <c r="AG1699" s="3">
        <v>0.95650000000000002</v>
      </c>
    </row>
    <row r="1700" spans="1:33" x14ac:dyDescent="0.25">
      <c r="A1700" t="s">
        <v>538</v>
      </c>
      <c r="B1700" t="s">
        <v>545</v>
      </c>
      <c r="C1700">
        <v>20500</v>
      </c>
      <c r="D1700" t="s">
        <v>546</v>
      </c>
      <c r="E1700" t="s">
        <v>299</v>
      </c>
      <c r="F1700" s="2">
        <v>571</v>
      </c>
      <c r="G1700" s="2">
        <v>577</v>
      </c>
      <c r="H1700" s="2">
        <v>577</v>
      </c>
      <c r="I1700" s="10">
        <v>4709.8</v>
      </c>
      <c r="J1700" s="10">
        <v>174.52</v>
      </c>
      <c r="K1700" s="10">
        <v>100.03</v>
      </c>
      <c r="L1700" s="10">
        <v>4984.34</v>
      </c>
      <c r="M1700" s="1">
        <v>22.8</v>
      </c>
      <c r="N1700" s="2">
        <v>9023</v>
      </c>
      <c r="O1700" s="2">
        <v>0</v>
      </c>
      <c r="P1700" s="2">
        <v>20</v>
      </c>
      <c r="Q1700" s="2">
        <v>388</v>
      </c>
      <c r="R1700" s="2">
        <v>5</v>
      </c>
      <c r="S1700" s="2">
        <v>3572</v>
      </c>
      <c r="T1700" s="2">
        <v>0</v>
      </c>
      <c r="U1700" s="2">
        <v>17</v>
      </c>
      <c r="V1700" s="2">
        <v>130</v>
      </c>
      <c r="W1700" s="2">
        <v>0</v>
      </c>
      <c r="X1700" s="10">
        <v>5097.0200000000004</v>
      </c>
      <c r="Y1700" s="10">
        <v>307.8</v>
      </c>
      <c r="Z1700" s="10">
        <v>5404.82</v>
      </c>
      <c r="AA1700" s="10">
        <v>5303.93</v>
      </c>
      <c r="AB1700" s="10">
        <v>321</v>
      </c>
      <c r="AC1700" s="10">
        <v>5624.93</v>
      </c>
      <c r="AD1700" s="2">
        <v>577</v>
      </c>
      <c r="AE1700" s="2">
        <v>0</v>
      </c>
      <c r="AF1700" s="3">
        <v>0.97099999999999997</v>
      </c>
      <c r="AG1700" s="3">
        <v>0.98019999999999996</v>
      </c>
    </row>
    <row r="1701" spans="1:33" x14ac:dyDescent="0.25">
      <c r="A1701" t="s">
        <v>538</v>
      </c>
      <c r="B1701" t="s">
        <v>547</v>
      </c>
      <c r="C1701">
        <v>22180</v>
      </c>
      <c r="D1701" t="s">
        <v>548</v>
      </c>
      <c r="E1701" t="s">
        <v>299</v>
      </c>
      <c r="F1701" s="2">
        <v>269</v>
      </c>
      <c r="G1701" s="2">
        <v>271</v>
      </c>
      <c r="H1701" s="2">
        <v>271</v>
      </c>
      <c r="I1701" s="10">
        <v>3809.93</v>
      </c>
      <c r="J1701" s="10">
        <v>399.5</v>
      </c>
      <c r="K1701" s="10">
        <v>127.48</v>
      </c>
      <c r="L1701" s="10">
        <v>4336.91</v>
      </c>
      <c r="M1701" s="1">
        <v>22.55</v>
      </c>
      <c r="N1701" s="2">
        <v>4582</v>
      </c>
      <c r="O1701" s="2">
        <v>0</v>
      </c>
      <c r="P1701" s="2">
        <v>4</v>
      </c>
      <c r="Q1701" s="2">
        <v>29</v>
      </c>
      <c r="R1701" s="2">
        <v>0</v>
      </c>
      <c r="S1701" s="2">
        <v>1466</v>
      </c>
      <c r="T1701" s="2">
        <v>0</v>
      </c>
      <c r="U1701" s="2">
        <v>0</v>
      </c>
      <c r="V1701" s="2">
        <v>31</v>
      </c>
      <c r="W1701" s="2">
        <v>0</v>
      </c>
      <c r="X1701" s="10">
        <v>4040.45</v>
      </c>
      <c r="Y1701" s="10">
        <v>590.82000000000005</v>
      </c>
      <c r="Z1701" s="10">
        <v>4631.2700000000004</v>
      </c>
      <c r="AA1701" s="10">
        <v>4204.47</v>
      </c>
      <c r="AB1701" s="10">
        <v>616.15</v>
      </c>
      <c r="AC1701" s="10">
        <v>4820.62</v>
      </c>
      <c r="AD1701" s="2">
        <v>271</v>
      </c>
      <c r="AE1701" s="2">
        <v>0</v>
      </c>
      <c r="AF1701" s="3">
        <v>0.84340000000000004</v>
      </c>
      <c r="AG1701" s="3">
        <v>0.8931</v>
      </c>
    </row>
    <row r="1702" spans="1:33" x14ac:dyDescent="0.25">
      <c r="A1702" t="s">
        <v>538</v>
      </c>
      <c r="B1702" t="s">
        <v>549</v>
      </c>
      <c r="C1702">
        <v>24140</v>
      </c>
      <c r="D1702" t="s">
        <v>550</v>
      </c>
      <c r="E1702" t="s">
        <v>299</v>
      </c>
      <c r="F1702" s="2">
        <v>109</v>
      </c>
      <c r="G1702" s="2">
        <v>110</v>
      </c>
      <c r="H1702" s="2">
        <v>110</v>
      </c>
      <c r="I1702" s="10">
        <v>4439.91</v>
      </c>
      <c r="J1702" s="10">
        <v>191.06</v>
      </c>
      <c r="K1702" s="10">
        <v>168.52</v>
      </c>
      <c r="L1702" s="10">
        <v>4799.4799999999996</v>
      </c>
      <c r="M1702" s="1">
        <v>21.75</v>
      </c>
      <c r="N1702" s="2">
        <v>1678</v>
      </c>
      <c r="O1702" s="2">
        <v>0</v>
      </c>
      <c r="P1702" s="2">
        <v>10</v>
      </c>
      <c r="Q1702" s="2">
        <v>75</v>
      </c>
      <c r="R1702" s="2">
        <v>0</v>
      </c>
      <c r="S1702" s="2">
        <v>553</v>
      </c>
      <c r="T1702" s="2">
        <v>0</v>
      </c>
      <c r="U1702" s="2">
        <v>3</v>
      </c>
      <c r="V1702" s="2">
        <v>73</v>
      </c>
      <c r="W1702" s="2">
        <v>0</v>
      </c>
      <c r="X1702" s="10">
        <v>4847.83</v>
      </c>
      <c r="Y1702" s="10">
        <v>403.13</v>
      </c>
      <c r="Z1702" s="10">
        <v>5250.96</v>
      </c>
      <c r="AA1702" s="10">
        <v>5044.62</v>
      </c>
      <c r="AB1702" s="10">
        <v>420.41</v>
      </c>
      <c r="AC1702" s="10">
        <v>5465.04</v>
      </c>
      <c r="AD1702" s="2">
        <v>110</v>
      </c>
      <c r="AE1702" s="2">
        <v>0</v>
      </c>
      <c r="AF1702" s="3">
        <v>0.85019999999999996</v>
      </c>
      <c r="AG1702" s="3">
        <v>0.89780000000000004</v>
      </c>
    </row>
    <row r="1703" spans="1:33" x14ac:dyDescent="0.25">
      <c r="A1703" t="s">
        <v>538</v>
      </c>
      <c r="B1703" t="s">
        <v>551</v>
      </c>
      <c r="C1703">
        <v>24660</v>
      </c>
      <c r="D1703" t="s">
        <v>552</v>
      </c>
      <c r="E1703" t="s">
        <v>299</v>
      </c>
      <c r="F1703" s="2">
        <v>823</v>
      </c>
      <c r="G1703" s="2">
        <v>830</v>
      </c>
      <c r="H1703" s="2">
        <v>830</v>
      </c>
      <c r="I1703" s="10">
        <v>4181.6899999999996</v>
      </c>
      <c r="J1703" s="10">
        <v>113.6</v>
      </c>
      <c r="K1703" s="10">
        <v>22.93</v>
      </c>
      <c r="L1703" s="10">
        <v>4318.22</v>
      </c>
      <c r="M1703" s="1">
        <v>22.43</v>
      </c>
      <c r="N1703" s="2">
        <v>13748</v>
      </c>
      <c r="O1703" s="2">
        <v>0</v>
      </c>
      <c r="P1703" s="2">
        <v>58</v>
      </c>
      <c r="Q1703" s="2">
        <v>382</v>
      </c>
      <c r="R1703" s="2">
        <v>0</v>
      </c>
      <c r="S1703" s="2">
        <v>4285</v>
      </c>
      <c r="T1703" s="2">
        <v>0</v>
      </c>
      <c r="U1703" s="2">
        <v>9</v>
      </c>
      <c r="V1703" s="2">
        <v>138</v>
      </c>
      <c r="W1703" s="2">
        <v>0</v>
      </c>
      <c r="X1703" s="10">
        <v>4620.5600000000004</v>
      </c>
      <c r="Y1703" s="10">
        <v>153.07</v>
      </c>
      <c r="Z1703" s="10">
        <v>4773.63</v>
      </c>
      <c r="AA1703" s="10">
        <v>4808.13</v>
      </c>
      <c r="AB1703" s="10">
        <v>159.63</v>
      </c>
      <c r="AC1703" s="10">
        <v>4967.76</v>
      </c>
      <c r="AD1703" s="2">
        <v>830</v>
      </c>
      <c r="AE1703" s="2">
        <v>0</v>
      </c>
      <c r="AF1703" s="3">
        <v>0.8952</v>
      </c>
      <c r="AG1703" s="3">
        <v>0.92849999999999999</v>
      </c>
    </row>
    <row r="1704" spans="1:33" x14ac:dyDescent="0.25">
      <c r="A1704" t="s">
        <v>538</v>
      </c>
      <c r="B1704" t="s">
        <v>553</v>
      </c>
      <c r="C1704">
        <v>24780</v>
      </c>
      <c r="D1704" t="s">
        <v>554</v>
      </c>
      <c r="E1704" t="s">
        <v>299</v>
      </c>
      <c r="F1704" s="2">
        <v>155</v>
      </c>
      <c r="G1704" s="2">
        <v>156</v>
      </c>
      <c r="H1704" s="2">
        <v>156</v>
      </c>
      <c r="I1704" s="10">
        <v>4100.3500000000004</v>
      </c>
      <c r="J1704" s="10">
        <v>145.63999999999999</v>
      </c>
      <c r="K1704" s="10">
        <v>0</v>
      </c>
      <c r="L1704" s="10">
        <v>4245.99</v>
      </c>
      <c r="M1704" s="1">
        <v>22.22</v>
      </c>
      <c r="N1704" s="2">
        <v>2412</v>
      </c>
      <c r="O1704" s="2">
        <v>0</v>
      </c>
      <c r="P1704" s="2">
        <v>20</v>
      </c>
      <c r="Q1704" s="2">
        <v>43</v>
      </c>
      <c r="R1704" s="2">
        <v>0</v>
      </c>
      <c r="S1704" s="2">
        <v>987</v>
      </c>
      <c r="T1704" s="2">
        <v>0</v>
      </c>
      <c r="U1704" s="2">
        <v>0</v>
      </c>
      <c r="V1704" s="2">
        <v>4</v>
      </c>
      <c r="W1704" s="2">
        <v>0</v>
      </c>
      <c r="X1704" s="10">
        <v>4319.62</v>
      </c>
      <c r="Y1704" s="10">
        <v>163.29</v>
      </c>
      <c r="Z1704" s="10">
        <v>4482.91</v>
      </c>
      <c r="AA1704" s="10">
        <v>4494.9799999999996</v>
      </c>
      <c r="AB1704" s="10">
        <v>170.29</v>
      </c>
      <c r="AC1704" s="10">
        <v>4665.26</v>
      </c>
      <c r="AD1704" s="2">
        <v>156</v>
      </c>
      <c r="AE1704" s="2">
        <v>0</v>
      </c>
      <c r="AF1704" s="3">
        <v>0.93530000000000002</v>
      </c>
      <c r="AG1704" s="3">
        <v>0.95579999999999998</v>
      </c>
    </row>
    <row r="1705" spans="1:33" x14ac:dyDescent="0.25">
      <c r="A1705" t="s">
        <v>538</v>
      </c>
      <c r="B1705" t="s">
        <v>555</v>
      </c>
      <c r="C1705">
        <v>25860</v>
      </c>
      <c r="D1705" t="s">
        <v>556</v>
      </c>
      <c r="E1705" t="s">
        <v>299</v>
      </c>
      <c r="F1705" s="2">
        <v>563</v>
      </c>
      <c r="G1705" s="2">
        <v>567</v>
      </c>
      <c r="H1705" s="2">
        <v>567</v>
      </c>
      <c r="I1705" s="10">
        <v>4686.63</v>
      </c>
      <c r="J1705" s="10">
        <v>205.69</v>
      </c>
      <c r="K1705" s="10">
        <v>68.89</v>
      </c>
      <c r="L1705" s="10">
        <v>4961.2</v>
      </c>
      <c r="M1705" s="1">
        <v>22.85</v>
      </c>
      <c r="N1705" s="2">
        <v>8996</v>
      </c>
      <c r="O1705" s="2">
        <v>0</v>
      </c>
      <c r="P1705" s="2">
        <v>43</v>
      </c>
      <c r="Q1705" s="2">
        <v>552</v>
      </c>
      <c r="R1705" s="2">
        <v>0</v>
      </c>
      <c r="S1705" s="2">
        <v>3140</v>
      </c>
      <c r="T1705" s="2">
        <v>0</v>
      </c>
      <c r="U1705" s="2">
        <v>3</v>
      </c>
      <c r="V1705" s="2">
        <v>220</v>
      </c>
      <c r="W1705" s="2">
        <v>0</v>
      </c>
      <c r="X1705" s="10">
        <v>5284.21</v>
      </c>
      <c r="Y1705" s="10">
        <v>307.83999999999997</v>
      </c>
      <c r="Z1705" s="10">
        <v>5592.05</v>
      </c>
      <c r="AA1705" s="10">
        <v>5498.73</v>
      </c>
      <c r="AB1705" s="10">
        <v>321.02999999999997</v>
      </c>
      <c r="AC1705" s="10">
        <v>5819.76</v>
      </c>
      <c r="AD1705" s="2">
        <v>567</v>
      </c>
      <c r="AE1705" s="2">
        <v>0</v>
      </c>
      <c r="AF1705" s="3">
        <v>0.878</v>
      </c>
      <c r="AG1705" s="3">
        <v>0.91669999999999996</v>
      </c>
    </row>
    <row r="1706" spans="1:33" x14ac:dyDescent="0.25">
      <c r="A1706" t="s">
        <v>538</v>
      </c>
      <c r="B1706" t="s">
        <v>557</v>
      </c>
      <c r="C1706">
        <v>27340</v>
      </c>
      <c r="D1706" t="s">
        <v>558</v>
      </c>
      <c r="E1706" t="s">
        <v>299</v>
      </c>
      <c r="F1706" s="2">
        <v>116</v>
      </c>
      <c r="G1706" s="2">
        <v>118</v>
      </c>
      <c r="H1706" s="2">
        <v>118</v>
      </c>
      <c r="I1706" s="10">
        <v>3909.8</v>
      </c>
      <c r="J1706" s="10">
        <v>235.62</v>
      </c>
      <c r="K1706" s="10">
        <v>201.73</v>
      </c>
      <c r="L1706" s="10">
        <v>4347.16</v>
      </c>
      <c r="M1706" s="1">
        <v>22.31</v>
      </c>
      <c r="N1706" s="2">
        <v>2004</v>
      </c>
      <c r="O1706" s="2">
        <v>0</v>
      </c>
      <c r="P1706" s="2">
        <v>0</v>
      </c>
      <c r="Q1706" s="2">
        <v>21</v>
      </c>
      <c r="R1706" s="2">
        <v>0</v>
      </c>
      <c r="S1706" s="2">
        <v>580</v>
      </c>
      <c r="T1706" s="2">
        <v>0</v>
      </c>
      <c r="U1706" s="2">
        <v>0</v>
      </c>
      <c r="V1706" s="2">
        <v>27</v>
      </c>
      <c r="W1706" s="2">
        <v>0</v>
      </c>
      <c r="X1706" s="10">
        <v>4094.55</v>
      </c>
      <c r="Y1706" s="10">
        <v>490.33</v>
      </c>
      <c r="Z1706" s="10">
        <v>4584.88</v>
      </c>
      <c r="AA1706" s="10">
        <v>4260.76</v>
      </c>
      <c r="AB1706" s="10">
        <v>511.35</v>
      </c>
      <c r="AC1706" s="10">
        <v>4772.12</v>
      </c>
      <c r="AD1706" s="2">
        <v>118</v>
      </c>
      <c r="AE1706" s="2">
        <v>0</v>
      </c>
      <c r="AF1706" s="3">
        <v>0.8</v>
      </c>
      <c r="AG1706" s="3">
        <v>0.86350000000000005</v>
      </c>
    </row>
    <row r="1707" spans="1:33" x14ac:dyDescent="0.25">
      <c r="A1707" t="s">
        <v>538</v>
      </c>
      <c r="B1707" t="s">
        <v>559</v>
      </c>
      <c r="C1707">
        <v>34820</v>
      </c>
      <c r="D1707" t="s">
        <v>560</v>
      </c>
      <c r="E1707" t="s">
        <v>299</v>
      </c>
      <c r="F1707" s="2">
        <v>234</v>
      </c>
      <c r="G1707" s="2">
        <v>234</v>
      </c>
      <c r="H1707" s="2">
        <v>234</v>
      </c>
      <c r="I1707" s="10">
        <v>4344.3500000000004</v>
      </c>
      <c r="J1707" s="10">
        <v>251.49</v>
      </c>
      <c r="K1707" s="10">
        <v>89.71</v>
      </c>
      <c r="L1707" s="10">
        <v>4685.5600000000004</v>
      </c>
      <c r="M1707" s="1">
        <v>22.29</v>
      </c>
      <c r="N1707" s="2">
        <v>3600</v>
      </c>
      <c r="O1707" s="2">
        <v>0</v>
      </c>
      <c r="P1707" s="2">
        <v>34</v>
      </c>
      <c r="Q1707" s="2">
        <v>164</v>
      </c>
      <c r="R1707" s="2">
        <v>2</v>
      </c>
      <c r="S1707" s="2">
        <v>1347</v>
      </c>
      <c r="T1707" s="2">
        <v>0</v>
      </c>
      <c r="U1707" s="2">
        <v>0</v>
      </c>
      <c r="V1707" s="2">
        <v>70</v>
      </c>
      <c r="W1707" s="2">
        <v>0</v>
      </c>
      <c r="X1707" s="10">
        <v>4790.13</v>
      </c>
      <c r="Y1707" s="10">
        <v>382.54</v>
      </c>
      <c r="Z1707" s="10">
        <v>5172.66</v>
      </c>
      <c r="AA1707" s="10">
        <v>4984.58</v>
      </c>
      <c r="AB1707" s="10">
        <v>398.94</v>
      </c>
      <c r="AC1707" s="10">
        <v>5383.52</v>
      </c>
      <c r="AD1707" s="2">
        <v>234</v>
      </c>
      <c r="AE1707" s="2">
        <v>0</v>
      </c>
      <c r="AF1707" s="3">
        <v>0.84770000000000001</v>
      </c>
      <c r="AG1707" s="3">
        <v>0.89600000000000002</v>
      </c>
    </row>
    <row r="1708" spans="1:33" x14ac:dyDescent="0.25">
      <c r="A1708" t="s">
        <v>538</v>
      </c>
      <c r="B1708" t="s">
        <v>561</v>
      </c>
      <c r="C1708">
        <v>35100</v>
      </c>
      <c r="D1708" t="s">
        <v>562</v>
      </c>
      <c r="E1708" t="s">
        <v>299</v>
      </c>
      <c r="F1708" s="2">
        <v>151</v>
      </c>
      <c r="G1708" s="2">
        <v>152</v>
      </c>
      <c r="H1708" s="2">
        <v>152</v>
      </c>
      <c r="I1708" s="10">
        <v>3980.57</v>
      </c>
      <c r="J1708" s="10">
        <v>109.02</v>
      </c>
      <c r="K1708" s="10">
        <v>167.5</v>
      </c>
      <c r="L1708" s="10">
        <v>4257.1000000000004</v>
      </c>
      <c r="M1708" s="1">
        <v>22.24</v>
      </c>
      <c r="N1708" s="2">
        <v>2401</v>
      </c>
      <c r="O1708" s="2">
        <v>0</v>
      </c>
      <c r="P1708" s="2">
        <v>5</v>
      </c>
      <c r="Q1708" s="2">
        <v>48</v>
      </c>
      <c r="R1708" s="2">
        <v>0</v>
      </c>
      <c r="S1708" s="2">
        <v>911</v>
      </c>
      <c r="T1708" s="2">
        <v>0</v>
      </c>
      <c r="U1708" s="2">
        <v>0</v>
      </c>
      <c r="V1708" s="2">
        <v>16</v>
      </c>
      <c r="W1708" s="2">
        <v>0</v>
      </c>
      <c r="X1708" s="10">
        <v>4128.7700000000004</v>
      </c>
      <c r="Y1708" s="10">
        <v>310.02</v>
      </c>
      <c r="Z1708" s="10">
        <v>4438.79</v>
      </c>
      <c r="AA1708" s="10">
        <v>4296.38</v>
      </c>
      <c r="AB1708" s="10">
        <v>323.31</v>
      </c>
      <c r="AC1708" s="10">
        <v>4619.6899999999996</v>
      </c>
      <c r="AD1708" s="2">
        <v>152</v>
      </c>
      <c r="AE1708" s="2">
        <v>0</v>
      </c>
      <c r="AF1708" s="3">
        <v>0.82779999999999998</v>
      </c>
      <c r="AG1708" s="3">
        <v>0.88249999999999995</v>
      </c>
    </row>
    <row r="1709" spans="1:33" x14ac:dyDescent="0.25">
      <c r="A1709" t="s">
        <v>538</v>
      </c>
      <c r="B1709" t="s">
        <v>563</v>
      </c>
      <c r="C1709">
        <v>39580</v>
      </c>
      <c r="D1709" t="s">
        <v>564</v>
      </c>
      <c r="E1709" t="s">
        <v>299</v>
      </c>
      <c r="F1709" s="2">
        <v>1132</v>
      </c>
      <c r="G1709" s="2">
        <v>1143</v>
      </c>
      <c r="H1709" s="2">
        <v>1143</v>
      </c>
      <c r="I1709" s="10">
        <v>4345.57</v>
      </c>
      <c r="J1709" s="10">
        <v>292.07</v>
      </c>
      <c r="K1709" s="10">
        <v>88.79</v>
      </c>
      <c r="L1709" s="10">
        <v>4726.43</v>
      </c>
      <c r="M1709" s="1">
        <v>22.61</v>
      </c>
      <c r="N1709" s="2">
        <v>18391</v>
      </c>
      <c r="O1709" s="2">
        <v>0</v>
      </c>
      <c r="P1709" s="2">
        <v>39</v>
      </c>
      <c r="Q1709" s="2">
        <v>412</v>
      </c>
      <c r="R1709" s="2">
        <v>0</v>
      </c>
      <c r="S1709" s="2">
        <v>6885</v>
      </c>
      <c r="T1709" s="2">
        <v>0</v>
      </c>
      <c r="U1709" s="2">
        <v>30</v>
      </c>
      <c r="V1709" s="2">
        <v>81</v>
      </c>
      <c r="W1709" s="2">
        <v>0</v>
      </c>
      <c r="X1709" s="10">
        <v>4593.99</v>
      </c>
      <c r="Y1709" s="10">
        <v>427</v>
      </c>
      <c r="Z1709" s="10">
        <v>5020.99</v>
      </c>
      <c r="AA1709" s="10">
        <v>4780.4799999999996</v>
      </c>
      <c r="AB1709" s="10">
        <v>445.31</v>
      </c>
      <c r="AC1709" s="10">
        <v>5225.79</v>
      </c>
      <c r="AD1709" s="2">
        <v>1143</v>
      </c>
      <c r="AE1709" s="2">
        <v>0</v>
      </c>
      <c r="AF1709" s="3">
        <v>0.94069999999999998</v>
      </c>
      <c r="AG1709" s="3">
        <v>0.95950000000000002</v>
      </c>
    </row>
    <row r="1710" spans="1:33" x14ac:dyDescent="0.25">
      <c r="A1710" t="s">
        <v>538</v>
      </c>
      <c r="B1710" t="s">
        <v>565</v>
      </c>
      <c r="C1710">
        <v>40580</v>
      </c>
      <c r="D1710" t="s">
        <v>566</v>
      </c>
      <c r="E1710" t="s">
        <v>299</v>
      </c>
      <c r="F1710" s="2">
        <v>165</v>
      </c>
      <c r="G1710" s="2">
        <v>167</v>
      </c>
      <c r="H1710" s="2">
        <v>167</v>
      </c>
      <c r="I1710" s="10">
        <v>4053.9</v>
      </c>
      <c r="J1710" s="10">
        <v>108.79</v>
      </c>
      <c r="K1710" s="10">
        <v>43.78</v>
      </c>
      <c r="L1710" s="10">
        <v>4206.46</v>
      </c>
      <c r="M1710" s="1">
        <v>22.25</v>
      </c>
      <c r="N1710" s="2">
        <v>2696</v>
      </c>
      <c r="O1710" s="2">
        <v>0</v>
      </c>
      <c r="P1710" s="2">
        <v>2</v>
      </c>
      <c r="Q1710" s="2">
        <v>53</v>
      </c>
      <c r="R1710" s="2">
        <v>0</v>
      </c>
      <c r="S1710" s="2">
        <v>942</v>
      </c>
      <c r="T1710" s="2">
        <v>0</v>
      </c>
      <c r="U1710" s="2">
        <v>0</v>
      </c>
      <c r="V1710" s="2">
        <v>22</v>
      </c>
      <c r="W1710" s="2">
        <v>0</v>
      </c>
      <c r="X1710" s="10">
        <v>4083.82</v>
      </c>
      <c r="Y1710" s="10">
        <v>171.05</v>
      </c>
      <c r="Z1710" s="10">
        <v>4254.87</v>
      </c>
      <c r="AA1710" s="10">
        <v>4249.6000000000004</v>
      </c>
      <c r="AB1710" s="10">
        <v>178.38</v>
      </c>
      <c r="AC1710" s="10">
        <v>4427.9799999999996</v>
      </c>
      <c r="AD1710" s="2">
        <v>167</v>
      </c>
      <c r="AE1710" s="2">
        <v>0</v>
      </c>
      <c r="AF1710" s="3">
        <v>0.8296</v>
      </c>
      <c r="AG1710" s="3">
        <v>0.88370000000000004</v>
      </c>
    </row>
    <row r="1711" spans="1:33" x14ac:dyDescent="0.25">
      <c r="A1711" t="s">
        <v>538</v>
      </c>
      <c r="B1711" t="s">
        <v>571</v>
      </c>
      <c r="C1711">
        <v>99934</v>
      </c>
      <c r="D1711" t="s">
        <v>572</v>
      </c>
      <c r="E1711" t="s">
        <v>299</v>
      </c>
      <c r="F1711" s="2">
        <v>3122</v>
      </c>
      <c r="G1711" s="2">
        <v>3159</v>
      </c>
      <c r="H1711" s="2">
        <v>3159</v>
      </c>
      <c r="I1711" s="10">
        <v>4108.47</v>
      </c>
      <c r="J1711" s="10">
        <v>197.87</v>
      </c>
      <c r="K1711" s="10">
        <v>78.459999999999994</v>
      </c>
      <c r="L1711" s="10">
        <v>4384.8</v>
      </c>
      <c r="M1711" s="1">
        <v>22.69</v>
      </c>
      <c r="N1711" s="2">
        <v>51349</v>
      </c>
      <c r="O1711" s="2">
        <v>0</v>
      </c>
      <c r="P1711" s="2">
        <v>279</v>
      </c>
      <c r="Q1711" s="2">
        <v>1685</v>
      </c>
      <c r="R1711" s="2">
        <v>0</v>
      </c>
      <c r="S1711" s="2">
        <v>17682</v>
      </c>
      <c r="T1711" s="2">
        <v>0</v>
      </c>
      <c r="U1711" s="2">
        <v>108</v>
      </c>
      <c r="V1711" s="2">
        <v>572</v>
      </c>
      <c r="W1711" s="2">
        <v>0</v>
      </c>
      <c r="X1711" s="10">
        <v>4425.76</v>
      </c>
      <c r="Y1711" s="10">
        <v>309.8</v>
      </c>
      <c r="Z1711" s="10">
        <v>4735.57</v>
      </c>
      <c r="AA1711" s="10">
        <v>4605.43</v>
      </c>
      <c r="AB1711" s="10">
        <v>323.08</v>
      </c>
      <c r="AC1711" s="10">
        <v>4928.51</v>
      </c>
      <c r="AD1711" s="2">
        <v>3159</v>
      </c>
      <c r="AE1711" s="2">
        <v>0</v>
      </c>
      <c r="AF1711" s="3">
        <v>0.8</v>
      </c>
      <c r="AG1711" s="3">
        <v>0.86350000000000005</v>
      </c>
    </row>
    <row r="1712" spans="1:33" x14ac:dyDescent="0.25">
      <c r="A1712" t="s">
        <v>538</v>
      </c>
      <c r="B1712" t="s">
        <v>567</v>
      </c>
      <c r="C1712">
        <v>48900</v>
      </c>
      <c r="D1712" t="s">
        <v>568</v>
      </c>
      <c r="E1712" t="s">
        <v>299</v>
      </c>
      <c r="F1712" s="2">
        <v>314</v>
      </c>
      <c r="G1712" s="2">
        <v>318</v>
      </c>
      <c r="H1712" s="2">
        <v>318</v>
      </c>
      <c r="I1712" s="10">
        <v>4303.76</v>
      </c>
      <c r="J1712" s="10">
        <v>108.01</v>
      </c>
      <c r="K1712" s="10">
        <v>21.58</v>
      </c>
      <c r="L1712" s="10">
        <v>4433.3500000000004</v>
      </c>
      <c r="M1712" s="1">
        <v>22.46</v>
      </c>
      <c r="N1712" s="2">
        <v>5255</v>
      </c>
      <c r="O1712" s="2">
        <v>0</v>
      </c>
      <c r="P1712" s="2">
        <v>25</v>
      </c>
      <c r="Q1712" s="2">
        <v>177</v>
      </c>
      <c r="R1712" s="2">
        <v>0</v>
      </c>
      <c r="S1712" s="2">
        <v>1617</v>
      </c>
      <c r="T1712" s="2">
        <v>0</v>
      </c>
      <c r="U1712" s="2">
        <v>10</v>
      </c>
      <c r="V1712" s="2">
        <v>59</v>
      </c>
      <c r="W1712" s="2">
        <v>0</v>
      </c>
      <c r="X1712" s="10">
        <v>4716.99</v>
      </c>
      <c r="Y1712" s="10">
        <v>145.29</v>
      </c>
      <c r="Z1712" s="10">
        <v>4862.28</v>
      </c>
      <c r="AA1712" s="10">
        <v>4908.4799999999996</v>
      </c>
      <c r="AB1712" s="10">
        <v>151.52000000000001</v>
      </c>
      <c r="AC1712" s="10">
        <v>5060</v>
      </c>
      <c r="AD1712" s="2">
        <v>318</v>
      </c>
      <c r="AE1712" s="2">
        <v>0</v>
      </c>
      <c r="AF1712" s="3">
        <v>0.89410000000000001</v>
      </c>
      <c r="AG1712" s="3">
        <v>0.92769999999999997</v>
      </c>
    </row>
    <row r="1713" spans="1:33" x14ac:dyDescent="0.25">
      <c r="A1713" t="s">
        <v>538</v>
      </c>
      <c r="B1713" t="s">
        <v>569</v>
      </c>
      <c r="C1713">
        <v>49180</v>
      </c>
      <c r="D1713" t="s">
        <v>570</v>
      </c>
      <c r="E1713" t="s">
        <v>299</v>
      </c>
      <c r="F1713" s="2">
        <v>865</v>
      </c>
      <c r="G1713" s="2">
        <v>869</v>
      </c>
      <c r="H1713" s="2">
        <v>869</v>
      </c>
      <c r="I1713" s="10">
        <v>4352.63</v>
      </c>
      <c r="J1713" s="10">
        <v>129.25</v>
      </c>
      <c r="K1713" s="10">
        <v>9.59</v>
      </c>
      <c r="L1713" s="10">
        <v>4491.47</v>
      </c>
      <c r="M1713" s="1">
        <v>22.42</v>
      </c>
      <c r="N1713" s="2">
        <v>14106</v>
      </c>
      <c r="O1713" s="2">
        <v>0</v>
      </c>
      <c r="P1713" s="2">
        <v>70</v>
      </c>
      <c r="Q1713" s="2">
        <v>711</v>
      </c>
      <c r="R1713" s="2">
        <v>10</v>
      </c>
      <c r="S1713" s="2">
        <v>4404</v>
      </c>
      <c r="T1713" s="2">
        <v>0</v>
      </c>
      <c r="U1713" s="2">
        <v>5</v>
      </c>
      <c r="V1713" s="2">
        <v>177</v>
      </c>
      <c r="W1713" s="2">
        <v>0</v>
      </c>
      <c r="X1713" s="10">
        <v>4944.76</v>
      </c>
      <c r="Y1713" s="10">
        <v>155.65</v>
      </c>
      <c r="Z1713" s="10">
        <v>5100.41</v>
      </c>
      <c r="AA1713" s="10">
        <v>5145.49</v>
      </c>
      <c r="AB1713" s="10">
        <v>162.33000000000001</v>
      </c>
      <c r="AC1713" s="10">
        <v>5307.82</v>
      </c>
      <c r="AD1713" s="2">
        <v>869</v>
      </c>
      <c r="AE1713" s="2">
        <v>0</v>
      </c>
      <c r="AF1713" s="3">
        <v>0.91239999999999999</v>
      </c>
      <c r="AG1713" s="3">
        <v>0.94020000000000004</v>
      </c>
    </row>
    <row r="1714" spans="1:33" x14ac:dyDescent="0.25">
      <c r="A1714" t="s">
        <v>573</v>
      </c>
      <c r="B1714" t="s">
        <v>574</v>
      </c>
      <c r="C1714" t="s">
        <v>575</v>
      </c>
      <c r="D1714" t="s">
        <v>576</v>
      </c>
      <c r="E1714" t="s">
        <v>299</v>
      </c>
      <c r="F1714" s="2">
        <v>287</v>
      </c>
      <c r="G1714" s="2">
        <v>290</v>
      </c>
      <c r="H1714" s="2">
        <v>290</v>
      </c>
      <c r="I1714" s="10">
        <v>3649.71</v>
      </c>
      <c r="J1714" s="10">
        <v>39.74</v>
      </c>
      <c r="K1714" s="10">
        <v>62.71</v>
      </c>
      <c r="L1714" s="10">
        <v>3752.16</v>
      </c>
      <c r="M1714" s="1">
        <v>22.12</v>
      </c>
      <c r="N1714" s="2">
        <v>4661</v>
      </c>
      <c r="O1714" s="2">
        <v>0</v>
      </c>
      <c r="P1714" s="2">
        <v>13</v>
      </c>
      <c r="Q1714" s="2">
        <v>0</v>
      </c>
      <c r="R1714" s="2">
        <v>0</v>
      </c>
      <c r="S1714" s="2">
        <v>1732</v>
      </c>
      <c r="T1714" s="2">
        <v>0</v>
      </c>
      <c r="U1714" s="2">
        <v>8</v>
      </c>
      <c r="V1714" s="2">
        <v>0</v>
      </c>
      <c r="W1714" s="2">
        <v>0</v>
      </c>
      <c r="X1714" s="10">
        <v>3915.89</v>
      </c>
      <c r="Y1714" s="10">
        <v>114.86</v>
      </c>
      <c r="Z1714" s="10">
        <v>4030.75</v>
      </c>
      <c r="AA1714" s="10">
        <v>4074.86</v>
      </c>
      <c r="AB1714" s="10">
        <v>119.79</v>
      </c>
      <c r="AC1714" s="10">
        <v>4194.6400000000003</v>
      </c>
      <c r="AD1714" s="2">
        <v>290</v>
      </c>
      <c r="AE1714" s="2">
        <v>0</v>
      </c>
      <c r="AF1714" s="3">
        <v>0.85309999999999997</v>
      </c>
      <c r="AG1714" s="3">
        <v>0.89970000000000006</v>
      </c>
    </row>
    <row r="1715" spans="1:33" x14ac:dyDescent="0.25">
      <c r="A1715" t="s">
        <v>577</v>
      </c>
      <c r="B1715" t="s">
        <v>578</v>
      </c>
      <c r="C1715">
        <v>22020</v>
      </c>
      <c r="D1715" t="s">
        <v>579</v>
      </c>
      <c r="E1715" t="s">
        <v>299</v>
      </c>
      <c r="F1715" s="2">
        <v>208</v>
      </c>
      <c r="G1715" s="2">
        <v>210</v>
      </c>
      <c r="H1715" s="2">
        <v>210</v>
      </c>
      <c r="I1715" s="10">
        <v>3700.71</v>
      </c>
      <c r="J1715" s="10">
        <v>62.84</v>
      </c>
      <c r="K1715" s="10">
        <v>15.01</v>
      </c>
      <c r="L1715" s="10">
        <v>3778.57</v>
      </c>
      <c r="M1715" s="1">
        <v>22.67</v>
      </c>
      <c r="N1715" s="2">
        <v>3446</v>
      </c>
      <c r="O1715" s="2">
        <v>0</v>
      </c>
      <c r="P1715" s="2">
        <v>2</v>
      </c>
      <c r="Q1715" s="2">
        <v>3</v>
      </c>
      <c r="R1715" s="2">
        <v>1</v>
      </c>
      <c r="S1715" s="2">
        <v>1307</v>
      </c>
      <c r="T1715" s="2">
        <v>0</v>
      </c>
      <c r="U1715" s="2">
        <v>0</v>
      </c>
      <c r="V1715" s="2">
        <v>0</v>
      </c>
      <c r="W1715" s="2">
        <v>1</v>
      </c>
      <c r="X1715" s="10">
        <v>3801.8</v>
      </c>
      <c r="Y1715" s="10">
        <v>87.28</v>
      </c>
      <c r="Z1715" s="10">
        <v>3889.08</v>
      </c>
      <c r="AA1715" s="10">
        <v>3956.13</v>
      </c>
      <c r="AB1715" s="10">
        <v>91.02</v>
      </c>
      <c r="AC1715" s="10">
        <v>4047.15</v>
      </c>
      <c r="AD1715" s="2">
        <v>210</v>
      </c>
      <c r="AE1715" s="2">
        <v>0</v>
      </c>
      <c r="AF1715" s="3">
        <v>0.8</v>
      </c>
      <c r="AG1715" s="3">
        <v>0.86350000000000005</v>
      </c>
    </row>
    <row r="1716" spans="1:33" x14ac:dyDescent="0.25">
      <c r="A1716" t="s">
        <v>580</v>
      </c>
      <c r="B1716" t="s">
        <v>581</v>
      </c>
      <c r="C1716">
        <v>24260</v>
      </c>
      <c r="D1716" t="s">
        <v>582</v>
      </c>
      <c r="E1716" t="s">
        <v>299</v>
      </c>
      <c r="F1716" s="2">
        <v>107</v>
      </c>
      <c r="G1716" s="2">
        <v>109</v>
      </c>
      <c r="H1716" s="2">
        <v>109</v>
      </c>
      <c r="I1716" s="10">
        <v>3912.01</v>
      </c>
      <c r="J1716" s="10">
        <v>126.6</v>
      </c>
      <c r="K1716" s="10">
        <v>0</v>
      </c>
      <c r="L1716" s="10">
        <v>4038.61</v>
      </c>
      <c r="M1716" s="1">
        <v>22.17</v>
      </c>
      <c r="N1716" s="2">
        <v>1665</v>
      </c>
      <c r="O1716" s="2">
        <v>0</v>
      </c>
      <c r="P1716" s="2">
        <v>9</v>
      </c>
      <c r="Q1716" s="2">
        <v>0</v>
      </c>
      <c r="R1716" s="2">
        <v>0</v>
      </c>
      <c r="S1716" s="2">
        <v>739</v>
      </c>
      <c r="T1716" s="2">
        <v>0</v>
      </c>
      <c r="U1716" s="2">
        <v>0</v>
      </c>
      <c r="V1716" s="2">
        <v>4</v>
      </c>
      <c r="W1716" s="2">
        <v>0</v>
      </c>
      <c r="X1716" s="10">
        <v>4223.97</v>
      </c>
      <c r="Y1716" s="10">
        <v>141.93</v>
      </c>
      <c r="Z1716" s="10">
        <v>4365.8999999999996</v>
      </c>
      <c r="AA1716" s="10">
        <v>4395.4399999999996</v>
      </c>
      <c r="AB1716" s="10">
        <v>148.02000000000001</v>
      </c>
      <c r="AC1716" s="10">
        <v>4543.46</v>
      </c>
      <c r="AD1716" s="2">
        <v>109</v>
      </c>
      <c r="AE1716" s="2">
        <v>0</v>
      </c>
      <c r="AF1716" s="3">
        <v>0.95809999999999995</v>
      </c>
      <c r="AG1716" s="3">
        <v>0.97140000000000004</v>
      </c>
    </row>
    <row r="1717" spans="1:33" x14ac:dyDescent="0.25">
      <c r="A1717" t="s">
        <v>580</v>
      </c>
      <c r="B1717" t="s">
        <v>583</v>
      </c>
      <c r="C1717">
        <v>30700</v>
      </c>
      <c r="D1717" t="s">
        <v>584</v>
      </c>
      <c r="E1717" t="s">
        <v>299</v>
      </c>
      <c r="F1717" s="2">
        <v>379</v>
      </c>
      <c r="G1717" s="2">
        <v>380</v>
      </c>
      <c r="H1717" s="2">
        <v>380</v>
      </c>
      <c r="I1717" s="10">
        <v>4197.76</v>
      </c>
      <c r="J1717" s="10">
        <v>67.11</v>
      </c>
      <c r="K1717" s="10">
        <v>16.489999999999998</v>
      </c>
      <c r="L1717" s="10">
        <v>4281.3599999999997</v>
      </c>
      <c r="M1717" s="1">
        <v>22.95</v>
      </c>
      <c r="N1717" s="2">
        <v>6272</v>
      </c>
      <c r="O1717" s="2">
        <v>0</v>
      </c>
      <c r="P1717" s="2">
        <v>9</v>
      </c>
      <c r="Q1717" s="2">
        <v>0</v>
      </c>
      <c r="R1717" s="2">
        <v>1</v>
      </c>
      <c r="S1717" s="2">
        <v>2440</v>
      </c>
      <c r="T1717" s="2">
        <v>0</v>
      </c>
      <c r="U1717" s="2">
        <v>0</v>
      </c>
      <c r="V1717" s="2">
        <v>0</v>
      </c>
      <c r="W1717" s="2">
        <v>0</v>
      </c>
      <c r="X1717" s="10">
        <v>4342.7700000000004</v>
      </c>
      <c r="Y1717" s="10">
        <v>93.73</v>
      </c>
      <c r="Z1717" s="10">
        <v>4436.49</v>
      </c>
      <c r="AA1717" s="10">
        <v>4519.0600000000004</v>
      </c>
      <c r="AB1717" s="10">
        <v>97.74</v>
      </c>
      <c r="AC1717" s="10">
        <v>4616.8</v>
      </c>
      <c r="AD1717" s="2">
        <v>380</v>
      </c>
      <c r="AE1717" s="2">
        <v>0</v>
      </c>
      <c r="AF1717" s="3">
        <v>0.9708</v>
      </c>
      <c r="AG1717" s="3">
        <v>0.98009999999999997</v>
      </c>
    </row>
    <row r="1718" spans="1:33" x14ac:dyDescent="0.25">
      <c r="A1718" t="s">
        <v>580</v>
      </c>
      <c r="B1718" t="s">
        <v>585</v>
      </c>
      <c r="C1718">
        <v>36540</v>
      </c>
      <c r="D1718" t="s">
        <v>268</v>
      </c>
      <c r="E1718" t="s">
        <v>299</v>
      </c>
      <c r="F1718" s="2">
        <v>800</v>
      </c>
      <c r="G1718" s="2">
        <v>807</v>
      </c>
      <c r="H1718" s="2">
        <v>807</v>
      </c>
      <c r="I1718" s="10">
        <v>4140.2</v>
      </c>
      <c r="J1718" s="10">
        <v>64.41</v>
      </c>
      <c r="K1718" s="10">
        <v>18.32</v>
      </c>
      <c r="L1718" s="10">
        <v>4222.93</v>
      </c>
      <c r="M1718" s="1">
        <v>22.58</v>
      </c>
      <c r="N1718" s="2">
        <v>13410</v>
      </c>
      <c r="O1718" s="2">
        <v>0</v>
      </c>
      <c r="P1718" s="2">
        <v>10</v>
      </c>
      <c r="Q1718" s="2">
        <v>86</v>
      </c>
      <c r="R1718" s="2">
        <v>1</v>
      </c>
      <c r="S1718" s="2">
        <v>4702</v>
      </c>
      <c r="T1718" s="2">
        <v>0</v>
      </c>
      <c r="U1718" s="2">
        <v>5</v>
      </c>
      <c r="V1718" s="2">
        <v>9</v>
      </c>
      <c r="W1718" s="2">
        <v>0</v>
      </c>
      <c r="X1718" s="10">
        <v>4198.0600000000004</v>
      </c>
      <c r="Y1718" s="10">
        <v>92.75</v>
      </c>
      <c r="Z1718" s="10">
        <v>4290.8100000000004</v>
      </c>
      <c r="AA1718" s="10">
        <v>4368.4799999999996</v>
      </c>
      <c r="AB1718" s="10">
        <v>96.73</v>
      </c>
      <c r="AC1718" s="10">
        <v>4465.21</v>
      </c>
      <c r="AD1718" s="2">
        <v>807</v>
      </c>
      <c r="AE1718" s="2">
        <v>0</v>
      </c>
      <c r="AF1718" s="3">
        <v>0.92889999999999995</v>
      </c>
      <c r="AG1718" s="3">
        <v>0.95150000000000001</v>
      </c>
    </row>
    <row r="1719" spans="1:33" x14ac:dyDescent="0.25">
      <c r="A1719" t="s">
        <v>580</v>
      </c>
      <c r="B1719" t="s">
        <v>586</v>
      </c>
      <c r="C1719">
        <v>99928</v>
      </c>
      <c r="D1719" t="s">
        <v>587</v>
      </c>
      <c r="E1719" t="s">
        <v>299</v>
      </c>
      <c r="F1719" s="2">
        <v>835</v>
      </c>
      <c r="G1719" s="2">
        <v>840</v>
      </c>
      <c r="H1719" s="2">
        <v>840</v>
      </c>
      <c r="I1719" s="10">
        <v>3968.67</v>
      </c>
      <c r="J1719" s="10">
        <v>102.27</v>
      </c>
      <c r="K1719" s="10">
        <v>22.84</v>
      </c>
      <c r="L1719" s="10">
        <v>4093.79</v>
      </c>
      <c r="M1719" s="1">
        <v>22.6</v>
      </c>
      <c r="N1719" s="2">
        <v>13798</v>
      </c>
      <c r="O1719" s="2">
        <v>0</v>
      </c>
      <c r="P1719" s="2">
        <v>32</v>
      </c>
      <c r="Q1719" s="2">
        <v>83</v>
      </c>
      <c r="R1719" s="2">
        <v>0</v>
      </c>
      <c r="S1719" s="2">
        <v>5045</v>
      </c>
      <c r="T1719" s="2">
        <v>0</v>
      </c>
      <c r="U1719" s="2">
        <v>14</v>
      </c>
      <c r="V1719" s="2">
        <v>9</v>
      </c>
      <c r="W1719" s="2">
        <v>0</v>
      </c>
      <c r="X1719" s="10">
        <v>4132.71</v>
      </c>
      <c r="Y1719" s="10">
        <v>140.27000000000001</v>
      </c>
      <c r="Z1719" s="10">
        <v>4272.9799999999996</v>
      </c>
      <c r="AA1719" s="10">
        <v>4300.4799999999996</v>
      </c>
      <c r="AB1719" s="10">
        <v>146.28</v>
      </c>
      <c r="AC1719" s="10">
        <v>4446.76</v>
      </c>
      <c r="AD1719" s="2">
        <v>840</v>
      </c>
      <c r="AE1719" s="2">
        <v>0</v>
      </c>
      <c r="AF1719" s="3">
        <v>0.89339999999999997</v>
      </c>
      <c r="AG1719" s="3">
        <v>0.92720000000000002</v>
      </c>
    </row>
    <row r="1720" spans="1:33" x14ac:dyDescent="0.25">
      <c r="A1720" t="s">
        <v>588</v>
      </c>
      <c r="B1720" t="s">
        <v>589</v>
      </c>
      <c r="C1720">
        <v>31700</v>
      </c>
      <c r="D1720" t="s">
        <v>590</v>
      </c>
      <c r="E1720" t="s">
        <v>299</v>
      </c>
      <c r="F1720" s="2">
        <v>427</v>
      </c>
      <c r="G1720" s="2">
        <v>430</v>
      </c>
      <c r="H1720" s="2">
        <v>430</v>
      </c>
      <c r="I1720" s="10">
        <v>4442.3900000000003</v>
      </c>
      <c r="J1720" s="10">
        <v>125.5</v>
      </c>
      <c r="K1720" s="10">
        <v>57.04</v>
      </c>
      <c r="L1720" s="10">
        <v>4624.93</v>
      </c>
      <c r="M1720" s="1">
        <v>22.35</v>
      </c>
      <c r="N1720" s="2">
        <v>6966</v>
      </c>
      <c r="O1720" s="2">
        <v>0</v>
      </c>
      <c r="P1720" s="2">
        <v>14</v>
      </c>
      <c r="Q1720" s="2">
        <v>131</v>
      </c>
      <c r="R1720" s="2">
        <v>0</v>
      </c>
      <c r="S1720" s="2">
        <v>2457</v>
      </c>
      <c r="T1720" s="2">
        <v>0</v>
      </c>
      <c r="U1720" s="2">
        <v>0</v>
      </c>
      <c r="V1720" s="2">
        <v>41</v>
      </c>
      <c r="W1720" s="2">
        <v>0</v>
      </c>
      <c r="X1720" s="10">
        <v>4521.25</v>
      </c>
      <c r="Y1720" s="10">
        <v>204.65</v>
      </c>
      <c r="Z1720" s="10">
        <v>4725.8999999999996</v>
      </c>
      <c r="AA1720" s="10">
        <v>4704.79</v>
      </c>
      <c r="AB1720" s="10">
        <v>213.43</v>
      </c>
      <c r="AC1720" s="10">
        <v>4918.22</v>
      </c>
      <c r="AD1720" s="2">
        <v>430</v>
      </c>
      <c r="AE1720" s="2">
        <v>0</v>
      </c>
      <c r="AF1720" s="3">
        <v>0.94179999999999997</v>
      </c>
      <c r="AG1720" s="3">
        <v>0.96030000000000004</v>
      </c>
    </row>
    <row r="1721" spans="1:33" x14ac:dyDescent="0.25">
      <c r="A1721" t="s">
        <v>588</v>
      </c>
      <c r="B1721" t="s">
        <v>591</v>
      </c>
      <c r="C1721">
        <v>40484</v>
      </c>
      <c r="D1721" t="s">
        <v>592</v>
      </c>
      <c r="E1721" t="s">
        <v>299</v>
      </c>
      <c r="F1721" s="2">
        <v>544</v>
      </c>
      <c r="G1721" s="2">
        <v>547</v>
      </c>
      <c r="H1721" s="2">
        <v>547</v>
      </c>
      <c r="I1721" s="10">
        <v>4465.92</v>
      </c>
      <c r="J1721" s="10">
        <v>142.96</v>
      </c>
      <c r="K1721" s="10">
        <v>79.38</v>
      </c>
      <c r="L1721" s="10">
        <v>4688.2700000000004</v>
      </c>
      <c r="M1721" s="1">
        <v>22.67</v>
      </c>
      <c r="N1721" s="2">
        <v>8965</v>
      </c>
      <c r="O1721" s="2">
        <v>0</v>
      </c>
      <c r="P1721" s="2">
        <v>9</v>
      </c>
      <c r="Q1721" s="2">
        <v>179</v>
      </c>
      <c r="R1721" s="2">
        <v>0</v>
      </c>
      <c r="S1721" s="2">
        <v>3229</v>
      </c>
      <c r="T1721" s="2">
        <v>0</v>
      </c>
      <c r="U1721" s="2">
        <v>4</v>
      </c>
      <c r="V1721" s="2">
        <v>14</v>
      </c>
      <c r="W1721" s="2">
        <v>0</v>
      </c>
      <c r="X1721" s="10">
        <v>4767.3900000000003</v>
      </c>
      <c r="Y1721" s="10">
        <v>249.28</v>
      </c>
      <c r="Z1721" s="10">
        <v>5016.67</v>
      </c>
      <c r="AA1721" s="10">
        <v>4960.92</v>
      </c>
      <c r="AB1721" s="10">
        <v>259.97000000000003</v>
      </c>
      <c r="AC1721" s="10">
        <v>5220.8900000000003</v>
      </c>
      <c r="AD1721" s="2">
        <v>547</v>
      </c>
      <c r="AE1721" s="2">
        <v>0</v>
      </c>
      <c r="AF1721" s="3">
        <v>1.0115000000000001</v>
      </c>
      <c r="AG1721" s="3">
        <v>1.0078</v>
      </c>
    </row>
    <row r="1722" spans="1:33" x14ac:dyDescent="0.25">
      <c r="A1722" t="s">
        <v>588</v>
      </c>
      <c r="B1722" t="s">
        <v>593</v>
      </c>
      <c r="C1722">
        <v>99930</v>
      </c>
      <c r="D1722" t="s">
        <v>594</v>
      </c>
      <c r="E1722" t="s">
        <v>299</v>
      </c>
      <c r="F1722" s="2">
        <v>660</v>
      </c>
      <c r="G1722" s="2">
        <v>664</v>
      </c>
      <c r="H1722" s="2">
        <v>664</v>
      </c>
      <c r="I1722" s="10">
        <v>4450.91</v>
      </c>
      <c r="J1722" s="10">
        <v>137.81</v>
      </c>
      <c r="K1722" s="10">
        <v>5.07</v>
      </c>
      <c r="L1722" s="10">
        <v>4593.79</v>
      </c>
      <c r="M1722" s="1">
        <v>22.36</v>
      </c>
      <c r="N1722" s="2">
        <v>10438</v>
      </c>
      <c r="O1722" s="2">
        <v>0</v>
      </c>
      <c r="P1722" s="2">
        <v>21</v>
      </c>
      <c r="Q1722" s="2">
        <v>139</v>
      </c>
      <c r="R1722" s="2">
        <v>0</v>
      </c>
      <c r="S1722" s="2">
        <v>4191</v>
      </c>
      <c r="T1722" s="2">
        <v>0</v>
      </c>
      <c r="U1722" s="2">
        <v>0</v>
      </c>
      <c r="V1722" s="2">
        <v>57</v>
      </c>
      <c r="W1722" s="2">
        <v>1</v>
      </c>
      <c r="X1722" s="10">
        <v>4564.3</v>
      </c>
      <c r="Y1722" s="10">
        <v>160.19</v>
      </c>
      <c r="Z1722" s="10">
        <v>4724.49</v>
      </c>
      <c r="AA1722" s="10">
        <v>4749.59</v>
      </c>
      <c r="AB1722" s="10">
        <v>167.05</v>
      </c>
      <c r="AC1722" s="10">
        <v>4916.6400000000003</v>
      </c>
      <c r="AD1722" s="2">
        <v>664</v>
      </c>
      <c r="AE1722" s="2">
        <v>0</v>
      </c>
      <c r="AF1722" s="3">
        <v>1.0057</v>
      </c>
      <c r="AG1722" s="3">
        <v>1.0039</v>
      </c>
    </row>
    <row r="1723" spans="1:33" x14ac:dyDescent="0.25">
      <c r="A1723" t="s">
        <v>595</v>
      </c>
      <c r="B1723" t="s">
        <v>596</v>
      </c>
      <c r="C1723">
        <v>10900</v>
      </c>
      <c r="D1723" t="s">
        <v>597</v>
      </c>
      <c r="E1723" t="s">
        <v>299</v>
      </c>
      <c r="F1723" s="2">
        <v>107</v>
      </c>
      <c r="G1723" s="2">
        <v>108</v>
      </c>
      <c r="H1723" s="2">
        <v>108</v>
      </c>
      <c r="I1723" s="10">
        <v>4397.13</v>
      </c>
      <c r="J1723" s="10">
        <v>122.2</v>
      </c>
      <c r="K1723" s="10">
        <v>0.26</v>
      </c>
      <c r="L1723" s="10">
        <v>4519.59</v>
      </c>
      <c r="M1723" s="1">
        <v>22.83</v>
      </c>
      <c r="N1723" s="2">
        <v>1888</v>
      </c>
      <c r="O1723" s="2">
        <v>0</v>
      </c>
      <c r="P1723" s="2">
        <v>0</v>
      </c>
      <c r="Q1723" s="2">
        <v>9</v>
      </c>
      <c r="R1723" s="2">
        <v>0</v>
      </c>
      <c r="S1723" s="2">
        <v>535</v>
      </c>
      <c r="T1723" s="2">
        <v>0</v>
      </c>
      <c r="U1723" s="2">
        <v>0</v>
      </c>
      <c r="V1723" s="2">
        <v>34</v>
      </c>
      <c r="W1723" s="2">
        <v>0</v>
      </c>
      <c r="X1723" s="10">
        <v>4712.28</v>
      </c>
      <c r="Y1723" s="10">
        <v>137.30000000000001</v>
      </c>
      <c r="Z1723" s="10">
        <v>4849.57</v>
      </c>
      <c r="AA1723" s="10">
        <v>4903.57</v>
      </c>
      <c r="AB1723" s="10">
        <v>143.18</v>
      </c>
      <c r="AC1723" s="10">
        <v>5046.76</v>
      </c>
      <c r="AD1723" s="2">
        <v>108</v>
      </c>
      <c r="AE1723" s="2">
        <v>0</v>
      </c>
      <c r="AF1723" s="3">
        <v>0.94699999999999995</v>
      </c>
      <c r="AG1723" s="3">
        <v>0.96379999999999999</v>
      </c>
    </row>
    <row r="1724" spans="1:33" x14ac:dyDescent="0.25">
      <c r="A1724" t="s">
        <v>595</v>
      </c>
      <c r="B1724" t="s">
        <v>598</v>
      </c>
      <c r="C1724">
        <v>12100</v>
      </c>
      <c r="D1724" t="s">
        <v>599</v>
      </c>
      <c r="E1724" t="s">
        <v>299</v>
      </c>
      <c r="F1724" s="2">
        <v>379</v>
      </c>
      <c r="G1724" s="2">
        <v>388</v>
      </c>
      <c r="H1724" s="2">
        <v>388</v>
      </c>
      <c r="I1724" s="10">
        <v>4875.1400000000003</v>
      </c>
      <c r="J1724" s="10">
        <v>240.44</v>
      </c>
      <c r="K1724" s="10">
        <v>379.58</v>
      </c>
      <c r="L1724" s="10">
        <v>5495.15</v>
      </c>
      <c r="M1724" s="1">
        <v>22.54</v>
      </c>
      <c r="N1724" s="2">
        <v>6438</v>
      </c>
      <c r="O1724" s="2">
        <v>0</v>
      </c>
      <c r="P1724" s="2">
        <v>22</v>
      </c>
      <c r="Q1724" s="2">
        <v>78</v>
      </c>
      <c r="R1724" s="2">
        <v>5</v>
      </c>
      <c r="S1724" s="2">
        <v>2183</v>
      </c>
      <c r="T1724" s="2">
        <v>0</v>
      </c>
      <c r="U1724" s="2">
        <v>6</v>
      </c>
      <c r="V1724" s="2">
        <v>6</v>
      </c>
      <c r="W1724" s="2">
        <v>6</v>
      </c>
      <c r="X1724" s="10">
        <v>5139.9399999999996</v>
      </c>
      <c r="Y1724" s="10">
        <v>695.12</v>
      </c>
      <c r="Z1724" s="10">
        <v>5835.06</v>
      </c>
      <c r="AA1724" s="10">
        <v>5348.59</v>
      </c>
      <c r="AB1724" s="10">
        <v>724.92</v>
      </c>
      <c r="AC1724" s="10">
        <v>6073.52</v>
      </c>
      <c r="AD1724" s="2">
        <v>388</v>
      </c>
      <c r="AE1724" s="2">
        <v>0</v>
      </c>
      <c r="AF1724" s="3">
        <v>1.2068000000000001</v>
      </c>
      <c r="AG1724" s="3">
        <v>1.1412</v>
      </c>
    </row>
    <row r="1725" spans="1:33" x14ac:dyDescent="0.25">
      <c r="A1725" t="s">
        <v>595</v>
      </c>
      <c r="B1725" t="s">
        <v>600</v>
      </c>
      <c r="C1725">
        <v>15804</v>
      </c>
      <c r="D1725" t="s">
        <v>601</v>
      </c>
      <c r="E1725" t="s">
        <v>299</v>
      </c>
      <c r="F1725" s="2">
        <v>1459</v>
      </c>
      <c r="G1725" s="2">
        <v>1482</v>
      </c>
      <c r="H1725" s="2">
        <v>1482</v>
      </c>
      <c r="I1725" s="10">
        <v>4783.96</v>
      </c>
      <c r="J1725" s="10">
        <v>192.22</v>
      </c>
      <c r="K1725" s="10">
        <v>160.1</v>
      </c>
      <c r="L1725" s="10">
        <v>5136.2700000000004</v>
      </c>
      <c r="M1725" s="1">
        <v>22.62</v>
      </c>
      <c r="N1725" s="2">
        <v>23610</v>
      </c>
      <c r="O1725" s="2">
        <v>0</v>
      </c>
      <c r="P1725" s="2">
        <v>129</v>
      </c>
      <c r="Q1725" s="2">
        <v>385</v>
      </c>
      <c r="R1725" s="2">
        <v>25</v>
      </c>
      <c r="S1725" s="2">
        <v>9158</v>
      </c>
      <c r="T1725" s="2">
        <v>0</v>
      </c>
      <c r="U1725" s="2">
        <v>33</v>
      </c>
      <c r="V1725" s="2">
        <v>158</v>
      </c>
      <c r="W1725" s="2">
        <v>19</v>
      </c>
      <c r="X1725" s="10">
        <v>4954.91</v>
      </c>
      <c r="Y1725" s="10">
        <v>394.99</v>
      </c>
      <c r="Z1725" s="10">
        <v>5349.91</v>
      </c>
      <c r="AA1725" s="10">
        <v>5156.0600000000004</v>
      </c>
      <c r="AB1725" s="10">
        <v>411.93</v>
      </c>
      <c r="AC1725" s="10">
        <v>5567.98</v>
      </c>
      <c r="AD1725" s="2">
        <v>1482</v>
      </c>
      <c r="AE1725" s="2">
        <v>0</v>
      </c>
      <c r="AF1725" s="3">
        <v>1.0629</v>
      </c>
      <c r="AG1725" s="3">
        <v>1.0428999999999999</v>
      </c>
    </row>
    <row r="1726" spans="1:33" x14ac:dyDescent="0.25">
      <c r="A1726" t="s">
        <v>595</v>
      </c>
      <c r="B1726" t="s">
        <v>602</v>
      </c>
      <c r="C1726">
        <v>35614</v>
      </c>
      <c r="D1726" t="s">
        <v>603</v>
      </c>
      <c r="E1726" t="s">
        <v>299</v>
      </c>
      <c r="F1726" s="2">
        <v>3254</v>
      </c>
      <c r="G1726" s="2">
        <v>3277</v>
      </c>
      <c r="H1726" s="2">
        <v>3277</v>
      </c>
      <c r="I1726" s="10">
        <v>5194.03</v>
      </c>
      <c r="J1726" s="10">
        <v>177.94</v>
      </c>
      <c r="K1726" s="10">
        <v>111.96</v>
      </c>
      <c r="L1726" s="10">
        <v>5483.93</v>
      </c>
      <c r="M1726" s="1">
        <v>22.58</v>
      </c>
      <c r="N1726" s="2">
        <v>54538</v>
      </c>
      <c r="O1726" s="2">
        <v>0</v>
      </c>
      <c r="P1726" s="2">
        <v>175</v>
      </c>
      <c r="Q1726" s="2">
        <v>586</v>
      </c>
      <c r="R1726" s="2">
        <v>95</v>
      </c>
      <c r="S1726" s="2">
        <v>18245</v>
      </c>
      <c r="T1726" s="2">
        <v>0</v>
      </c>
      <c r="U1726" s="2">
        <v>97</v>
      </c>
      <c r="V1726" s="2">
        <v>151</v>
      </c>
      <c r="W1726" s="2">
        <v>92</v>
      </c>
      <c r="X1726" s="10">
        <v>5404.4</v>
      </c>
      <c r="Y1726" s="10">
        <v>325.02</v>
      </c>
      <c r="Z1726" s="10">
        <v>5729.42</v>
      </c>
      <c r="AA1726" s="10">
        <v>5623.79</v>
      </c>
      <c r="AB1726" s="10">
        <v>338.95</v>
      </c>
      <c r="AC1726" s="10">
        <v>5962.74</v>
      </c>
      <c r="AD1726" s="2">
        <v>3277</v>
      </c>
      <c r="AE1726" s="2">
        <v>0</v>
      </c>
      <c r="AF1726" s="3">
        <v>1.2745</v>
      </c>
      <c r="AG1726" s="3">
        <v>1.1874</v>
      </c>
    </row>
    <row r="1727" spans="1:33" x14ac:dyDescent="0.25">
      <c r="A1727" t="s">
        <v>595</v>
      </c>
      <c r="B1727" t="s">
        <v>604</v>
      </c>
      <c r="C1727">
        <v>36140</v>
      </c>
      <c r="D1727" t="s">
        <v>605</v>
      </c>
      <c r="E1727" t="s">
        <v>299</v>
      </c>
      <c r="F1727" s="2">
        <v>189</v>
      </c>
      <c r="G1727" s="2">
        <v>192</v>
      </c>
      <c r="H1727" s="2">
        <v>192</v>
      </c>
      <c r="I1727" s="10">
        <v>4565.6099999999997</v>
      </c>
      <c r="J1727" s="10">
        <v>168.82</v>
      </c>
      <c r="K1727" s="10">
        <v>32.94</v>
      </c>
      <c r="L1727" s="10">
        <v>4767.37</v>
      </c>
      <c r="M1727" s="1">
        <v>22.49</v>
      </c>
      <c r="N1727" s="2">
        <v>3154</v>
      </c>
      <c r="O1727" s="2">
        <v>0</v>
      </c>
      <c r="P1727" s="2">
        <v>12</v>
      </c>
      <c r="Q1727" s="2">
        <v>9</v>
      </c>
      <c r="R1727" s="2">
        <v>2</v>
      </c>
      <c r="S1727" s="2">
        <v>1132</v>
      </c>
      <c r="T1727" s="2">
        <v>0</v>
      </c>
      <c r="U1727" s="2">
        <v>0</v>
      </c>
      <c r="V1727" s="2">
        <v>9</v>
      </c>
      <c r="W1727" s="2">
        <v>0</v>
      </c>
      <c r="X1727" s="10">
        <v>4719.16</v>
      </c>
      <c r="Y1727" s="10">
        <v>226.2</v>
      </c>
      <c r="Z1727" s="10">
        <v>4945.3599999999997</v>
      </c>
      <c r="AA1727" s="10">
        <v>4910.74</v>
      </c>
      <c r="AB1727" s="10">
        <v>235.9</v>
      </c>
      <c r="AC1727" s="10">
        <v>5146.6400000000003</v>
      </c>
      <c r="AD1727" s="2">
        <v>192</v>
      </c>
      <c r="AE1727" s="2">
        <v>0</v>
      </c>
      <c r="AF1727" s="3">
        <v>1.0875999999999999</v>
      </c>
      <c r="AG1727" s="3">
        <v>1.0598000000000001</v>
      </c>
    </row>
    <row r="1728" spans="1:33" x14ac:dyDescent="0.25">
      <c r="A1728" t="s">
        <v>595</v>
      </c>
      <c r="B1728" t="s">
        <v>606</v>
      </c>
      <c r="C1728">
        <v>45940</v>
      </c>
      <c r="D1728" t="s">
        <v>607</v>
      </c>
      <c r="E1728" t="s">
        <v>299</v>
      </c>
      <c r="F1728" s="2">
        <v>330</v>
      </c>
      <c r="G1728" s="2">
        <v>333</v>
      </c>
      <c r="H1728" s="2">
        <v>333</v>
      </c>
      <c r="I1728" s="10">
        <v>4571.47</v>
      </c>
      <c r="J1728" s="10">
        <v>129.9</v>
      </c>
      <c r="K1728" s="10">
        <v>56.26</v>
      </c>
      <c r="L1728" s="10">
        <v>4757.63</v>
      </c>
      <c r="M1728" s="1">
        <v>22.37</v>
      </c>
      <c r="N1728" s="2">
        <v>5640</v>
      </c>
      <c r="O1728" s="2">
        <v>0</v>
      </c>
      <c r="P1728" s="2">
        <v>35</v>
      </c>
      <c r="Q1728" s="2">
        <v>118</v>
      </c>
      <c r="R1728" s="2">
        <v>0</v>
      </c>
      <c r="S1728" s="2">
        <v>1637</v>
      </c>
      <c r="T1728" s="2">
        <v>0</v>
      </c>
      <c r="U1728" s="2">
        <v>11</v>
      </c>
      <c r="V1728" s="2">
        <v>8</v>
      </c>
      <c r="W1728" s="2">
        <v>0</v>
      </c>
      <c r="X1728" s="10">
        <v>4914.28</v>
      </c>
      <c r="Y1728" s="10">
        <v>208.71</v>
      </c>
      <c r="Z1728" s="10">
        <v>5122.99</v>
      </c>
      <c r="AA1728" s="10">
        <v>5113.78</v>
      </c>
      <c r="AB1728" s="10">
        <v>217.65</v>
      </c>
      <c r="AC1728" s="10">
        <v>5331.43</v>
      </c>
      <c r="AD1728" s="2">
        <v>333</v>
      </c>
      <c r="AE1728" s="2">
        <v>0</v>
      </c>
      <c r="AF1728" s="3">
        <v>1.0091000000000001</v>
      </c>
      <c r="AG1728" s="3">
        <v>1.0062</v>
      </c>
    </row>
    <row r="1729" spans="1:33" x14ac:dyDescent="0.25">
      <c r="A1729" t="s">
        <v>595</v>
      </c>
      <c r="B1729" t="s">
        <v>608</v>
      </c>
      <c r="C1729">
        <v>47220</v>
      </c>
      <c r="D1729" t="s">
        <v>609</v>
      </c>
      <c r="E1729" t="s">
        <v>299</v>
      </c>
      <c r="F1729" s="2">
        <v>165</v>
      </c>
      <c r="G1729" s="2">
        <v>168</v>
      </c>
      <c r="H1729" s="2">
        <v>168</v>
      </c>
      <c r="I1729" s="10">
        <v>4516.91</v>
      </c>
      <c r="J1729" s="10">
        <v>269.56</v>
      </c>
      <c r="K1729" s="10">
        <v>154.55000000000001</v>
      </c>
      <c r="L1729" s="10">
        <v>4941.03</v>
      </c>
      <c r="M1729" s="1">
        <v>22.49</v>
      </c>
      <c r="N1729" s="2">
        <v>2850</v>
      </c>
      <c r="O1729" s="2">
        <v>0</v>
      </c>
      <c r="P1729" s="2">
        <v>0</v>
      </c>
      <c r="Q1729" s="2">
        <v>32</v>
      </c>
      <c r="R1729" s="2">
        <v>2</v>
      </c>
      <c r="S1729" s="2">
        <v>894</v>
      </c>
      <c r="T1729" s="2">
        <v>0</v>
      </c>
      <c r="U1729" s="2">
        <v>0</v>
      </c>
      <c r="V1729" s="2">
        <v>0</v>
      </c>
      <c r="W1729" s="2">
        <v>0</v>
      </c>
      <c r="X1729" s="10">
        <v>4851.3</v>
      </c>
      <c r="Y1729" s="10">
        <v>475.49</v>
      </c>
      <c r="Z1729" s="10">
        <v>5326.78</v>
      </c>
      <c r="AA1729" s="10">
        <v>5048.2299999999996</v>
      </c>
      <c r="AB1729" s="10">
        <v>495.87</v>
      </c>
      <c r="AC1729" s="10">
        <v>5544.11</v>
      </c>
      <c r="AD1729" s="2">
        <v>168</v>
      </c>
      <c r="AE1729" s="2">
        <v>0</v>
      </c>
      <c r="AF1729" s="3">
        <v>1.1147</v>
      </c>
      <c r="AG1729" s="3">
        <v>1.0783</v>
      </c>
    </row>
    <row r="1730" spans="1:33" x14ac:dyDescent="0.25">
      <c r="A1730" t="s">
        <v>595</v>
      </c>
      <c r="B1730" t="s">
        <v>610</v>
      </c>
      <c r="C1730">
        <v>48864</v>
      </c>
      <c r="D1730" t="s">
        <v>164</v>
      </c>
      <c r="E1730" t="s">
        <v>299</v>
      </c>
      <c r="F1730" s="2">
        <v>76</v>
      </c>
      <c r="G1730" s="2">
        <v>77</v>
      </c>
      <c r="H1730" s="2">
        <v>77</v>
      </c>
      <c r="I1730" s="10">
        <v>4935.8</v>
      </c>
      <c r="J1730" s="10">
        <v>208.1</v>
      </c>
      <c r="K1730" s="10">
        <v>233.33</v>
      </c>
      <c r="L1730" s="10">
        <v>5377.23</v>
      </c>
      <c r="M1730" s="1">
        <v>23.23</v>
      </c>
      <c r="N1730" s="2">
        <v>1183</v>
      </c>
      <c r="O1730" s="2">
        <v>0</v>
      </c>
      <c r="P1730" s="2">
        <v>0</v>
      </c>
      <c r="Q1730" s="2">
        <v>7</v>
      </c>
      <c r="R1730" s="2">
        <v>6</v>
      </c>
      <c r="S1730" s="2">
        <v>572</v>
      </c>
      <c r="T1730" s="2">
        <v>0</v>
      </c>
      <c r="U1730" s="2">
        <v>5</v>
      </c>
      <c r="V1730" s="2">
        <v>16</v>
      </c>
      <c r="W1730" s="2">
        <v>0</v>
      </c>
      <c r="X1730" s="10">
        <v>5323.65</v>
      </c>
      <c r="Y1730" s="10">
        <v>494.9</v>
      </c>
      <c r="Z1730" s="10">
        <v>5818.55</v>
      </c>
      <c r="AA1730" s="10">
        <v>5539.76</v>
      </c>
      <c r="AB1730" s="10">
        <v>516.12</v>
      </c>
      <c r="AC1730" s="10">
        <v>6055.88</v>
      </c>
      <c r="AD1730" s="2">
        <v>77</v>
      </c>
      <c r="AE1730" s="2">
        <v>0</v>
      </c>
      <c r="AF1730" s="3">
        <v>1.1278999999999999</v>
      </c>
      <c r="AG1730" s="3">
        <v>1.0872999999999999</v>
      </c>
    </row>
    <row r="1731" spans="1:33" x14ac:dyDescent="0.25">
      <c r="A1731" t="s">
        <v>611</v>
      </c>
      <c r="B1731" t="s">
        <v>612</v>
      </c>
      <c r="C1731">
        <v>35084</v>
      </c>
      <c r="D1731" t="s">
        <v>613</v>
      </c>
      <c r="E1731" t="s">
        <v>299</v>
      </c>
      <c r="F1731" s="2">
        <v>1814</v>
      </c>
      <c r="G1731" s="2">
        <v>1833</v>
      </c>
      <c r="H1731" s="2">
        <v>1833</v>
      </c>
      <c r="I1731" s="10">
        <v>4687.75</v>
      </c>
      <c r="J1731" s="10">
        <v>140.93</v>
      </c>
      <c r="K1731" s="10">
        <v>112.07</v>
      </c>
      <c r="L1731" s="10">
        <v>4940.75</v>
      </c>
      <c r="M1731" s="1">
        <v>22.48</v>
      </c>
      <c r="N1731" s="2">
        <v>30718</v>
      </c>
      <c r="O1731" s="2">
        <v>0</v>
      </c>
      <c r="P1731" s="2">
        <v>96</v>
      </c>
      <c r="Q1731" s="2">
        <v>174</v>
      </c>
      <c r="R1731" s="2">
        <v>48</v>
      </c>
      <c r="S1731" s="2">
        <v>10036</v>
      </c>
      <c r="T1731" s="2">
        <v>0</v>
      </c>
      <c r="U1731" s="2">
        <v>49</v>
      </c>
      <c r="V1731" s="2">
        <v>78</v>
      </c>
      <c r="W1731" s="2">
        <v>0</v>
      </c>
      <c r="X1731" s="10">
        <v>4862.5600000000004</v>
      </c>
      <c r="Y1731" s="10">
        <v>283.64</v>
      </c>
      <c r="Z1731" s="10">
        <v>5146.21</v>
      </c>
      <c r="AA1731" s="10">
        <v>5059.96</v>
      </c>
      <c r="AB1731" s="10">
        <v>295.81</v>
      </c>
      <c r="AC1731" s="10">
        <v>5355.77</v>
      </c>
      <c r="AD1731" s="2">
        <v>1833</v>
      </c>
      <c r="AE1731" s="2">
        <v>0</v>
      </c>
      <c r="AF1731" s="3">
        <v>1.1113</v>
      </c>
      <c r="AG1731" s="3">
        <v>1.0760000000000001</v>
      </c>
    </row>
    <row r="1732" spans="1:33" x14ac:dyDescent="0.25">
      <c r="A1732" t="s">
        <v>614</v>
      </c>
      <c r="B1732" t="s">
        <v>615</v>
      </c>
      <c r="C1732">
        <v>10740</v>
      </c>
      <c r="D1732" t="s">
        <v>616</v>
      </c>
      <c r="E1732" t="s">
        <v>299</v>
      </c>
      <c r="F1732" s="2">
        <v>1302</v>
      </c>
      <c r="G1732" s="2">
        <v>1319</v>
      </c>
      <c r="H1732" s="2">
        <v>1319</v>
      </c>
      <c r="I1732" s="10">
        <v>4206.3999999999996</v>
      </c>
      <c r="J1732" s="10">
        <v>94.71</v>
      </c>
      <c r="K1732" s="10">
        <v>123.17</v>
      </c>
      <c r="L1732" s="10">
        <v>4424.28</v>
      </c>
      <c r="M1732" s="1">
        <v>22.73</v>
      </c>
      <c r="N1732" s="2">
        <v>22747</v>
      </c>
      <c r="O1732" s="2">
        <v>0</v>
      </c>
      <c r="P1732" s="2">
        <v>86</v>
      </c>
      <c r="Q1732" s="2">
        <v>304</v>
      </c>
      <c r="R1732" s="2">
        <v>0</v>
      </c>
      <c r="S1732" s="2">
        <v>6788</v>
      </c>
      <c r="T1732" s="2">
        <v>0</v>
      </c>
      <c r="U1732" s="2">
        <v>15</v>
      </c>
      <c r="V1732" s="2">
        <v>42</v>
      </c>
      <c r="W1732" s="2">
        <v>0</v>
      </c>
      <c r="X1732" s="10">
        <v>4396.66</v>
      </c>
      <c r="Y1732" s="10">
        <v>244.27</v>
      </c>
      <c r="Z1732" s="10">
        <v>4640.93</v>
      </c>
      <c r="AA1732" s="10">
        <v>4575.1400000000003</v>
      </c>
      <c r="AB1732" s="10">
        <v>254.75</v>
      </c>
      <c r="AC1732" s="10">
        <v>4829.8900000000003</v>
      </c>
      <c r="AD1732" s="2">
        <v>1319</v>
      </c>
      <c r="AE1732" s="2">
        <v>0</v>
      </c>
      <c r="AF1732" s="3">
        <v>0.90810000000000002</v>
      </c>
      <c r="AG1732" s="3">
        <v>0.93730000000000002</v>
      </c>
    </row>
    <row r="1733" spans="1:33" x14ac:dyDescent="0.25">
      <c r="A1733" t="s">
        <v>614</v>
      </c>
      <c r="B1733" t="s">
        <v>617</v>
      </c>
      <c r="C1733">
        <v>29740</v>
      </c>
      <c r="D1733" t="s">
        <v>618</v>
      </c>
      <c r="E1733" t="s">
        <v>299</v>
      </c>
      <c r="F1733" s="2">
        <v>181</v>
      </c>
      <c r="G1733" s="2">
        <v>184</v>
      </c>
      <c r="H1733" s="2">
        <v>184</v>
      </c>
      <c r="I1733" s="10">
        <v>4197.5600000000004</v>
      </c>
      <c r="J1733" s="10">
        <v>51.43</v>
      </c>
      <c r="K1733" s="10">
        <v>84.08</v>
      </c>
      <c r="L1733" s="10">
        <v>4333.07</v>
      </c>
      <c r="M1733" s="1">
        <v>22.64</v>
      </c>
      <c r="N1733" s="2">
        <v>2906</v>
      </c>
      <c r="O1733" s="2">
        <v>0</v>
      </c>
      <c r="P1733" s="2">
        <v>15</v>
      </c>
      <c r="Q1733" s="2">
        <v>113</v>
      </c>
      <c r="R1733" s="2">
        <v>0</v>
      </c>
      <c r="S1733" s="2">
        <v>1112</v>
      </c>
      <c r="T1733" s="2">
        <v>0</v>
      </c>
      <c r="U1733" s="2">
        <v>0</v>
      </c>
      <c r="V1733" s="2">
        <v>20</v>
      </c>
      <c r="W1733" s="2">
        <v>0</v>
      </c>
      <c r="X1733" s="10">
        <v>4598.08</v>
      </c>
      <c r="Y1733" s="10">
        <v>151.91999999999999</v>
      </c>
      <c r="Z1733" s="10">
        <v>4750.01</v>
      </c>
      <c r="AA1733" s="10">
        <v>4784.74</v>
      </c>
      <c r="AB1733" s="10">
        <v>158.44</v>
      </c>
      <c r="AC1733" s="10">
        <v>4943.18</v>
      </c>
      <c r="AD1733" s="2">
        <v>184</v>
      </c>
      <c r="AE1733" s="2">
        <v>0</v>
      </c>
      <c r="AF1733" s="3">
        <v>0.90039999999999998</v>
      </c>
      <c r="AG1733" s="3">
        <v>0.93200000000000005</v>
      </c>
    </row>
    <row r="1734" spans="1:33" x14ac:dyDescent="0.25">
      <c r="A1734" t="s">
        <v>614</v>
      </c>
      <c r="B1734" t="s">
        <v>621</v>
      </c>
      <c r="C1734" t="s">
        <v>622</v>
      </c>
      <c r="D1734" t="s">
        <v>623</v>
      </c>
      <c r="E1734" t="s">
        <v>299</v>
      </c>
      <c r="F1734" s="2">
        <v>818</v>
      </c>
      <c r="G1734" s="2">
        <v>824</v>
      </c>
      <c r="H1734" s="2">
        <v>824</v>
      </c>
      <c r="I1734" s="10">
        <v>3933.58</v>
      </c>
      <c r="J1734" s="10">
        <v>130.76</v>
      </c>
      <c r="K1734" s="10">
        <v>94.21</v>
      </c>
      <c r="L1734" s="10">
        <v>4158.55</v>
      </c>
      <c r="M1734" s="1">
        <v>22.75</v>
      </c>
      <c r="N1734" s="2">
        <v>13813</v>
      </c>
      <c r="O1734" s="2">
        <v>0</v>
      </c>
      <c r="P1734" s="2">
        <v>46</v>
      </c>
      <c r="Q1734" s="2">
        <v>57</v>
      </c>
      <c r="R1734" s="2">
        <v>0</v>
      </c>
      <c r="S1734" s="2">
        <v>4775</v>
      </c>
      <c r="T1734" s="2">
        <v>0</v>
      </c>
      <c r="U1734" s="2">
        <v>10</v>
      </c>
      <c r="V1734" s="2">
        <v>40</v>
      </c>
      <c r="W1734" s="2">
        <v>1</v>
      </c>
      <c r="X1734" s="10">
        <v>4163.41</v>
      </c>
      <c r="Y1734" s="10">
        <v>252.23</v>
      </c>
      <c r="Z1734" s="10">
        <v>4415.63</v>
      </c>
      <c r="AA1734" s="10">
        <v>4332.42</v>
      </c>
      <c r="AB1734" s="10">
        <v>263.04000000000002</v>
      </c>
      <c r="AC1734" s="10">
        <v>4595.46</v>
      </c>
      <c r="AD1734" s="2">
        <v>824</v>
      </c>
      <c r="AE1734" s="2">
        <v>0</v>
      </c>
      <c r="AF1734" s="3">
        <v>0.87949999999999995</v>
      </c>
      <c r="AG1734" s="3">
        <v>0.91769999999999996</v>
      </c>
    </row>
    <row r="1735" spans="1:33" x14ac:dyDescent="0.25">
      <c r="A1735" t="s">
        <v>614</v>
      </c>
      <c r="B1735" t="s">
        <v>619</v>
      </c>
      <c r="C1735">
        <v>42140</v>
      </c>
      <c r="D1735" t="s">
        <v>620</v>
      </c>
      <c r="E1735" t="s">
        <v>299</v>
      </c>
      <c r="F1735" s="2">
        <v>196</v>
      </c>
      <c r="G1735" s="2">
        <v>202</v>
      </c>
      <c r="H1735" s="2">
        <v>202</v>
      </c>
      <c r="I1735" s="10">
        <v>4390</v>
      </c>
      <c r="J1735" s="10">
        <v>37.56</v>
      </c>
      <c r="K1735" s="10">
        <v>179.19</v>
      </c>
      <c r="L1735" s="10">
        <v>4606.75</v>
      </c>
      <c r="M1735" s="1">
        <v>22.71</v>
      </c>
      <c r="N1735" s="2">
        <v>3227</v>
      </c>
      <c r="O1735" s="2">
        <v>0</v>
      </c>
      <c r="P1735" s="2">
        <v>5</v>
      </c>
      <c r="Q1735" s="2">
        <v>18</v>
      </c>
      <c r="R1735" s="2">
        <v>0</v>
      </c>
      <c r="S1735" s="2">
        <v>1337</v>
      </c>
      <c r="T1735" s="2">
        <v>0</v>
      </c>
      <c r="U1735" s="2">
        <v>0</v>
      </c>
      <c r="V1735" s="2">
        <v>0</v>
      </c>
      <c r="W1735" s="2">
        <v>0</v>
      </c>
      <c r="X1735" s="10">
        <v>4593.59</v>
      </c>
      <c r="Y1735" s="10">
        <v>243.01</v>
      </c>
      <c r="Z1735" s="10">
        <v>4836.59</v>
      </c>
      <c r="AA1735" s="10">
        <v>4780.07</v>
      </c>
      <c r="AB1735" s="10">
        <v>253.42</v>
      </c>
      <c r="AC1735" s="10">
        <v>5033.49</v>
      </c>
      <c r="AD1735" s="2">
        <v>202</v>
      </c>
      <c r="AE1735" s="2">
        <v>0</v>
      </c>
      <c r="AF1735" s="3">
        <v>1.0590999999999999</v>
      </c>
      <c r="AG1735" s="3">
        <v>1.0403</v>
      </c>
    </row>
    <row r="1736" spans="1:33" x14ac:dyDescent="0.25">
      <c r="A1736" t="s">
        <v>624</v>
      </c>
      <c r="B1736" t="s">
        <v>625</v>
      </c>
      <c r="C1736">
        <v>16180</v>
      </c>
      <c r="D1736" t="s">
        <v>626</v>
      </c>
      <c r="E1736" t="s">
        <v>299</v>
      </c>
      <c r="F1736" s="2">
        <v>63</v>
      </c>
      <c r="G1736" s="2">
        <v>64</v>
      </c>
      <c r="H1736" s="2">
        <v>64</v>
      </c>
      <c r="I1736" s="10">
        <v>4549.28</v>
      </c>
      <c r="J1736" s="10">
        <v>62.37</v>
      </c>
      <c r="K1736" s="10">
        <v>0</v>
      </c>
      <c r="L1736" s="10">
        <v>4611.6499999999996</v>
      </c>
      <c r="M1736" s="1">
        <v>23.52</v>
      </c>
      <c r="N1736" s="2">
        <v>1326</v>
      </c>
      <c r="O1736" s="2">
        <v>0</v>
      </c>
      <c r="P1736" s="2">
        <v>0</v>
      </c>
      <c r="Q1736" s="2">
        <v>0</v>
      </c>
      <c r="R1736" s="2">
        <v>0</v>
      </c>
      <c r="S1736" s="2">
        <v>179</v>
      </c>
      <c r="T1736" s="2">
        <v>0</v>
      </c>
      <c r="U1736" s="2">
        <v>0</v>
      </c>
      <c r="V1736" s="2">
        <v>0</v>
      </c>
      <c r="W1736" s="2">
        <v>0</v>
      </c>
      <c r="X1736" s="10">
        <v>4524.71</v>
      </c>
      <c r="Y1736" s="10">
        <v>69.930000000000007</v>
      </c>
      <c r="Z1736" s="10">
        <v>4594.63</v>
      </c>
      <c r="AA1736" s="10">
        <v>4708.3900000000003</v>
      </c>
      <c r="AB1736" s="10">
        <v>72.930000000000007</v>
      </c>
      <c r="AC1736" s="10">
        <v>4781.3100000000004</v>
      </c>
      <c r="AD1736" s="2">
        <v>64</v>
      </c>
      <c r="AE1736" s="2">
        <v>0</v>
      </c>
      <c r="AF1736" s="3">
        <v>1.0069999999999999</v>
      </c>
      <c r="AG1736" s="3">
        <v>1.0047999999999999</v>
      </c>
    </row>
    <row r="1737" spans="1:33" x14ac:dyDescent="0.25">
      <c r="A1737" t="s">
        <v>624</v>
      </c>
      <c r="B1737" t="s">
        <v>627</v>
      </c>
      <c r="C1737">
        <v>29820</v>
      </c>
      <c r="D1737" t="s">
        <v>628</v>
      </c>
      <c r="E1737" t="s">
        <v>299</v>
      </c>
      <c r="F1737" s="2">
        <v>2109</v>
      </c>
      <c r="G1737" s="2">
        <v>2146</v>
      </c>
      <c r="H1737" s="2">
        <v>2146</v>
      </c>
      <c r="I1737" s="10">
        <v>5184.55</v>
      </c>
      <c r="J1737" s="10">
        <v>128.62</v>
      </c>
      <c r="K1737" s="10">
        <v>196.43</v>
      </c>
      <c r="L1737" s="10">
        <v>5509.6</v>
      </c>
      <c r="M1737" s="1">
        <v>22.62</v>
      </c>
      <c r="N1737" s="2">
        <v>35403</v>
      </c>
      <c r="O1737" s="2">
        <v>0</v>
      </c>
      <c r="P1737" s="2">
        <v>144</v>
      </c>
      <c r="Q1737" s="2">
        <v>821</v>
      </c>
      <c r="R1737" s="2">
        <v>9</v>
      </c>
      <c r="S1737" s="2">
        <v>11913</v>
      </c>
      <c r="T1737" s="2">
        <v>0</v>
      </c>
      <c r="U1737" s="2">
        <v>40</v>
      </c>
      <c r="V1737" s="2">
        <v>208</v>
      </c>
      <c r="W1737" s="2">
        <v>2</v>
      </c>
      <c r="X1737" s="10">
        <v>5424.07</v>
      </c>
      <c r="Y1737" s="10">
        <v>364.43</v>
      </c>
      <c r="Z1737" s="10">
        <v>5788.5</v>
      </c>
      <c r="AA1737" s="10">
        <v>5644.26</v>
      </c>
      <c r="AB1737" s="10">
        <v>380.05</v>
      </c>
      <c r="AC1737" s="10">
        <v>6024.31</v>
      </c>
      <c r="AD1737" s="2">
        <v>2146</v>
      </c>
      <c r="AE1737" s="2">
        <v>0</v>
      </c>
      <c r="AF1737" s="3">
        <v>1.1923999999999999</v>
      </c>
      <c r="AG1737" s="3">
        <v>1.1313</v>
      </c>
    </row>
    <row r="1738" spans="1:33" x14ac:dyDescent="0.25">
      <c r="A1738" t="s">
        <v>624</v>
      </c>
      <c r="B1738" t="s">
        <v>629</v>
      </c>
      <c r="C1738">
        <v>39900</v>
      </c>
      <c r="D1738" t="s">
        <v>630</v>
      </c>
      <c r="E1738" t="s">
        <v>299</v>
      </c>
      <c r="F1738" s="2">
        <v>527</v>
      </c>
      <c r="G1738" s="2">
        <v>533</v>
      </c>
      <c r="H1738" s="2">
        <v>533</v>
      </c>
      <c r="I1738" s="10">
        <v>4190.01</v>
      </c>
      <c r="J1738" s="10">
        <v>72.36</v>
      </c>
      <c r="K1738" s="10">
        <v>181.07</v>
      </c>
      <c r="L1738" s="10">
        <v>4443.4399999999996</v>
      </c>
      <c r="M1738" s="1">
        <v>22.46</v>
      </c>
      <c r="N1738" s="2">
        <v>8857</v>
      </c>
      <c r="O1738" s="2">
        <v>0</v>
      </c>
      <c r="P1738" s="2">
        <v>5</v>
      </c>
      <c r="Q1738" s="2">
        <v>18</v>
      </c>
      <c r="R1738" s="2">
        <v>8</v>
      </c>
      <c r="S1738" s="2">
        <v>3067</v>
      </c>
      <c r="T1738" s="2">
        <v>0</v>
      </c>
      <c r="U1738" s="2">
        <v>5</v>
      </c>
      <c r="V1738" s="2">
        <v>9</v>
      </c>
      <c r="W1738" s="2">
        <v>0</v>
      </c>
      <c r="X1738" s="10">
        <v>4219.1099999999997</v>
      </c>
      <c r="Y1738" s="10">
        <v>284.13</v>
      </c>
      <c r="Z1738" s="10">
        <v>4503.2299999999996</v>
      </c>
      <c r="AA1738" s="10">
        <v>4390.38</v>
      </c>
      <c r="AB1738" s="10">
        <v>296.31</v>
      </c>
      <c r="AC1738" s="10">
        <v>4686.6899999999996</v>
      </c>
      <c r="AD1738" s="2">
        <v>533</v>
      </c>
      <c r="AE1738" s="2">
        <v>0</v>
      </c>
      <c r="AF1738" s="3">
        <v>0.92100000000000004</v>
      </c>
      <c r="AG1738" s="3">
        <v>0.94610000000000005</v>
      </c>
    </row>
    <row r="1739" spans="1:33" x14ac:dyDescent="0.25">
      <c r="A1739" t="s">
        <v>624</v>
      </c>
      <c r="B1739" t="s">
        <v>631</v>
      </c>
      <c r="C1739">
        <v>99929</v>
      </c>
      <c r="D1739" t="s">
        <v>632</v>
      </c>
      <c r="E1739" t="s">
        <v>299</v>
      </c>
      <c r="F1739" s="2">
        <v>346</v>
      </c>
      <c r="G1739" s="2">
        <v>354</v>
      </c>
      <c r="H1739" s="2">
        <v>354</v>
      </c>
      <c r="I1739" s="10">
        <v>4145.5600000000004</v>
      </c>
      <c r="J1739" s="10">
        <v>130.57</v>
      </c>
      <c r="K1739" s="10">
        <v>19.27</v>
      </c>
      <c r="L1739" s="10">
        <v>4295.3999999999996</v>
      </c>
      <c r="M1739" s="1">
        <v>22.39</v>
      </c>
      <c r="N1739" s="2">
        <v>5997</v>
      </c>
      <c r="O1739" s="2">
        <v>0</v>
      </c>
      <c r="P1739" s="2">
        <v>10</v>
      </c>
      <c r="Q1739" s="2">
        <v>38</v>
      </c>
      <c r="R1739" s="2">
        <v>3</v>
      </c>
      <c r="S1739" s="2">
        <v>1870</v>
      </c>
      <c r="T1739" s="2">
        <v>0</v>
      </c>
      <c r="U1739" s="2">
        <v>0</v>
      </c>
      <c r="V1739" s="2">
        <v>8</v>
      </c>
      <c r="W1739" s="2">
        <v>0</v>
      </c>
      <c r="X1739" s="10">
        <v>4376.83</v>
      </c>
      <c r="Y1739" s="10">
        <v>167.99</v>
      </c>
      <c r="Z1739" s="10">
        <v>4544.82</v>
      </c>
      <c r="AA1739" s="10">
        <v>4554.51</v>
      </c>
      <c r="AB1739" s="10">
        <v>175.19</v>
      </c>
      <c r="AC1739" s="10">
        <v>4729.7</v>
      </c>
      <c r="AD1739" s="2">
        <v>354</v>
      </c>
      <c r="AE1739" s="2">
        <v>0</v>
      </c>
      <c r="AF1739" s="3">
        <v>0.89880000000000004</v>
      </c>
      <c r="AG1739" s="3">
        <v>0.93089999999999995</v>
      </c>
    </row>
    <row r="1740" spans="1:33" x14ac:dyDescent="0.25">
      <c r="A1740" t="s">
        <v>633</v>
      </c>
      <c r="B1740" t="s">
        <v>634</v>
      </c>
      <c r="C1740">
        <v>10580</v>
      </c>
      <c r="D1740" t="s">
        <v>635</v>
      </c>
      <c r="E1740" t="s">
        <v>299</v>
      </c>
      <c r="F1740" s="2">
        <v>654</v>
      </c>
      <c r="G1740" s="2">
        <v>660</v>
      </c>
      <c r="H1740" s="2">
        <v>660</v>
      </c>
      <c r="I1740" s="10">
        <v>3990</v>
      </c>
      <c r="J1740" s="10">
        <v>92.15</v>
      </c>
      <c r="K1740" s="10">
        <v>30.44</v>
      </c>
      <c r="L1740" s="10">
        <v>4112.59</v>
      </c>
      <c r="M1740" s="1">
        <v>22.35</v>
      </c>
      <c r="N1740" s="2">
        <v>10985</v>
      </c>
      <c r="O1740" s="2">
        <v>0</v>
      </c>
      <c r="P1740" s="2">
        <v>8</v>
      </c>
      <c r="Q1740" s="2">
        <v>223</v>
      </c>
      <c r="R1740" s="2">
        <v>0</v>
      </c>
      <c r="S1740" s="2">
        <v>3429</v>
      </c>
      <c r="T1740" s="2">
        <v>0</v>
      </c>
      <c r="U1740" s="2">
        <v>0</v>
      </c>
      <c r="V1740" s="2">
        <v>103</v>
      </c>
      <c r="W1740" s="2">
        <v>0</v>
      </c>
      <c r="X1740" s="10">
        <v>4224.5600000000004</v>
      </c>
      <c r="Y1740" s="10">
        <v>137.44</v>
      </c>
      <c r="Z1740" s="10">
        <v>4362</v>
      </c>
      <c r="AA1740" s="10">
        <v>4396.0600000000004</v>
      </c>
      <c r="AB1740" s="10">
        <v>143.33000000000001</v>
      </c>
      <c r="AC1740" s="10">
        <v>4539.3900000000003</v>
      </c>
      <c r="AD1740" s="2">
        <v>660</v>
      </c>
      <c r="AE1740" s="2">
        <v>0</v>
      </c>
      <c r="AF1740" s="3">
        <v>0.82389999999999997</v>
      </c>
      <c r="AG1740" s="3">
        <v>0.87980000000000003</v>
      </c>
    </row>
    <row r="1741" spans="1:33" x14ac:dyDescent="0.25">
      <c r="A1741" t="s">
        <v>633</v>
      </c>
      <c r="B1741" t="s">
        <v>636</v>
      </c>
      <c r="C1741" t="s">
        <v>637</v>
      </c>
      <c r="D1741" t="s">
        <v>638</v>
      </c>
      <c r="E1741" t="s">
        <v>299</v>
      </c>
      <c r="F1741" s="2">
        <v>219</v>
      </c>
      <c r="G1741" s="2">
        <v>221</v>
      </c>
      <c r="H1741" s="2">
        <v>221</v>
      </c>
      <c r="I1741" s="10">
        <v>3961.56</v>
      </c>
      <c r="J1741" s="10">
        <v>83.53</v>
      </c>
      <c r="K1741" s="10">
        <v>5.48</v>
      </c>
      <c r="L1741" s="10">
        <v>4050.57</v>
      </c>
      <c r="M1741" s="1">
        <v>22.33</v>
      </c>
      <c r="N1741" s="2">
        <v>3499</v>
      </c>
      <c r="O1741" s="2">
        <v>0</v>
      </c>
      <c r="P1741" s="2">
        <v>5</v>
      </c>
      <c r="Q1741" s="2">
        <v>86</v>
      </c>
      <c r="R1741" s="2">
        <v>0</v>
      </c>
      <c r="S1741" s="2">
        <v>1339</v>
      </c>
      <c r="T1741" s="2">
        <v>0</v>
      </c>
      <c r="U1741" s="2">
        <v>5</v>
      </c>
      <c r="V1741" s="2">
        <v>0</v>
      </c>
      <c r="W1741" s="2">
        <v>0</v>
      </c>
      <c r="X1741" s="10">
        <v>4134.47</v>
      </c>
      <c r="Y1741" s="10">
        <v>99.8</v>
      </c>
      <c r="Z1741" s="10">
        <v>4234.2700000000004</v>
      </c>
      <c r="AA1741" s="10">
        <v>4302.3</v>
      </c>
      <c r="AB1741" s="10">
        <v>104.08</v>
      </c>
      <c r="AC1741" s="10">
        <v>4406.38</v>
      </c>
      <c r="AD1741" s="2">
        <v>221</v>
      </c>
      <c r="AE1741" s="2">
        <v>0</v>
      </c>
      <c r="AF1741" s="3">
        <v>0.84460000000000002</v>
      </c>
      <c r="AG1741" s="3">
        <v>0.89390000000000003</v>
      </c>
    </row>
    <row r="1742" spans="1:33" x14ac:dyDescent="0.25">
      <c r="A1742" t="s">
        <v>633</v>
      </c>
      <c r="B1742" t="s">
        <v>639</v>
      </c>
      <c r="C1742">
        <v>15380</v>
      </c>
      <c r="D1742" t="s">
        <v>640</v>
      </c>
      <c r="E1742" t="s">
        <v>299</v>
      </c>
      <c r="F1742" s="2">
        <v>850</v>
      </c>
      <c r="G1742" s="2">
        <v>858</v>
      </c>
      <c r="H1742" s="2">
        <v>858</v>
      </c>
      <c r="I1742" s="10">
        <v>4838.3100000000004</v>
      </c>
      <c r="J1742" s="10">
        <v>79.459999999999994</v>
      </c>
      <c r="K1742" s="10">
        <v>19.37</v>
      </c>
      <c r="L1742" s="10">
        <v>4937.13</v>
      </c>
      <c r="M1742" s="1">
        <v>22.33</v>
      </c>
      <c r="N1742" s="2">
        <v>13461</v>
      </c>
      <c r="O1742" s="2">
        <v>0</v>
      </c>
      <c r="P1742" s="2">
        <v>93</v>
      </c>
      <c r="Q1742" s="2">
        <v>480</v>
      </c>
      <c r="R1742" s="2">
        <v>0</v>
      </c>
      <c r="S1742" s="2">
        <v>4925</v>
      </c>
      <c r="T1742" s="2">
        <v>0</v>
      </c>
      <c r="U1742" s="2">
        <v>45</v>
      </c>
      <c r="V1742" s="2">
        <v>158</v>
      </c>
      <c r="W1742" s="2">
        <v>0</v>
      </c>
      <c r="X1742" s="10">
        <v>5195.6000000000004</v>
      </c>
      <c r="Y1742" s="10">
        <v>110.79</v>
      </c>
      <c r="Z1742" s="10">
        <v>5306.4</v>
      </c>
      <c r="AA1742" s="10">
        <v>5406.52</v>
      </c>
      <c r="AB1742" s="10">
        <v>115.54</v>
      </c>
      <c r="AC1742" s="10">
        <v>5522.06</v>
      </c>
      <c r="AD1742" s="2">
        <v>858</v>
      </c>
      <c r="AE1742" s="2">
        <v>0</v>
      </c>
      <c r="AF1742" s="3">
        <v>1.0487</v>
      </c>
      <c r="AG1742" s="3">
        <v>1.0331999999999999</v>
      </c>
    </row>
    <row r="1743" spans="1:33" x14ac:dyDescent="0.25">
      <c r="A1743" t="s">
        <v>633</v>
      </c>
      <c r="B1743" t="s">
        <v>641</v>
      </c>
      <c r="C1743">
        <v>20524</v>
      </c>
      <c r="D1743" t="s">
        <v>642</v>
      </c>
      <c r="E1743" t="s">
        <v>299</v>
      </c>
      <c r="F1743" s="2">
        <v>293</v>
      </c>
      <c r="G1743" s="2">
        <v>298</v>
      </c>
      <c r="H1743" s="2">
        <v>298</v>
      </c>
      <c r="I1743" s="10">
        <v>4870.12</v>
      </c>
      <c r="J1743" s="10">
        <v>108.3</v>
      </c>
      <c r="K1743" s="10">
        <v>156.59</v>
      </c>
      <c r="L1743" s="10">
        <v>5135.01</v>
      </c>
      <c r="M1743" s="1">
        <v>22.62</v>
      </c>
      <c r="N1743" s="2">
        <v>4957</v>
      </c>
      <c r="O1743" s="2">
        <v>0</v>
      </c>
      <c r="P1743" s="2">
        <v>11</v>
      </c>
      <c r="Q1743" s="2">
        <v>75</v>
      </c>
      <c r="R1743" s="2">
        <v>0</v>
      </c>
      <c r="S1743" s="2">
        <v>1681</v>
      </c>
      <c r="T1743" s="2">
        <v>0</v>
      </c>
      <c r="U1743" s="2">
        <v>0</v>
      </c>
      <c r="V1743" s="2">
        <v>16</v>
      </c>
      <c r="W1743" s="2">
        <v>0</v>
      </c>
      <c r="X1743" s="10">
        <v>5502.93</v>
      </c>
      <c r="Y1743" s="10">
        <v>296.98</v>
      </c>
      <c r="Z1743" s="10">
        <v>5799.91</v>
      </c>
      <c r="AA1743" s="10">
        <v>5726.32</v>
      </c>
      <c r="AB1743" s="10">
        <v>309.72000000000003</v>
      </c>
      <c r="AC1743" s="10">
        <v>6036.04</v>
      </c>
      <c r="AD1743" s="2">
        <v>298</v>
      </c>
      <c r="AE1743" s="2">
        <v>0</v>
      </c>
      <c r="AF1743" s="3">
        <v>1.2553000000000001</v>
      </c>
      <c r="AG1743" s="3">
        <v>1.1742999999999999</v>
      </c>
    </row>
    <row r="1744" spans="1:33" x14ac:dyDescent="0.25">
      <c r="A1744" t="s">
        <v>633</v>
      </c>
      <c r="B1744" t="s">
        <v>643</v>
      </c>
      <c r="C1744">
        <v>24020</v>
      </c>
      <c r="D1744" t="s">
        <v>644</v>
      </c>
      <c r="E1744" t="s">
        <v>299</v>
      </c>
      <c r="F1744" s="2">
        <v>114</v>
      </c>
      <c r="G1744" s="2">
        <v>115</v>
      </c>
      <c r="H1744" s="2">
        <v>115</v>
      </c>
      <c r="I1744" s="10">
        <v>3725.02</v>
      </c>
      <c r="J1744" s="10">
        <v>128.46</v>
      </c>
      <c r="K1744" s="10">
        <v>0.22</v>
      </c>
      <c r="L1744" s="10">
        <v>3853.7</v>
      </c>
      <c r="M1744" s="1">
        <v>21.75</v>
      </c>
      <c r="N1744" s="2">
        <v>1861</v>
      </c>
      <c r="O1744" s="2">
        <v>0</v>
      </c>
      <c r="P1744" s="2">
        <v>5</v>
      </c>
      <c r="Q1744" s="2">
        <v>3</v>
      </c>
      <c r="R1744" s="2">
        <v>0</v>
      </c>
      <c r="S1744" s="2">
        <v>619</v>
      </c>
      <c r="T1744" s="2">
        <v>0</v>
      </c>
      <c r="U1744" s="2">
        <v>0</v>
      </c>
      <c r="V1744" s="2">
        <v>13</v>
      </c>
      <c r="W1744" s="2">
        <v>0</v>
      </c>
      <c r="X1744" s="10">
        <v>3834.13</v>
      </c>
      <c r="Y1744" s="10">
        <v>144.27000000000001</v>
      </c>
      <c r="Z1744" s="10">
        <v>3978.4</v>
      </c>
      <c r="AA1744" s="10">
        <v>3989.78</v>
      </c>
      <c r="AB1744" s="10">
        <v>150.46</v>
      </c>
      <c r="AC1744" s="10">
        <v>4140.2299999999996</v>
      </c>
      <c r="AD1744" s="2">
        <v>115</v>
      </c>
      <c r="AE1744" s="2">
        <v>0</v>
      </c>
      <c r="AF1744" s="3">
        <v>0.80359999999999998</v>
      </c>
      <c r="AG1744" s="3">
        <v>0.8659</v>
      </c>
    </row>
    <row r="1745" spans="1:33" x14ac:dyDescent="0.25">
      <c r="A1745" t="s">
        <v>633</v>
      </c>
      <c r="B1745" t="s">
        <v>645</v>
      </c>
      <c r="C1745">
        <v>27060</v>
      </c>
      <c r="D1745" t="s">
        <v>646</v>
      </c>
      <c r="E1745" t="s">
        <v>299</v>
      </c>
      <c r="F1745" s="2">
        <v>87</v>
      </c>
      <c r="G1745" s="2">
        <v>87</v>
      </c>
      <c r="H1745" s="2">
        <v>87</v>
      </c>
      <c r="I1745" s="10">
        <v>4148.71</v>
      </c>
      <c r="J1745" s="10">
        <v>63.71</v>
      </c>
      <c r="K1745" s="10">
        <v>0</v>
      </c>
      <c r="L1745" s="10">
        <v>4212.42</v>
      </c>
      <c r="M1745" s="1">
        <v>22.49</v>
      </c>
      <c r="N1745" s="2">
        <v>1514</v>
      </c>
      <c r="O1745" s="2">
        <v>0</v>
      </c>
      <c r="P1745" s="2">
        <v>0</v>
      </c>
      <c r="Q1745" s="2">
        <v>0</v>
      </c>
      <c r="R1745" s="2">
        <v>0</v>
      </c>
      <c r="S1745" s="2">
        <v>443</v>
      </c>
      <c r="T1745" s="2">
        <v>0</v>
      </c>
      <c r="U1745" s="2">
        <v>0</v>
      </c>
      <c r="V1745" s="2">
        <v>0</v>
      </c>
      <c r="W1745" s="2">
        <v>0</v>
      </c>
      <c r="X1745" s="10">
        <v>4169.3100000000004</v>
      </c>
      <c r="Y1745" s="10">
        <v>71.430000000000007</v>
      </c>
      <c r="Z1745" s="10">
        <v>4240.7299999999996</v>
      </c>
      <c r="AA1745" s="10">
        <v>4338.5600000000004</v>
      </c>
      <c r="AB1745" s="10">
        <v>74.489999999999995</v>
      </c>
      <c r="AC1745" s="10">
        <v>4413.05</v>
      </c>
      <c r="AD1745" s="2">
        <v>87</v>
      </c>
      <c r="AE1745" s="2">
        <v>0</v>
      </c>
      <c r="AF1745" s="3">
        <v>0.91649999999999998</v>
      </c>
      <c r="AG1745" s="3">
        <v>0.94299999999999995</v>
      </c>
    </row>
    <row r="1746" spans="1:33" x14ac:dyDescent="0.25">
      <c r="A1746" t="s">
        <v>633</v>
      </c>
      <c r="B1746" t="s">
        <v>647</v>
      </c>
      <c r="C1746">
        <v>28740</v>
      </c>
      <c r="D1746" t="s">
        <v>648</v>
      </c>
      <c r="E1746" t="s">
        <v>299</v>
      </c>
      <c r="F1746" s="2">
        <v>127</v>
      </c>
      <c r="G1746" s="2">
        <v>128</v>
      </c>
      <c r="H1746" s="2">
        <v>128</v>
      </c>
      <c r="I1746" s="10">
        <v>4418.07</v>
      </c>
      <c r="J1746" s="10">
        <v>159.47</v>
      </c>
      <c r="K1746" s="10">
        <v>28.7</v>
      </c>
      <c r="L1746" s="10">
        <v>4606.24</v>
      </c>
      <c r="M1746" s="1">
        <v>22.13</v>
      </c>
      <c r="N1746" s="2">
        <v>1983</v>
      </c>
      <c r="O1746" s="2">
        <v>0</v>
      </c>
      <c r="P1746" s="2">
        <v>0</v>
      </c>
      <c r="Q1746" s="2">
        <v>83</v>
      </c>
      <c r="R1746" s="2">
        <v>0</v>
      </c>
      <c r="S1746" s="2">
        <v>764</v>
      </c>
      <c r="T1746" s="2">
        <v>0</v>
      </c>
      <c r="U1746" s="2">
        <v>0</v>
      </c>
      <c r="V1746" s="2">
        <v>2</v>
      </c>
      <c r="W1746" s="2">
        <v>1</v>
      </c>
      <c r="X1746" s="10">
        <v>4665.25</v>
      </c>
      <c r="Y1746" s="10">
        <v>210.97</v>
      </c>
      <c r="Z1746" s="10">
        <v>4876.22</v>
      </c>
      <c r="AA1746" s="10">
        <v>4854.6400000000003</v>
      </c>
      <c r="AB1746" s="10">
        <v>220.01</v>
      </c>
      <c r="AC1746" s="10">
        <v>5074.6499999999996</v>
      </c>
      <c r="AD1746" s="2">
        <v>128</v>
      </c>
      <c r="AE1746" s="2">
        <v>0</v>
      </c>
      <c r="AF1746" s="3">
        <v>0.88780000000000003</v>
      </c>
      <c r="AG1746" s="3">
        <v>0.9234</v>
      </c>
    </row>
    <row r="1747" spans="1:33" x14ac:dyDescent="0.25">
      <c r="A1747" t="s">
        <v>633</v>
      </c>
      <c r="B1747" t="s">
        <v>649</v>
      </c>
      <c r="C1747">
        <v>35004</v>
      </c>
      <c r="D1747" t="s">
        <v>650</v>
      </c>
      <c r="E1747" t="s">
        <v>299</v>
      </c>
      <c r="F1747" s="2">
        <v>1691</v>
      </c>
      <c r="G1747" s="2">
        <v>1708</v>
      </c>
      <c r="H1747" s="2">
        <v>1708</v>
      </c>
      <c r="I1747" s="10">
        <v>5390.56</v>
      </c>
      <c r="J1747" s="10">
        <v>184.52</v>
      </c>
      <c r="K1747" s="10">
        <v>122.03</v>
      </c>
      <c r="L1747" s="10">
        <v>5697.11</v>
      </c>
      <c r="M1747" s="1">
        <v>22.41</v>
      </c>
      <c r="N1747" s="2">
        <v>28281</v>
      </c>
      <c r="O1747" s="2">
        <v>0</v>
      </c>
      <c r="P1747" s="2">
        <v>71</v>
      </c>
      <c r="Q1747" s="2">
        <v>854</v>
      </c>
      <c r="R1747" s="2">
        <v>14</v>
      </c>
      <c r="S1747" s="2">
        <v>8791</v>
      </c>
      <c r="T1747" s="2">
        <v>0</v>
      </c>
      <c r="U1747" s="2">
        <v>6</v>
      </c>
      <c r="V1747" s="2">
        <v>252</v>
      </c>
      <c r="W1747" s="2">
        <v>4</v>
      </c>
      <c r="X1747" s="10">
        <v>5797.06</v>
      </c>
      <c r="Y1747" s="10">
        <v>343.68</v>
      </c>
      <c r="Z1747" s="10">
        <v>6140.74</v>
      </c>
      <c r="AA1747" s="10">
        <v>6032.39</v>
      </c>
      <c r="AB1747" s="10">
        <v>358.41</v>
      </c>
      <c r="AC1747" s="10">
        <v>6390.8</v>
      </c>
      <c r="AD1747" s="2">
        <v>1708</v>
      </c>
      <c r="AE1747" s="2">
        <v>0</v>
      </c>
      <c r="AF1747" s="3">
        <v>1.2874000000000001</v>
      </c>
      <c r="AG1747" s="3">
        <v>1.1961999999999999</v>
      </c>
    </row>
    <row r="1748" spans="1:33" x14ac:dyDescent="0.25">
      <c r="A1748" t="s">
        <v>633</v>
      </c>
      <c r="B1748" t="s">
        <v>651</v>
      </c>
      <c r="C1748">
        <v>35614</v>
      </c>
      <c r="D1748" t="s">
        <v>603</v>
      </c>
      <c r="E1748" t="s">
        <v>299</v>
      </c>
      <c r="F1748" s="2">
        <v>4545</v>
      </c>
      <c r="G1748" s="2">
        <v>4623</v>
      </c>
      <c r="H1748" s="2">
        <v>4623</v>
      </c>
      <c r="I1748" s="10">
        <v>5557.6</v>
      </c>
      <c r="J1748" s="10">
        <v>324.94</v>
      </c>
      <c r="K1748" s="10">
        <v>273.68</v>
      </c>
      <c r="L1748" s="10">
        <v>6156.23</v>
      </c>
      <c r="M1748" s="1">
        <v>22.49</v>
      </c>
      <c r="N1748" s="2">
        <v>75050</v>
      </c>
      <c r="O1748" s="2">
        <v>0</v>
      </c>
      <c r="P1748" s="2">
        <v>48</v>
      </c>
      <c r="Q1748" s="2">
        <v>2944</v>
      </c>
      <c r="R1748" s="2">
        <v>135</v>
      </c>
      <c r="S1748" s="2">
        <v>24889</v>
      </c>
      <c r="T1748" s="2">
        <v>0</v>
      </c>
      <c r="U1748" s="2">
        <v>10</v>
      </c>
      <c r="V1748" s="2">
        <v>885</v>
      </c>
      <c r="W1748" s="2">
        <v>10</v>
      </c>
      <c r="X1748" s="10">
        <v>5932.14</v>
      </c>
      <c r="Y1748" s="10">
        <v>671.14</v>
      </c>
      <c r="Z1748" s="10">
        <v>6603.28</v>
      </c>
      <c r="AA1748" s="10">
        <v>6172.96</v>
      </c>
      <c r="AB1748" s="10">
        <v>699.91</v>
      </c>
      <c r="AC1748" s="10">
        <v>6872.87</v>
      </c>
      <c r="AD1748" s="2">
        <v>4623</v>
      </c>
      <c r="AE1748" s="2">
        <v>0</v>
      </c>
      <c r="AF1748" s="3">
        <v>1.2745</v>
      </c>
      <c r="AG1748" s="3">
        <v>1.1874</v>
      </c>
    </row>
    <row r="1749" spans="1:33" x14ac:dyDescent="0.25">
      <c r="A1749" t="s">
        <v>633</v>
      </c>
      <c r="B1749" t="s">
        <v>652</v>
      </c>
      <c r="C1749">
        <v>40380</v>
      </c>
      <c r="D1749" t="s">
        <v>653</v>
      </c>
      <c r="E1749" t="s">
        <v>299</v>
      </c>
      <c r="F1749" s="2">
        <v>780</v>
      </c>
      <c r="G1749" s="2">
        <v>780</v>
      </c>
      <c r="H1749" s="2">
        <v>780</v>
      </c>
      <c r="I1749" s="10">
        <v>4148.1000000000004</v>
      </c>
      <c r="J1749" s="10">
        <v>120.08</v>
      </c>
      <c r="K1749" s="10">
        <v>111.21</v>
      </c>
      <c r="L1749" s="10">
        <v>4379.3900000000003</v>
      </c>
      <c r="M1749" s="1">
        <v>22.04</v>
      </c>
      <c r="N1749" s="2">
        <v>12355</v>
      </c>
      <c r="O1749" s="2">
        <v>0</v>
      </c>
      <c r="P1749" s="2">
        <v>27</v>
      </c>
      <c r="Q1749" s="2">
        <v>373</v>
      </c>
      <c r="R1749" s="2">
        <v>5</v>
      </c>
      <c r="S1749" s="2">
        <v>4241</v>
      </c>
      <c r="T1749" s="2">
        <v>0</v>
      </c>
      <c r="U1749" s="2">
        <v>2</v>
      </c>
      <c r="V1749" s="2">
        <v>188</v>
      </c>
      <c r="W1749" s="2">
        <v>0</v>
      </c>
      <c r="X1749" s="10">
        <v>4408.7299999999996</v>
      </c>
      <c r="Y1749" s="10">
        <v>259.31</v>
      </c>
      <c r="Z1749" s="10">
        <v>4668.04</v>
      </c>
      <c r="AA1749" s="10">
        <v>4587.71</v>
      </c>
      <c r="AB1749" s="10">
        <v>270.43</v>
      </c>
      <c r="AC1749" s="10">
        <v>4858.13</v>
      </c>
      <c r="AD1749" s="2">
        <v>780</v>
      </c>
      <c r="AE1749" s="2">
        <v>0</v>
      </c>
      <c r="AF1749" s="3">
        <v>0.84660000000000002</v>
      </c>
      <c r="AG1749" s="3">
        <v>0.89529999999999998</v>
      </c>
    </row>
    <row r="1750" spans="1:33" x14ac:dyDescent="0.25">
      <c r="A1750" t="s">
        <v>633</v>
      </c>
      <c r="B1750" t="s">
        <v>658</v>
      </c>
      <c r="C1750" t="s">
        <v>659</v>
      </c>
      <c r="D1750" t="s">
        <v>660</v>
      </c>
      <c r="E1750" t="s">
        <v>299</v>
      </c>
      <c r="F1750" s="2">
        <v>1034</v>
      </c>
      <c r="G1750" s="2">
        <v>1043</v>
      </c>
      <c r="H1750" s="2">
        <v>1043</v>
      </c>
      <c r="I1750" s="10">
        <v>3965.44</v>
      </c>
      <c r="J1750" s="10">
        <v>101.84</v>
      </c>
      <c r="K1750" s="10">
        <v>67.64</v>
      </c>
      <c r="L1750" s="10">
        <v>4134.92</v>
      </c>
      <c r="M1750" s="1">
        <v>22.57</v>
      </c>
      <c r="N1750" s="2">
        <v>17202</v>
      </c>
      <c r="O1750" s="2">
        <v>0</v>
      </c>
      <c r="P1750" s="2">
        <v>47</v>
      </c>
      <c r="Q1750" s="2">
        <v>214</v>
      </c>
      <c r="R1750" s="2">
        <v>2</v>
      </c>
      <c r="S1750" s="2">
        <v>6023</v>
      </c>
      <c r="T1750" s="2">
        <v>0</v>
      </c>
      <c r="U1750" s="2">
        <v>18</v>
      </c>
      <c r="V1750" s="2">
        <v>27</v>
      </c>
      <c r="W1750" s="2">
        <v>3</v>
      </c>
      <c r="X1750" s="10">
        <v>4143.4799999999996</v>
      </c>
      <c r="Y1750" s="10">
        <v>190.01</v>
      </c>
      <c r="Z1750" s="10">
        <v>4333.49</v>
      </c>
      <c r="AA1750" s="10">
        <v>4311.6899999999996</v>
      </c>
      <c r="AB1750" s="10">
        <v>198.15</v>
      </c>
      <c r="AC1750" s="10">
        <v>4509.84</v>
      </c>
      <c r="AD1750" s="2">
        <v>1043</v>
      </c>
      <c r="AE1750" s="2">
        <v>0</v>
      </c>
      <c r="AF1750" s="3">
        <v>0.84889999999999999</v>
      </c>
      <c r="AG1750" s="3">
        <v>0.89680000000000004</v>
      </c>
    </row>
    <row r="1751" spans="1:33" x14ac:dyDescent="0.25">
      <c r="A1751" t="s">
        <v>633</v>
      </c>
      <c r="B1751" t="s">
        <v>654</v>
      </c>
      <c r="C1751">
        <v>45060</v>
      </c>
      <c r="D1751" t="s">
        <v>655</v>
      </c>
      <c r="E1751" t="s">
        <v>299</v>
      </c>
      <c r="F1751" s="2">
        <v>283</v>
      </c>
      <c r="G1751" s="2">
        <v>285</v>
      </c>
      <c r="H1751" s="2">
        <v>285</v>
      </c>
      <c r="I1751" s="10">
        <v>4148.79</v>
      </c>
      <c r="J1751" s="10">
        <v>77.760000000000005</v>
      </c>
      <c r="K1751" s="10">
        <v>1.62</v>
      </c>
      <c r="L1751" s="10">
        <v>4228.17</v>
      </c>
      <c r="M1751" s="1">
        <v>21.79</v>
      </c>
      <c r="N1751" s="2">
        <v>4436</v>
      </c>
      <c r="O1751" s="2">
        <v>0</v>
      </c>
      <c r="P1751" s="2">
        <v>0</v>
      </c>
      <c r="Q1751" s="2">
        <v>17</v>
      </c>
      <c r="R1751" s="2">
        <v>0</v>
      </c>
      <c r="S1751" s="2">
        <v>1741</v>
      </c>
      <c r="T1751" s="2">
        <v>0</v>
      </c>
      <c r="U1751" s="2">
        <v>0</v>
      </c>
      <c r="V1751" s="2">
        <v>17</v>
      </c>
      <c r="W1751" s="2">
        <v>0</v>
      </c>
      <c r="X1751" s="10">
        <v>4345.5200000000004</v>
      </c>
      <c r="Y1751" s="10">
        <v>89</v>
      </c>
      <c r="Z1751" s="10">
        <v>4434.5200000000004</v>
      </c>
      <c r="AA1751" s="10">
        <v>4521.93</v>
      </c>
      <c r="AB1751" s="10">
        <v>92.81</v>
      </c>
      <c r="AC1751" s="10">
        <v>4614.74</v>
      </c>
      <c r="AD1751" s="2">
        <v>285</v>
      </c>
      <c r="AE1751" s="2">
        <v>0</v>
      </c>
      <c r="AF1751" s="3">
        <v>1.0156000000000001</v>
      </c>
      <c r="AG1751" s="3">
        <v>1.0105999999999999</v>
      </c>
    </row>
    <row r="1752" spans="1:33" x14ac:dyDescent="0.25">
      <c r="A1752" t="s">
        <v>633</v>
      </c>
      <c r="B1752" t="s">
        <v>656</v>
      </c>
      <c r="C1752">
        <v>46540</v>
      </c>
      <c r="D1752" t="s">
        <v>657</v>
      </c>
      <c r="E1752" t="s">
        <v>299</v>
      </c>
      <c r="F1752" s="2">
        <v>122</v>
      </c>
      <c r="G1752" s="2">
        <v>123</v>
      </c>
      <c r="H1752" s="2">
        <v>123</v>
      </c>
      <c r="I1752" s="10">
        <v>4052.01</v>
      </c>
      <c r="J1752" s="10">
        <v>70.959999999999994</v>
      </c>
      <c r="K1752" s="10">
        <v>0.98</v>
      </c>
      <c r="L1752" s="10">
        <v>4123.95</v>
      </c>
      <c r="M1752" s="1">
        <v>22.49</v>
      </c>
      <c r="N1752" s="2">
        <v>2057</v>
      </c>
      <c r="O1752" s="2">
        <v>0</v>
      </c>
      <c r="P1752" s="2">
        <v>15</v>
      </c>
      <c r="Q1752" s="2">
        <v>0</v>
      </c>
      <c r="R1752" s="2">
        <v>0</v>
      </c>
      <c r="S1752" s="2">
        <v>689</v>
      </c>
      <c r="T1752" s="2">
        <v>0</v>
      </c>
      <c r="U1752" s="2">
        <v>0</v>
      </c>
      <c r="V1752" s="2">
        <v>5</v>
      </c>
      <c r="W1752" s="2">
        <v>0</v>
      </c>
      <c r="X1752" s="10">
        <v>4216.34</v>
      </c>
      <c r="Y1752" s="10">
        <v>80.650000000000006</v>
      </c>
      <c r="Z1752" s="10">
        <v>4296.99</v>
      </c>
      <c r="AA1752" s="10">
        <v>4387.5</v>
      </c>
      <c r="AB1752" s="10">
        <v>84.11</v>
      </c>
      <c r="AC1752" s="10">
        <v>4471.6099999999997</v>
      </c>
      <c r="AD1752" s="2">
        <v>123</v>
      </c>
      <c r="AE1752" s="2">
        <v>0</v>
      </c>
      <c r="AF1752" s="3">
        <v>0.9224</v>
      </c>
      <c r="AG1752" s="3">
        <v>0.94699999999999995</v>
      </c>
    </row>
    <row r="1753" spans="1:33" x14ac:dyDescent="0.25">
      <c r="A1753" t="s">
        <v>661</v>
      </c>
      <c r="B1753" t="s">
        <v>662</v>
      </c>
      <c r="C1753">
        <v>10420</v>
      </c>
      <c r="D1753" t="s">
        <v>663</v>
      </c>
      <c r="E1753" t="s">
        <v>299</v>
      </c>
      <c r="F1753" s="2">
        <v>1145</v>
      </c>
      <c r="G1753" s="2">
        <v>1152</v>
      </c>
      <c r="H1753" s="2">
        <v>1152</v>
      </c>
      <c r="I1753" s="10">
        <v>4056.59</v>
      </c>
      <c r="J1753" s="10">
        <v>157.81</v>
      </c>
      <c r="K1753" s="10">
        <v>90.35</v>
      </c>
      <c r="L1753" s="10">
        <v>4304.75</v>
      </c>
      <c r="M1753" s="1">
        <v>22.64</v>
      </c>
      <c r="N1753" s="2">
        <v>18953</v>
      </c>
      <c r="O1753" s="2">
        <v>0</v>
      </c>
      <c r="P1753" s="2">
        <v>60</v>
      </c>
      <c r="Q1753" s="2">
        <v>459</v>
      </c>
      <c r="R1753" s="2">
        <v>7</v>
      </c>
      <c r="S1753" s="2">
        <v>6441</v>
      </c>
      <c r="T1753" s="2">
        <v>0</v>
      </c>
      <c r="U1753" s="2">
        <v>18</v>
      </c>
      <c r="V1753" s="2">
        <v>144</v>
      </c>
      <c r="W1753" s="2">
        <v>5</v>
      </c>
      <c r="X1753" s="10">
        <v>4315.93</v>
      </c>
      <c r="Y1753" s="10">
        <v>278.22000000000003</v>
      </c>
      <c r="Z1753" s="10">
        <v>4594.1499999999996</v>
      </c>
      <c r="AA1753" s="10">
        <v>4491.13</v>
      </c>
      <c r="AB1753" s="10">
        <v>290.14999999999998</v>
      </c>
      <c r="AC1753" s="10">
        <v>4781.28</v>
      </c>
      <c r="AD1753" s="2">
        <v>1152</v>
      </c>
      <c r="AE1753" s="2">
        <v>0</v>
      </c>
      <c r="AF1753" s="3">
        <v>0.83320000000000005</v>
      </c>
      <c r="AG1753" s="3">
        <v>0.8861</v>
      </c>
    </row>
    <row r="1754" spans="1:33" x14ac:dyDescent="0.25">
      <c r="A1754" t="s">
        <v>661</v>
      </c>
      <c r="B1754" t="s">
        <v>664</v>
      </c>
      <c r="C1754">
        <v>15940</v>
      </c>
      <c r="D1754" t="s">
        <v>665</v>
      </c>
      <c r="E1754" t="s">
        <v>299</v>
      </c>
      <c r="F1754" s="2">
        <v>696</v>
      </c>
      <c r="G1754" s="2">
        <v>700</v>
      </c>
      <c r="H1754" s="2">
        <v>700</v>
      </c>
      <c r="I1754" s="10">
        <v>4101.22</v>
      </c>
      <c r="J1754" s="10">
        <v>134.26</v>
      </c>
      <c r="K1754" s="10">
        <v>34.369999999999997</v>
      </c>
      <c r="L1754" s="10">
        <v>4269.8500000000004</v>
      </c>
      <c r="M1754" s="1">
        <v>22.66</v>
      </c>
      <c r="N1754" s="2">
        <v>11702</v>
      </c>
      <c r="O1754" s="2">
        <v>0</v>
      </c>
      <c r="P1754" s="2">
        <v>93</v>
      </c>
      <c r="Q1754" s="2">
        <v>328</v>
      </c>
      <c r="R1754" s="2">
        <v>13</v>
      </c>
      <c r="S1754" s="2">
        <v>3636</v>
      </c>
      <c r="T1754" s="2">
        <v>0</v>
      </c>
      <c r="U1754" s="2">
        <v>12</v>
      </c>
      <c r="V1754" s="2">
        <v>77</v>
      </c>
      <c r="W1754" s="2">
        <v>0</v>
      </c>
      <c r="X1754" s="10">
        <v>4335.79</v>
      </c>
      <c r="Y1754" s="10">
        <v>189.05</v>
      </c>
      <c r="Z1754" s="10">
        <v>4524.8500000000004</v>
      </c>
      <c r="AA1754" s="10">
        <v>4511.8100000000004</v>
      </c>
      <c r="AB1754" s="10">
        <v>197.16</v>
      </c>
      <c r="AC1754" s="10">
        <v>4708.96</v>
      </c>
      <c r="AD1754" s="2">
        <v>700</v>
      </c>
      <c r="AE1754" s="2">
        <v>0</v>
      </c>
      <c r="AF1754" s="3">
        <v>0.82030000000000003</v>
      </c>
      <c r="AG1754" s="3">
        <v>0.87729999999999997</v>
      </c>
    </row>
    <row r="1755" spans="1:33" x14ac:dyDescent="0.25">
      <c r="A1755" t="s">
        <v>661</v>
      </c>
      <c r="B1755" t="s">
        <v>666</v>
      </c>
      <c r="C1755">
        <v>17140</v>
      </c>
      <c r="D1755" t="s">
        <v>330</v>
      </c>
      <c r="E1755" t="s">
        <v>299</v>
      </c>
      <c r="F1755" s="2">
        <v>2112</v>
      </c>
      <c r="G1755" s="2">
        <v>2137</v>
      </c>
      <c r="H1755" s="2">
        <v>2137</v>
      </c>
      <c r="I1755" s="10">
        <v>4602.71</v>
      </c>
      <c r="J1755" s="10">
        <v>192.51</v>
      </c>
      <c r="K1755" s="10">
        <v>65.98</v>
      </c>
      <c r="L1755" s="10">
        <v>4861.1899999999996</v>
      </c>
      <c r="M1755" s="1">
        <v>22.35</v>
      </c>
      <c r="N1755" s="2">
        <v>34077</v>
      </c>
      <c r="O1755" s="2">
        <v>0</v>
      </c>
      <c r="P1755" s="2">
        <v>439</v>
      </c>
      <c r="Q1755" s="2">
        <v>1274</v>
      </c>
      <c r="R1755" s="2">
        <v>427</v>
      </c>
      <c r="S1755" s="2">
        <v>10991</v>
      </c>
      <c r="T1755" s="2">
        <v>0</v>
      </c>
      <c r="U1755" s="2">
        <v>102</v>
      </c>
      <c r="V1755" s="2">
        <v>364</v>
      </c>
      <c r="W1755" s="2">
        <v>97</v>
      </c>
      <c r="X1755" s="10">
        <v>5049.82</v>
      </c>
      <c r="Y1755" s="10">
        <v>289.79000000000002</v>
      </c>
      <c r="Z1755" s="10">
        <v>5339.61</v>
      </c>
      <c r="AA1755" s="10">
        <v>5254.81</v>
      </c>
      <c r="AB1755" s="10">
        <v>302.22000000000003</v>
      </c>
      <c r="AC1755" s="10">
        <v>5557.03</v>
      </c>
      <c r="AD1755" s="2">
        <v>2137</v>
      </c>
      <c r="AE1755" s="2">
        <v>0</v>
      </c>
      <c r="AF1755" s="3">
        <v>0.93320000000000003</v>
      </c>
      <c r="AG1755" s="3">
        <v>0.95440000000000003</v>
      </c>
    </row>
    <row r="1756" spans="1:33" x14ac:dyDescent="0.25">
      <c r="A1756" t="s">
        <v>661</v>
      </c>
      <c r="B1756" t="s">
        <v>667</v>
      </c>
      <c r="C1756">
        <v>17460</v>
      </c>
      <c r="D1756" t="s">
        <v>668</v>
      </c>
      <c r="E1756" t="s">
        <v>299</v>
      </c>
      <c r="F1756" s="2">
        <v>3139</v>
      </c>
      <c r="G1756" s="2">
        <v>3181</v>
      </c>
      <c r="H1756" s="2">
        <v>3181</v>
      </c>
      <c r="I1756" s="10">
        <v>4529.66</v>
      </c>
      <c r="J1756" s="10">
        <v>146.93</v>
      </c>
      <c r="K1756" s="10">
        <v>102.74</v>
      </c>
      <c r="L1756" s="10">
        <v>4779.33</v>
      </c>
      <c r="M1756" s="1">
        <v>22.67</v>
      </c>
      <c r="N1756" s="2">
        <v>51275</v>
      </c>
      <c r="O1756" s="2">
        <v>0</v>
      </c>
      <c r="P1756" s="2">
        <v>264</v>
      </c>
      <c r="Q1756" s="2">
        <v>2107</v>
      </c>
      <c r="R1756" s="2">
        <v>63</v>
      </c>
      <c r="S1756" s="2">
        <v>17587</v>
      </c>
      <c r="T1756" s="2">
        <v>0</v>
      </c>
      <c r="U1756" s="2">
        <v>70</v>
      </c>
      <c r="V1756" s="2">
        <v>735</v>
      </c>
      <c r="W1756" s="2">
        <v>10</v>
      </c>
      <c r="X1756" s="10">
        <v>4804.16</v>
      </c>
      <c r="Y1756" s="10">
        <v>279.91000000000003</v>
      </c>
      <c r="Z1756" s="10">
        <v>5084.08</v>
      </c>
      <c r="AA1756" s="10">
        <v>4999.1899999999996</v>
      </c>
      <c r="AB1756" s="10">
        <v>291.91000000000003</v>
      </c>
      <c r="AC1756" s="10">
        <v>5291.1</v>
      </c>
      <c r="AD1756" s="2">
        <v>3181</v>
      </c>
      <c r="AE1756" s="2">
        <v>0</v>
      </c>
      <c r="AF1756" s="3">
        <v>0.88190000000000002</v>
      </c>
      <c r="AG1756" s="3">
        <v>0.9194</v>
      </c>
    </row>
    <row r="1757" spans="1:33" x14ac:dyDescent="0.25">
      <c r="A1757" t="s">
        <v>661</v>
      </c>
      <c r="B1757" t="s">
        <v>669</v>
      </c>
      <c r="C1757">
        <v>18140</v>
      </c>
      <c r="D1757" t="s">
        <v>670</v>
      </c>
      <c r="E1757" t="s">
        <v>299</v>
      </c>
      <c r="F1757" s="2">
        <v>2398</v>
      </c>
      <c r="G1757" s="2">
        <v>2425</v>
      </c>
      <c r="H1757" s="2">
        <v>2425</v>
      </c>
      <c r="I1757" s="10">
        <v>4459.87</v>
      </c>
      <c r="J1757" s="10">
        <v>165.49</v>
      </c>
      <c r="K1757" s="10">
        <v>129.41999999999999</v>
      </c>
      <c r="L1757" s="10">
        <v>4754.7700000000004</v>
      </c>
      <c r="M1757" s="1">
        <v>22.74</v>
      </c>
      <c r="N1757" s="2">
        <v>39641</v>
      </c>
      <c r="O1757" s="2">
        <v>0</v>
      </c>
      <c r="P1757" s="2">
        <v>233</v>
      </c>
      <c r="Q1757" s="2">
        <v>995</v>
      </c>
      <c r="R1757" s="2">
        <v>91</v>
      </c>
      <c r="S1757" s="2">
        <v>13723</v>
      </c>
      <c r="T1757" s="2">
        <v>0</v>
      </c>
      <c r="U1757" s="2">
        <v>69</v>
      </c>
      <c r="V1757" s="2">
        <v>342</v>
      </c>
      <c r="W1757" s="2">
        <v>40</v>
      </c>
      <c r="X1757" s="10">
        <v>4706.16</v>
      </c>
      <c r="Y1757" s="10">
        <v>330.63</v>
      </c>
      <c r="Z1757" s="10">
        <v>5036.8</v>
      </c>
      <c r="AA1757" s="10">
        <v>4897.21</v>
      </c>
      <c r="AB1757" s="10">
        <v>344.81</v>
      </c>
      <c r="AC1757" s="10">
        <v>5242.0200000000004</v>
      </c>
      <c r="AD1757" s="2">
        <v>2425</v>
      </c>
      <c r="AE1757" s="2">
        <v>0</v>
      </c>
      <c r="AF1757" s="3">
        <v>0.94569999999999999</v>
      </c>
      <c r="AG1757" s="3">
        <v>0.96289999999999998</v>
      </c>
    </row>
    <row r="1758" spans="1:33" x14ac:dyDescent="0.25">
      <c r="A1758" t="s">
        <v>661</v>
      </c>
      <c r="B1758" t="s">
        <v>671</v>
      </c>
      <c r="C1758">
        <v>19380</v>
      </c>
      <c r="D1758" t="s">
        <v>672</v>
      </c>
      <c r="E1758" t="s">
        <v>299</v>
      </c>
      <c r="F1758" s="2">
        <v>1260</v>
      </c>
      <c r="G1758" s="2">
        <v>1282</v>
      </c>
      <c r="H1758" s="2">
        <v>1282</v>
      </c>
      <c r="I1758" s="10">
        <v>4918.07</v>
      </c>
      <c r="J1758" s="10">
        <v>180.53</v>
      </c>
      <c r="K1758" s="10">
        <v>85.37</v>
      </c>
      <c r="L1758" s="10">
        <v>5183.97</v>
      </c>
      <c r="M1758" s="1">
        <v>22.55</v>
      </c>
      <c r="N1758" s="2">
        <v>20344</v>
      </c>
      <c r="O1758" s="2">
        <v>0</v>
      </c>
      <c r="P1758" s="2">
        <v>50</v>
      </c>
      <c r="Q1758" s="2">
        <v>1466</v>
      </c>
      <c r="R1758" s="2">
        <v>107</v>
      </c>
      <c r="S1758" s="2">
        <v>6387</v>
      </c>
      <c r="T1758" s="2">
        <v>0</v>
      </c>
      <c r="U1758" s="2">
        <v>28</v>
      </c>
      <c r="V1758" s="2">
        <v>479</v>
      </c>
      <c r="W1758" s="2">
        <v>43</v>
      </c>
      <c r="X1758" s="10">
        <v>5685.71</v>
      </c>
      <c r="Y1758" s="10">
        <v>298.11</v>
      </c>
      <c r="Z1758" s="10">
        <v>5983.82</v>
      </c>
      <c r="AA1758" s="10">
        <v>5916.52</v>
      </c>
      <c r="AB1758" s="10">
        <v>310.89</v>
      </c>
      <c r="AC1758" s="10">
        <v>6227.41</v>
      </c>
      <c r="AD1758" s="2">
        <v>1282</v>
      </c>
      <c r="AE1758" s="2">
        <v>0</v>
      </c>
      <c r="AF1758" s="3">
        <v>0.93779999999999997</v>
      </c>
      <c r="AG1758" s="3">
        <v>0.95750000000000002</v>
      </c>
    </row>
    <row r="1759" spans="1:33" x14ac:dyDescent="0.25">
      <c r="A1759" t="s">
        <v>661</v>
      </c>
      <c r="B1759" t="s">
        <v>673</v>
      </c>
      <c r="C1759">
        <v>26580</v>
      </c>
      <c r="D1759" t="s">
        <v>379</v>
      </c>
      <c r="E1759" t="s">
        <v>299</v>
      </c>
      <c r="F1759" s="2">
        <v>100</v>
      </c>
      <c r="G1759" s="2">
        <v>101</v>
      </c>
      <c r="H1759" s="2">
        <v>101</v>
      </c>
      <c r="I1759" s="10">
        <v>4512.84</v>
      </c>
      <c r="J1759" s="10">
        <v>178.24</v>
      </c>
      <c r="K1759" s="10">
        <v>26.9</v>
      </c>
      <c r="L1759" s="10">
        <v>4717.99</v>
      </c>
      <c r="M1759" s="1">
        <v>22.34</v>
      </c>
      <c r="N1759" s="2">
        <v>1525</v>
      </c>
      <c r="O1759" s="2">
        <v>0</v>
      </c>
      <c r="P1759" s="2">
        <v>0</v>
      </c>
      <c r="Q1759" s="2">
        <v>108</v>
      </c>
      <c r="R1759" s="2">
        <v>0</v>
      </c>
      <c r="S1759" s="2">
        <v>600</v>
      </c>
      <c r="T1759" s="2">
        <v>0</v>
      </c>
      <c r="U1759" s="2">
        <v>5</v>
      </c>
      <c r="V1759" s="2">
        <v>18</v>
      </c>
      <c r="W1759" s="2">
        <v>0</v>
      </c>
      <c r="X1759" s="10">
        <v>4921.04</v>
      </c>
      <c r="Y1759" s="10">
        <v>229.99</v>
      </c>
      <c r="Z1759" s="10">
        <v>5151.04</v>
      </c>
      <c r="AA1759" s="10">
        <v>5120.8100000000004</v>
      </c>
      <c r="AB1759" s="10">
        <v>239.85</v>
      </c>
      <c r="AC1759" s="10">
        <v>5360.67</v>
      </c>
      <c r="AD1759" s="2">
        <v>101</v>
      </c>
      <c r="AE1759" s="2">
        <v>0</v>
      </c>
      <c r="AF1759" s="3">
        <v>0.84319999999999995</v>
      </c>
      <c r="AG1759" s="3">
        <v>0.89300000000000002</v>
      </c>
    </row>
    <row r="1760" spans="1:33" x14ac:dyDescent="0.25">
      <c r="A1760" t="s">
        <v>661</v>
      </c>
      <c r="B1760" t="s">
        <v>674</v>
      </c>
      <c r="C1760">
        <v>30620</v>
      </c>
      <c r="D1760" t="s">
        <v>675</v>
      </c>
      <c r="E1760" t="s">
        <v>299</v>
      </c>
      <c r="F1760" s="2">
        <v>137</v>
      </c>
      <c r="G1760" s="2">
        <v>138</v>
      </c>
      <c r="H1760" s="2">
        <v>138</v>
      </c>
      <c r="I1760" s="10">
        <v>4371.7700000000004</v>
      </c>
      <c r="J1760" s="10">
        <v>82.85</v>
      </c>
      <c r="K1760" s="10">
        <v>1.01</v>
      </c>
      <c r="L1760" s="10">
        <v>4455.6400000000003</v>
      </c>
      <c r="M1760" s="1">
        <v>22.93</v>
      </c>
      <c r="N1760" s="2">
        <v>2030</v>
      </c>
      <c r="O1760" s="2">
        <v>0</v>
      </c>
      <c r="P1760" s="2">
        <v>5</v>
      </c>
      <c r="Q1760" s="2">
        <v>43</v>
      </c>
      <c r="R1760" s="2">
        <v>0</v>
      </c>
      <c r="S1760" s="2">
        <v>1031</v>
      </c>
      <c r="T1760" s="2">
        <v>0</v>
      </c>
      <c r="U1760" s="2">
        <v>5</v>
      </c>
      <c r="V1760" s="2">
        <v>51</v>
      </c>
      <c r="W1760" s="2">
        <v>0</v>
      </c>
      <c r="X1760" s="10">
        <v>4537.92</v>
      </c>
      <c r="Y1760" s="10">
        <v>94.03</v>
      </c>
      <c r="Z1760" s="10">
        <v>4631.9399999999996</v>
      </c>
      <c r="AA1760" s="10">
        <v>4722.13</v>
      </c>
      <c r="AB1760" s="10">
        <v>98.06</v>
      </c>
      <c r="AC1760" s="10">
        <v>4820.1899999999996</v>
      </c>
      <c r="AD1760" s="2">
        <v>138</v>
      </c>
      <c r="AE1760" s="2">
        <v>0</v>
      </c>
      <c r="AF1760" s="3">
        <v>0.87009999999999998</v>
      </c>
      <c r="AG1760" s="3">
        <v>0.9113</v>
      </c>
    </row>
    <row r="1761" spans="1:33" x14ac:dyDescent="0.25">
      <c r="A1761" t="s">
        <v>661</v>
      </c>
      <c r="B1761" t="s">
        <v>676</v>
      </c>
      <c r="C1761">
        <v>31900</v>
      </c>
      <c r="D1761" t="s">
        <v>677</v>
      </c>
      <c r="E1761" t="s">
        <v>299</v>
      </c>
      <c r="F1761" s="2">
        <v>179</v>
      </c>
      <c r="G1761" s="2">
        <v>180</v>
      </c>
      <c r="H1761" s="2">
        <v>180</v>
      </c>
      <c r="I1761" s="10">
        <v>3827.6</v>
      </c>
      <c r="J1761" s="10">
        <v>123.07</v>
      </c>
      <c r="K1761" s="10">
        <v>91.95</v>
      </c>
      <c r="L1761" s="10">
        <v>4042.62</v>
      </c>
      <c r="M1761" s="1">
        <v>22.67</v>
      </c>
      <c r="N1761" s="2">
        <v>2951</v>
      </c>
      <c r="O1761" s="2">
        <v>0</v>
      </c>
      <c r="P1761" s="2">
        <v>34</v>
      </c>
      <c r="Q1761" s="2">
        <v>18</v>
      </c>
      <c r="R1761" s="2">
        <v>3</v>
      </c>
      <c r="S1761" s="2">
        <v>1054</v>
      </c>
      <c r="T1761" s="2">
        <v>0</v>
      </c>
      <c r="U1761" s="2">
        <v>8</v>
      </c>
      <c r="V1761" s="2">
        <v>7</v>
      </c>
      <c r="W1761" s="2">
        <v>5</v>
      </c>
      <c r="X1761" s="10">
        <v>4275.34</v>
      </c>
      <c r="Y1761" s="10">
        <v>241.07</v>
      </c>
      <c r="Z1761" s="10">
        <v>4516.3999999999996</v>
      </c>
      <c r="AA1761" s="10">
        <v>4448.8900000000003</v>
      </c>
      <c r="AB1761" s="10">
        <v>251.4</v>
      </c>
      <c r="AC1761" s="10">
        <v>4700.29</v>
      </c>
      <c r="AD1761" s="2">
        <v>180</v>
      </c>
      <c r="AE1761" s="2">
        <v>0</v>
      </c>
      <c r="AF1761" s="3">
        <v>0.88390000000000002</v>
      </c>
      <c r="AG1761" s="3">
        <v>0.92079999999999995</v>
      </c>
    </row>
    <row r="1762" spans="1:33" x14ac:dyDescent="0.25">
      <c r="A1762" t="s">
        <v>661</v>
      </c>
      <c r="B1762" t="s">
        <v>688</v>
      </c>
      <c r="C1762">
        <v>99936</v>
      </c>
      <c r="D1762" t="s">
        <v>689</v>
      </c>
      <c r="E1762" t="s">
        <v>299</v>
      </c>
      <c r="F1762" s="2">
        <v>3587</v>
      </c>
      <c r="G1762" s="2">
        <v>3621</v>
      </c>
      <c r="H1762" s="2">
        <v>3621</v>
      </c>
      <c r="I1762" s="10">
        <v>4078.03</v>
      </c>
      <c r="J1762" s="10">
        <v>155.5</v>
      </c>
      <c r="K1762" s="10">
        <v>97.25</v>
      </c>
      <c r="L1762" s="10">
        <v>4330.7700000000004</v>
      </c>
      <c r="M1762" s="1">
        <v>22.44</v>
      </c>
      <c r="N1762" s="2">
        <v>57582</v>
      </c>
      <c r="O1762" s="2">
        <v>0</v>
      </c>
      <c r="P1762" s="2">
        <v>406</v>
      </c>
      <c r="Q1762" s="2">
        <v>1790</v>
      </c>
      <c r="R1762" s="2">
        <v>148</v>
      </c>
      <c r="S1762" s="2">
        <v>20645</v>
      </c>
      <c r="T1762" s="2">
        <v>0</v>
      </c>
      <c r="U1762" s="2">
        <v>151</v>
      </c>
      <c r="V1762" s="2">
        <v>503</v>
      </c>
      <c r="W1762" s="2">
        <v>39</v>
      </c>
      <c r="X1762" s="10">
        <v>4362.71</v>
      </c>
      <c r="Y1762" s="10">
        <v>283.36</v>
      </c>
      <c r="Z1762" s="10">
        <v>4646.08</v>
      </c>
      <c r="AA1762" s="10">
        <v>4539.82</v>
      </c>
      <c r="AB1762" s="10">
        <v>295.51</v>
      </c>
      <c r="AC1762" s="10">
        <v>4835.33</v>
      </c>
      <c r="AD1762" s="2">
        <v>3621</v>
      </c>
      <c r="AE1762" s="2">
        <v>0</v>
      </c>
      <c r="AF1762" s="3">
        <v>0.81040000000000001</v>
      </c>
      <c r="AG1762" s="3">
        <v>0.87060000000000004</v>
      </c>
    </row>
    <row r="1763" spans="1:33" x14ac:dyDescent="0.25">
      <c r="A1763" t="s">
        <v>661</v>
      </c>
      <c r="B1763" t="s">
        <v>678</v>
      </c>
      <c r="C1763">
        <v>44220</v>
      </c>
      <c r="D1763" t="s">
        <v>679</v>
      </c>
      <c r="E1763" t="s">
        <v>299</v>
      </c>
      <c r="F1763" s="2">
        <v>194</v>
      </c>
      <c r="G1763" s="2">
        <v>201</v>
      </c>
      <c r="H1763" s="2">
        <v>201</v>
      </c>
      <c r="I1763" s="10">
        <v>4280.16</v>
      </c>
      <c r="J1763" s="10">
        <v>225.31</v>
      </c>
      <c r="K1763" s="10">
        <v>219.67</v>
      </c>
      <c r="L1763" s="10">
        <v>4725.13</v>
      </c>
      <c r="M1763" s="1">
        <v>22.44</v>
      </c>
      <c r="N1763" s="2">
        <v>3444</v>
      </c>
      <c r="O1763" s="2">
        <v>0</v>
      </c>
      <c r="P1763" s="2">
        <v>10</v>
      </c>
      <c r="Q1763" s="2">
        <v>82</v>
      </c>
      <c r="R1763" s="2">
        <v>38</v>
      </c>
      <c r="S1763" s="2">
        <v>904</v>
      </c>
      <c r="T1763" s="2">
        <v>0</v>
      </c>
      <c r="U1763" s="2">
        <v>5</v>
      </c>
      <c r="V1763" s="2">
        <v>24</v>
      </c>
      <c r="W1763" s="2">
        <v>4</v>
      </c>
      <c r="X1763" s="10">
        <v>4715.88</v>
      </c>
      <c r="Y1763" s="10">
        <v>498.88</v>
      </c>
      <c r="Z1763" s="10">
        <v>5214.76</v>
      </c>
      <c r="AA1763" s="10">
        <v>4907.32</v>
      </c>
      <c r="AB1763" s="10">
        <v>520.27</v>
      </c>
      <c r="AC1763" s="10">
        <v>5427.59</v>
      </c>
      <c r="AD1763" s="2">
        <v>201</v>
      </c>
      <c r="AE1763" s="2">
        <v>0</v>
      </c>
      <c r="AF1763" s="3">
        <v>0.90269999999999995</v>
      </c>
      <c r="AG1763" s="3">
        <v>0.93359999999999999</v>
      </c>
    </row>
    <row r="1764" spans="1:33" x14ac:dyDescent="0.25">
      <c r="A1764" t="s">
        <v>661</v>
      </c>
      <c r="B1764" t="s">
        <v>680</v>
      </c>
      <c r="C1764">
        <v>45780</v>
      </c>
      <c r="D1764" t="s">
        <v>681</v>
      </c>
      <c r="E1764" t="s">
        <v>299</v>
      </c>
      <c r="F1764" s="2">
        <v>910</v>
      </c>
      <c r="G1764" s="2">
        <v>914</v>
      </c>
      <c r="H1764" s="2">
        <v>914</v>
      </c>
      <c r="I1764" s="10">
        <v>4775.5</v>
      </c>
      <c r="J1764" s="10">
        <v>76.540000000000006</v>
      </c>
      <c r="K1764" s="10">
        <v>22.9</v>
      </c>
      <c r="L1764" s="10">
        <v>4874.9399999999996</v>
      </c>
      <c r="M1764" s="1">
        <v>22.85</v>
      </c>
      <c r="N1764" s="2">
        <v>14368</v>
      </c>
      <c r="O1764" s="2">
        <v>0</v>
      </c>
      <c r="P1764" s="2">
        <v>103</v>
      </c>
      <c r="Q1764" s="2">
        <v>1032</v>
      </c>
      <c r="R1764" s="2">
        <v>0</v>
      </c>
      <c r="S1764" s="2">
        <v>5090</v>
      </c>
      <c r="T1764" s="2">
        <v>0</v>
      </c>
      <c r="U1764" s="2">
        <v>31</v>
      </c>
      <c r="V1764" s="2">
        <v>258</v>
      </c>
      <c r="W1764" s="2">
        <v>0</v>
      </c>
      <c r="X1764" s="10">
        <v>5357.96</v>
      </c>
      <c r="Y1764" s="10">
        <v>111.49</v>
      </c>
      <c r="Z1764" s="10">
        <v>5469.45</v>
      </c>
      <c r="AA1764" s="10">
        <v>5575.47</v>
      </c>
      <c r="AB1764" s="10">
        <v>116.27</v>
      </c>
      <c r="AC1764" s="10">
        <v>5691.73</v>
      </c>
      <c r="AD1764" s="2">
        <v>914</v>
      </c>
      <c r="AE1764" s="2">
        <v>0</v>
      </c>
      <c r="AF1764" s="3">
        <v>0.90949999999999998</v>
      </c>
      <c r="AG1764" s="3">
        <v>0.93820000000000003</v>
      </c>
    </row>
    <row r="1765" spans="1:33" x14ac:dyDescent="0.25">
      <c r="A1765" t="s">
        <v>661</v>
      </c>
      <c r="B1765" t="s">
        <v>682</v>
      </c>
      <c r="C1765">
        <v>48260</v>
      </c>
      <c r="D1765" t="s">
        <v>683</v>
      </c>
      <c r="E1765" t="s">
        <v>299</v>
      </c>
      <c r="F1765" s="2">
        <v>102</v>
      </c>
      <c r="G1765" s="2">
        <v>102</v>
      </c>
      <c r="H1765" s="2">
        <v>102</v>
      </c>
      <c r="I1765" s="10">
        <v>4084.59</v>
      </c>
      <c r="J1765" s="10">
        <v>185.33</v>
      </c>
      <c r="K1765" s="10">
        <v>8.61</v>
      </c>
      <c r="L1765" s="10">
        <v>4278.53</v>
      </c>
      <c r="M1765" s="1">
        <v>22.83</v>
      </c>
      <c r="N1765" s="2">
        <v>1683</v>
      </c>
      <c r="O1765" s="2">
        <v>0</v>
      </c>
      <c r="P1765" s="2">
        <v>0</v>
      </c>
      <c r="Q1765" s="2">
        <v>67</v>
      </c>
      <c r="R1765" s="2">
        <v>0</v>
      </c>
      <c r="S1765" s="2">
        <v>574</v>
      </c>
      <c r="T1765" s="2">
        <v>0</v>
      </c>
      <c r="U1765" s="2">
        <v>5</v>
      </c>
      <c r="V1765" s="2">
        <v>0</v>
      </c>
      <c r="W1765" s="2">
        <v>0</v>
      </c>
      <c r="X1765" s="10">
        <v>4364.0600000000004</v>
      </c>
      <c r="Y1765" s="10">
        <v>217.43</v>
      </c>
      <c r="Z1765" s="10">
        <v>4581.49</v>
      </c>
      <c r="AA1765" s="10">
        <v>4541.22</v>
      </c>
      <c r="AB1765" s="10">
        <v>226.75</v>
      </c>
      <c r="AC1765" s="10">
        <v>4767.97</v>
      </c>
      <c r="AD1765" s="2">
        <v>102</v>
      </c>
      <c r="AE1765" s="2">
        <v>0</v>
      </c>
      <c r="AF1765" s="3">
        <v>0.8</v>
      </c>
      <c r="AG1765" s="3">
        <v>0.86350000000000005</v>
      </c>
    </row>
    <row r="1766" spans="1:33" x14ac:dyDescent="0.25">
      <c r="A1766" t="s">
        <v>661</v>
      </c>
      <c r="B1766" t="s">
        <v>684</v>
      </c>
      <c r="C1766">
        <v>48540</v>
      </c>
      <c r="D1766" t="s">
        <v>685</v>
      </c>
      <c r="E1766" t="s">
        <v>299</v>
      </c>
      <c r="F1766" s="2">
        <v>103</v>
      </c>
      <c r="G1766" s="2">
        <v>106</v>
      </c>
      <c r="H1766" s="2">
        <v>106</v>
      </c>
      <c r="I1766" s="10">
        <v>3907.73</v>
      </c>
      <c r="J1766" s="10">
        <v>288.77</v>
      </c>
      <c r="K1766" s="10">
        <v>69.39</v>
      </c>
      <c r="L1766" s="10">
        <v>4265.8900000000003</v>
      </c>
      <c r="M1766" s="1">
        <v>22.93</v>
      </c>
      <c r="N1766" s="2">
        <v>1805</v>
      </c>
      <c r="O1766" s="2">
        <v>0</v>
      </c>
      <c r="P1766" s="2">
        <v>9</v>
      </c>
      <c r="Q1766" s="2">
        <v>60</v>
      </c>
      <c r="R1766" s="2">
        <v>0</v>
      </c>
      <c r="S1766" s="2">
        <v>552</v>
      </c>
      <c r="T1766" s="2">
        <v>0</v>
      </c>
      <c r="U1766" s="2">
        <v>3</v>
      </c>
      <c r="V1766" s="2">
        <v>2</v>
      </c>
      <c r="W1766" s="2">
        <v>0</v>
      </c>
      <c r="X1766" s="10">
        <v>4136.32</v>
      </c>
      <c r="Y1766" s="10">
        <v>401.54</v>
      </c>
      <c r="Z1766" s="10">
        <v>4537.8599999999997</v>
      </c>
      <c r="AA1766" s="10">
        <v>4304.2299999999996</v>
      </c>
      <c r="AB1766" s="10">
        <v>418.76</v>
      </c>
      <c r="AC1766" s="10">
        <v>4722.99</v>
      </c>
      <c r="AD1766" s="2">
        <v>106</v>
      </c>
      <c r="AE1766" s="2">
        <v>0</v>
      </c>
      <c r="AF1766" s="3">
        <v>0.75049999999999994</v>
      </c>
      <c r="AG1766" s="3">
        <v>0.82969999999999999</v>
      </c>
    </row>
    <row r="1767" spans="1:33" x14ac:dyDescent="0.25">
      <c r="A1767" t="s">
        <v>661</v>
      </c>
      <c r="B1767" t="s">
        <v>686</v>
      </c>
      <c r="C1767">
        <v>49660</v>
      </c>
      <c r="D1767" t="s">
        <v>687</v>
      </c>
      <c r="E1767" t="s">
        <v>299</v>
      </c>
      <c r="F1767" s="2">
        <v>626</v>
      </c>
      <c r="G1767" s="2">
        <v>638</v>
      </c>
      <c r="H1767" s="2">
        <v>638</v>
      </c>
      <c r="I1767" s="10">
        <v>3720.05</v>
      </c>
      <c r="J1767" s="10">
        <v>189.4</v>
      </c>
      <c r="K1767" s="10">
        <v>103.27</v>
      </c>
      <c r="L1767" s="10">
        <v>4012.72</v>
      </c>
      <c r="M1767" s="1">
        <v>22.31</v>
      </c>
      <c r="N1767" s="2">
        <v>10581</v>
      </c>
      <c r="O1767" s="2">
        <v>0</v>
      </c>
      <c r="P1767" s="2">
        <v>79</v>
      </c>
      <c r="Q1767" s="2">
        <v>40</v>
      </c>
      <c r="R1767" s="2">
        <v>3</v>
      </c>
      <c r="S1767" s="2">
        <v>3465</v>
      </c>
      <c r="T1767" s="2">
        <v>0</v>
      </c>
      <c r="U1767" s="2">
        <v>26</v>
      </c>
      <c r="V1767" s="2">
        <v>42</v>
      </c>
      <c r="W1767" s="2">
        <v>0</v>
      </c>
      <c r="X1767" s="10">
        <v>3905.21</v>
      </c>
      <c r="Y1767" s="10">
        <v>328.13</v>
      </c>
      <c r="Z1767" s="10">
        <v>4233.34</v>
      </c>
      <c r="AA1767" s="10">
        <v>4063.74</v>
      </c>
      <c r="AB1767" s="10">
        <v>342.19</v>
      </c>
      <c r="AC1767" s="10">
        <v>4405.9399999999996</v>
      </c>
      <c r="AD1767" s="2">
        <v>638</v>
      </c>
      <c r="AE1767" s="2">
        <v>0</v>
      </c>
      <c r="AF1767" s="3">
        <v>0.80520000000000003</v>
      </c>
      <c r="AG1767" s="3">
        <v>0.86699999999999999</v>
      </c>
    </row>
    <row r="1768" spans="1:33" x14ac:dyDescent="0.25">
      <c r="A1768" t="s">
        <v>690</v>
      </c>
      <c r="B1768" t="s">
        <v>691</v>
      </c>
      <c r="C1768">
        <v>21420</v>
      </c>
      <c r="D1768" t="s">
        <v>692</v>
      </c>
      <c r="E1768" t="s">
        <v>299</v>
      </c>
      <c r="F1768" s="2">
        <v>93</v>
      </c>
      <c r="G1768" s="2">
        <v>94</v>
      </c>
      <c r="H1768" s="2">
        <v>94</v>
      </c>
      <c r="I1768" s="10">
        <v>3653.03</v>
      </c>
      <c r="J1768" s="10">
        <v>122.3</v>
      </c>
      <c r="K1768" s="10">
        <v>124.55</v>
      </c>
      <c r="L1768" s="10">
        <v>3899.87</v>
      </c>
      <c r="M1768" s="1">
        <v>22.46</v>
      </c>
      <c r="N1768" s="2">
        <v>1750</v>
      </c>
      <c r="O1768" s="2">
        <v>0</v>
      </c>
      <c r="P1768" s="2">
        <v>4</v>
      </c>
      <c r="Q1768" s="2">
        <v>0</v>
      </c>
      <c r="R1768" s="2">
        <v>0</v>
      </c>
      <c r="S1768" s="2">
        <v>357</v>
      </c>
      <c r="T1768" s="2">
        <v>0</v>
      </c>
      <c r="U1768" s="2">
        <v>0</v>
      </c>
      <c r="V1768" s="2">
        <v>0</v>
      </c>
      <c r="W1768" s="2">
        <v>0</v>
      </c>
      <c r="X1768" s="10">
        <v>3816.38</v>
      </c>
      <c r="Y1768" s="10">
        <v>276.75</v>
      </c>
      <c r="Z1768" s="10">
        <v>4093.13</v>
      </c>
      <c r="AA1768" s="10">
        <v>3971.31</v>
      </c>
      <c r="AB1768" s="10">
        <v>288.61</v>
      </c>
      <c r="AC1768" s="10">
        <v>4259.92</v>
      </c>
      <c r="AD1768" s="2">
        <v>94</v>
      </c>
      <c r="AE1768" s="2">
        <v>0</v>
      </c>
      <c r="AF1768" s="3">
        <v>0.89590000000000003</v>
      </c>
      <c r="AG1768" s="3">
        <v>0.92889999999999995</v>
      </c>
    </row>
    <row r="1769" spans="1:33" x14ac:dyDescent="0.25">
      <c r="A1769" t="s">
        <v>690</v>
      </c>
      <c r="B1769" t="s">
        <v>693</v>
      </c>
      <c r="C1769">
        <v>22900</v>
      </c>
      <c r="D1769" t="s">
        <v>35</v>
      </c>
      <c r="E1769" t="s">
        <v>299</v>
      </c>
      <c r="F1769" s="2">
        <v>125</v>
      </c>
      <c r="G1769" s="2">
        <v>127</v>
      </c>
      <c r="H1769" s="2">
        <v>127</v>
      </c>
      <c r="I1769" s="10">
        <v>3904.01</v>
      </c>
      <c r="J1769" s="10">
        <v>143.91</v>
      </c>
      <c r="K1769" s="10">
        <v>36.54</v>
      </c>
      <c r="L1769" s="10">
        <v>4084.45</v>
      </c>
      <c r="M1769" s="1">
        <v>22.91</v>
      </c>
      <c r="N1769" s="2">
        <v>1909</v>
      </c>
      <c r="O1769" s="2">
        <v>0</v>
      </c>
      <c r="P1769" s="2">
        <v>0</v>
      </c>
      <c r="Q1769" s="2">
        <v>46</v>
      </c>
      <c r="R1769" s="2">
        <v>0</v>
      </c>
      <c r="S1769" s="2">
        <v>942</v>
      </c>
      <c r="T1769" s="2">
        <v>0</v>
      </c>
      <c r="U1769" s="2">
        <v>1</v>
      </c>
      <c r="V1769" s="2">
        <v>12</v>
      </c>
      <c r="W1769" s="2">
        <v>0</v>
      </c>
      <c r="X1769" s="10">
        <v>4109.2</v>
      </c>
      <c r="Y1769" s="10">
        <v>202.3</v>
      </c>
      <c r="Z1769" s="10">
        <v>4311.5</v>
      </c>
      <c r="AA1769" s="10">
        <v>4276.0200000000004</v>
      </c>
      <c r="AB1769" s="10">
        <v>210.97</v>
      </c>
      <c r="AC1769" s="10">
        <v>4486.99</v>
      </c>
      <c r="AD1769" s="2">
        <v>127</v>
      </c>
      <c r="AE1769" s="2">
        <v>0</v>
      </c>
      <c r="AF1769" s="3">
        <v>0.8</v>
      </c>
      <c r="AG1769" s="3">
        <v>0.86350000000000005</v>
      </c>
    </row>
    <row r="1770" spans="1:33" x14ac:dyDescent="0.25">
      <c r="A1770" t="s">
        <v>690</v>
      </c>
      <c r="B1770" t="s">
        <v>694</v>
      </c>
      <c r="C1770">
        <v>30020</v>
      </c>
      <c r="D1770" t="s">
        <v>695</v>
      </c>
      <c r="E1770" t="s">
        <v>299</v>
      </c>
      <c r="F1770" s="2">
        <v>101</v>
      </c>
      <c r="G1770" s="2">
        <v>103</v>
      </c>
      <c r="H1770" s="2">
        <v>103</v>
      </c>
      <c r="I1770" s="10">
        <v>3839.6</v>
      </c>
      <c r="J1770" s="10">
        <v>184.28</v>
      </c>
      <c r="K1770" s="10">
        <v>5.95</v>
      </c>
      <c r="L1770" s="10">
        <v>4029.83</v>
      </c>
      <c r="M1770" s="1">
        <v>22.48</v>
      </c>
      <c r="N1770" s="2">
        <v>1749</v>
      </c>
      <c r="O1770" s="2">
        <v>0</v>
      </c>
      <c r="P1770" s="2">
        <v>6</v>
      </c>
      <c r="Q1770" s="2">
        <v>30</v>
      </c>
      <c r="R1770" s="2">
        <v>0</v>
      </c>
      <c r="S1770" s="2">
        <v>530</v>
      </c>
      <c r="T1770" s="2">
        <v>0</v>
      </c>
      <c r="U1770" s="2">
        <v>0</v>
      </c>
      <c r="V1770" s="2">
        <v>0</v>
      </c>
      <c r="W1770" s="2">
        <v>0</v>
      </c>
      <c r="X1770" s="10">
        <v>4024.37</v>
      </c>
      <c r="Y1770" s="10">
        <v>213.27</v>
      </c>
      <c r="Z1770" s="10">
        <v>4237.6499999999996</v>
      </c>
      <c r="AA1770" s="10">
        <v>4187.74</v>
      </c>
      <c r="AB1770" s="10">
        <v>222.42</v>
      </c>
      <c r="AC1770" s="10">
        <v>4410.16</v>
      </c>
      <c r="AD1770" s="2">
        <v>103</v>
      </c>
      <c r="AE1770" s="2">
        <v>0</v>
      </c>
      <c r="AF1770" s="3">
        <v>0.8</v>
      </c>
      <c r="AG1770" s="3">
        <v>0.86350000000000005</v>
      </c>
    </row>
    <row r="1771" spans="1:33" x14ac:dyDescent="0.25">
      <c r="A1771" t="s">
        <v>690</v>
      </c>
      <c r="B1771" t="s">
        <v>696</v>
      </c>
      <c r="C1771">
        <v>36420</v>
      </c>
      <c r="D1771" t="s">
        <v>697</v>
      </c>
      <c r="E1771" t="s">
        <v>299</v>
      </c>
      <c r="F1771" s="2">
        <v>1764</v>
      </c>
      <c r="G1771" s="2">
        <v>1800</v>
      </c>
      <c r="H1771" s="2">
        <v>1800</v>
      </c>
      <c r="I1771" s="10">
        <v>3997.96</v>
      </c>
      <c r="J1771" s="10">
        <v>167.72</v>
      </c>
      <c r="K1771" s="10">
        <v>108.04</v>
      </c>
      <c r="L1771" s="10">
        <v>4273.72</v>
      </c>
      <c r="M1771" s="1">
        <v>22.87</v>
      </c>
      <c r="N1771" s="2">
        <v>30687</v>
      </c>
      <c r="O1771" s="2">
        <v>0</v>
      </c>
      <c r="P1771" s="2">
        <v>54</v>
      </c>
      <c r="Q1771" s="2">
        <v>143</v>
      </c>
      <c r="R1771" s="2">
        <v>3</v>
      </c>
      <c r="S1771" s="2">
        <v>10208</v>
      </c>
      <c r="T1771" s="2">
        <v>0</v>
      </c>
      <c r="U1771" s="2">
        <v>13</v>
      </c>
      <c r="V1771" s="2">
        <v>51</v>
      </c>
      <c r="W1771" s="2">
        <v>1</v>
      </c>
      <c r="X1771" s="10">
        <v>4080.18</v>
      </c>
      <c r="Y1771" s="10">
        <v>309.16000000000003</v>
      </c>
      <c r="Z1771" s="10">
        <v>4389.34</v>
      </c>
      <c r="AA1771" s="10">
        <v>4245.8100000000004</v>
      </c>
      <c r="AB1771" s="10">
        <v>322.42</v>
      </c>
      <c r="AC1771" s="10">
        <v>4568.2299999999996</v>
      </c>
      <c r="AD1771" s="2">
        <v>1800</v>
      </c>
      <c r="AE1771" s="2">
        <v>0</v>
      </c>
      <c r="AF1771" s="3">
        <v>0.89</v>
      </c>
      <c r="AG1771" s="3">
        <v>0.92490000000000006</v>
      </c>
    </row>
    <row r="1772" spans="1:33" x14ac:dyDescent="0.25">
      <c r="A1772" t="s">
        <v>690</v>
      </c>
      <c r="B1772" t="s">
        <v>700</v>
      </c>
      <c r="C1772">
        <v>99937</v>
      </c>
      <c r="D1772" t="s">
        <v>701</v>
      </c>
      <c r="E1772" t="s">
        <v>299</v>
      </c>
      <c r="F1772" s="2">
        <v>2087</v>
      </c>
      <c r="G1772" s="2">
        <v>2108</v>
      </c>
      <c r="H1772" s="2">
        <v>2108</v>
      </c>
      <c r="I1772" s="10">
        <v>3696.03</v>
      </c>
      <c r="J1772" s="10">
        <v>248.51</v>
      </c>
      <c r="K1772" s="10">
        <v>250.11</v>
      </c>
      <c r="L1772" s="10">
        <v>4194.6499999999996</v>
      </c>
      <c r="M1772" s="1">
        <v>22.85</v>
      </c>
      <c r="N1772" s="2">
        <v>35675</v>
      </c>
      <c r="O1772" s="2">
        <v>0</v>
      </c>
      <c r="P1772" s="2">
        <v>38</v>
      </c>
      <c r="Q1772" s="2">
        <v>79</v>
      </c>
      <c r="R1772" s="2">
        <v>2</v>
      </c>
      <c r="S1772" s="2">
        <v>12337</v>
      </c>
      <c r="T1772" s="2">
        <v>0</v>
      </c>
      <c r="U1772" s="2">
        <v>10</v>
      </c>
      <c r="V1772" s="2">
        <v>32</v>
      </c>
      <c r="W1772" s="2">
        <v>0</v>
      </c>
      <c r="X1772" s="10">
        <v>3805.25</v>
      </c>
      <c r="Y1772" s="10">
        <v>559.03</v>
      </c>
      <c r="Z1772" s="10">
        <v>4364.28</v>
      </c>
      <c r="AA1772" s="10">
        <v>3959.72</v>
      </c>
      <c r="AB1772" s="10">
        <v>582.99</v>
      </c>
      <c r="AC1772" s="10">
        <v>4542.72</v>
      </c>
      <c r="AD1772" s="2">
        <v>2108</v>
      </c>
      <c r="AE1772" s="2">
        <v>0</v>
      </c>
      <c r="AF1772" s="3">
        <v>0.8</v>
      </c>
      <c r="AG1772" s="3">
        <v>0.86350000000000005</v>
      </c>
    </row>
    <row r="1773" spans="1:33" x14ac:dyDescent="0.25">
      <c r="A1773" t="s">
        <v>690</v>
      </c>
      <c r="B1773" t="s">
        <v>698</v>
      </c>
      <c r="C1773">
        <v>46140</v>
      </c>
      <c r="D1773" t="s">
        <v>699</v>
      </c>
      <c r="E1773" t="s">
        <v>299</v>
      </c>
      <c r="F1773" s="2">
        <v>1505</v>
      </c>
      <c r="G1773" s="2">
        <v>1539</v>
      </c>
      <c r="H1773" s="2">
        <v>1539</v>
      </c>
      <c r="I1773" s="10">
        <v>3692.44</v>
      </c>
      <c r="J1773" s="10">
        <v>151.47</v>
      </c>
      <c r="K1773" s="10">
        <v>306.98</v>
      </c>
      <c r="L1773" s="10">
        <v>4150.8900000000003</v>
      </c>
      <c r="M1773" s="1">
        <v>22.95</v>
      </c>
      <c r="N1773" s="2">
        <v>26880</v>
      </c>
      <c r="O1773" s="2">
        <v>0</v>
      </c>
      <c r="P1773" s="2">
        <v>47</v>
      </c>
      <c r="Q1773" s="2">
        <v>11</v>
      </c>
      <c r="R1773" s="2">
        <v>1</v>
      </c>
      <c r="S1773" s="2">
        <v>8375</v>
      </c>
      <c r="T1773" s="2">
        <v>0</v>
      </c>
      <c r="U1773" s="2">
        <v>4</v>
      </c>
      <c r="V1773" s="2">
        <v>0</v>
      </c>
      <c r="W1773" s="2">
        <v>0</v>
      </c>
      <c r="X1773" s="10">
        <v>3899.26</v>
      </c>
      <c r="Y1773" s="10">
        <v>513.98</v>
      </c>
      <c r="Z1773" s="10">
        <v>4413.24</v>
      </c>
      <c r="AA1773" s="10">
        <v>4057.55</v>
      </c>
      <c r="AB1773" s="10">
        <v>536.02</v>
      </c>
      <c r="AC1773" s="10">
        <v>4593.57</v>
      </c>
      <c r="AD1773" s="2">
        <v>1539</v>
      </c>
      <c r="AE1773" s="2">
        <v>0</v>
      </c>
      <c r="AF1773" s="3">
        <v>0.84160000000000001</v>
      </c>
      <c r="AG1773" s="3">
        <v>0.89190000000000003</v>
      </c>
    </row>
    <row r="1774" spans="1:33" x14ac:dyDescent="0.25">
      <c r="A1774" t="s">
        <v>702</v>
      </c>
      <c r="B1774" t="s">
        <v>703</v>
      </c>
      <c r="C1774">
        <v>10540</v>
      </c>
      <c r="D1774" t="s">
        <v>704</v>
      </c>
      <c r="E1774" t="s">
        <v>299</v>
      </c>
      <c r="F1774" s="2">
        <v>182</v>
      </c>
      <c r="G1774" s="2">
        <v>184</v>
      </c>
      <c r="H1774" s="2">
        <v>184</v>
      </c>
      <c r="I1774" s="10">
        <v>4581.34</v>
      </c>
      <c r="J1774" s="10">
        <v>30.01</v>
      </c>
      <c r="K1774" s="10">
        <v>0</v>
      </c>
      <c r="L1774" s="10">
        <v>4611.3500000000004</v>
      </c>
      <c r="M1774" s="1">
        <v>22.62</v>
      </c>
      <c r="N1774" s="2">
        <v>2792</v>
      </c>
      <c r="O1774" s="2">
        <v>0</v>
      </c>
      <c r="P1774" s="2">
        <v>16</v>
      </c>
      <c r="Q1774" s="2">
        <v>36</v>
      </c>
      <c r="R1774" s="2">
        <v>0</v>
      </c>
      <c r="S1774" s="2">
        <v>1302</v>
      </c>
      <c r="T1774" s="2">
        <v>0</v>
      </c>
      <c r="U1774" s="2">
        <v>13</v>
      </c>
      <c r="V1774" s="2">
        <v>3</v>
      </c>
      <c r="W1774" s="2">
        <v>0</v>
      </c>
      <c r="X1774" s="10">
        <v>4829.41</v>
      </c>
      <c r="Y1774" s="10">
        <v>33.65</v>
      </c>
      <c r="Z1774" s="10">
        <v>4863.05</v>
      </c>
      <c r="AA1774" s="10">
        <v>5025.46</v>
      </c>
      <c r="AB1774" s="10">
        <v>35.090000000000003</v>
      </c>
      <c r="AC1774" s="10">
        <v>5060.55</v>
      </c>
      <c r="AD1774" s="2">
        <v>184</v>
      </c>
      <c r="AE1774" s="2">
        <v>0</v>
      </c>
      <c r="AF1774" s="3">
        <v>1.0831</v>
      </c>
      <c r="AG1774" s="3">
        <v>1.0567</v>
      </c>
    </row>
    <row r="1775" spans="1:33" x14ac:dyDescent="0.25">
      <c r="A1775" t="s">
        <v>702</v>
      </c>
      <c r="B1775" t="s">
        <v>705</v>
      </c>
      <c r="C1775">
        <v>13460</v>
      </c>
      <c r="D1775" t="s">
        <v>706</v>
      </c>
      <c r="E1775" t="s">
        <v>299</v>
      </c>
      <c r="F1775" s="2">
        <v>315</v>
      </c>
      <c r="G1775" s="2">
        <v>316</v>
      </c>
      <c r="H1775" s="2">
        <v>316</v>
      </c>
      <c r="I1775" s="10">
        <v>5087.53</v>
      </c>
      <c r="J1775" s="10">
        <v>53.08</v>
      </c>
      <c r="K1775" s="10">
        <v>19.88</v>
      </c>
      <c r="L1775" s="10">
        <v>5160.5</v>
      </c>
      <c r="M1775" s="1">
        <v>23.26</v>
      </c>
      <c r="N1775" s="2">
        <v>5677</v>
      </c>
      <c r="O1775" s="2">
        <v>0</v>
      </c>
      <c r="P1775" s="2">
        <v>23</v>
      </c>
      <c r="Q1775" s="2">
        <v>69</v>
      </c>
      <c r="R1775" s="2">
        <v>0</v>
      </c>
      <c r="S1775" s="2">
        <v>1567</v>
      </c>
      <c r="T1775" s="2">
        <v>0</v>
      </c>
      <c r="U1775" s="2">
        <v>5</v>
      </c>
      <c r="V1775" s="2">
        <v>9</v>
      </c>
      <c r="W1775" s="2">
        <v>0</v>
      </c>
      <c r="X1775" s="10">
        <v>5209.99</v>
      </c>
      <c r="Y1775" s="10">
        <v>81.81</v>
      </c>
      <c r="Z1775" s="10">
        <v>5291.8</v>
      </c>
      <c r="AA1775" s="10">
        <v>5421.49</v>
      </c>
      <c r="AB1775" s="10">
        <v>85.31</v>
      </c>
      <c r="AC1775" s="10">
        <v>5506.81</v>
      </c>
      <c r="AD1775" s="2">
        <v>316</v>
      </c>
      <c r="AE1775" s="2">
        <v>0</v>
      </c>
      <c r="AF1775" s="3">
        <v>1.1625000000000001</v>
      </c>
      <c r="AG1775" s="3">
        <v>1.1109</v>
      </c>
    </row>
    <row r="1776" spans="1:33" x14ac:dyDescent="0.25">
      <c r="A1776" t="s">
        <v>702</v>
      </c>
      <c r="B1776" t="s">
        <v>707</v>
      </c>
      <c r="C1776">
        <v>18700</v>
      </c>
      <c r="D1776" t="s">
        <v>708</v>
      </c>
      <c r="E1776" t="s">
        <v>299</v>
      </c>
      <c r="F1776" s="2">
        <v>95</v>
      </c>
      <c r="G1776" s="2">
        <v>95</v>
      </c>
      <c r="H1776" s="2">
        <v>95</v>
      </c>
      <c r="I1776" s="10">
        <v>4582.37</v>
      </c>
      <c r="J1776" s="10">
        <v>94.89</v>
      </c>
      <c r="K1776" s="10">
        <v>1.52</v>
      </c>
      <c r="L1776" s="10">
        <v>4678.78</v>
      </c>
      <c r="M1776" s="1">
        <v>22.62</v>
      </c>
      <c r="N1776" s="2">
        <v>1665</v>
      </c>
      <c r="O1776" s="2">
        <v>0</v>
      </c>
      <c r="P1776" s="2">
        <v>15</v>
      </c>
      <c r="Q1776" s="2">
        <v>7</v>
      </c>
      <c r="R1776" s="2">
        <v>0</v>
      </c>
      <c r="S1776" s="2">
        <v>449</v>
      </c>
      <c r="T1776" s="2">
        <v>0</v>
      </c>
      <c r="U1776" s="2">
        <v>5</v>
      </c>
      <c r="V1776" s="2">
        <v>8</v>
      </c>
      <c r="W1776" s="2">
        <v>0</v>
      </c>
      <c r="X1776" s="10">
        <v>4884.93</v>
      </c>
      <c r="Y1776" s="10">
        <v>108.09</v>
      </c>
      <c r="Z1776" s="10">
        <v>4993.0200000000004</v>
      </c>
      <c r="AA1776" s="10">
        <v>5083.24</v>
      </c>
      <c r="AB1776" s="10">
        <v>112.72</v>
      </c>
      <c r="AC1776" s="10">
        <v>5195.96</v>
      </c>
      <c r="AD1776" s="2">
        <v>95</v>
      </c>
      <c r="AE1776" s="2">
        <v>0</v>
      </c>
      <c r="AF1776" s="3">
        <v>1.0962000000000001</v>
      </c>
      <c r="AG1776" s="3">
        <v>1.0657000000000001</v>
      </c>
    </row>
    <row r="1777" spans="1:33" x14ac:dyDescent="0.25">
      <c r="A1777" t="s">
        <v>702</v>
      </c>
      <c r="B1777" t="s">
        <v>709</v>
      </c>
      <c r="C1777">
        <v>21660</v>
      </c>
      <c r="D1777" t="s">
        <v>710</v>
      </c>
      <c r="E1777" t="s">
        <v>299</v>
      </c>
      <c r="F1777" s="2">
        <v>524</v>
      </c>
      <c r="G1777" s="2">
        <v>525</v>
      </c>
      <c r="H1777" s="2">
        <v>525</v>
      </c>
      <c r="I1777" s="10">
        <v>4818.67</v>
      </c>
      <c r="J1777" s="10">
        <v>27.84</v>
      </c>
      <c r="K1777" s="10">
        <v>17.36</v>
      </c>
      <c r="L1777" s="10">
        <v>4863.88</v>
      </c>
      <c r="M1777" s="1">
        <v>22.4</v>
      </c>
      <c r="N1777" s="2">
        <v>8675</v>
      </c>
      <c r="O1777" s="2">
        <v>0</v>
      </c>
      <c r="P1777" s="2">
        <v>33</v>
      </c>
      <c r="Q1777" s="2">
        <v>67</v>
      </c>
      <c r="R1777" s="2">
        <v>0</v>
      </c>
      <c r="S1777" s="2">
        <v>2922</v>
      </c>
      <c r="T1777" s="2">
        <v>0</v>
      </c>
      <c r="U1777" s="2">
        <v>26</v>
      </c>
      <c r="V1777" s="2">
        <v>38</v>
      </c>
      <c r="W1777" s="2">
        <v>0</v>
      </c>
      <c r="X1777" s="10">
        <v>5224.58</v>
      </c>
      <c r="Y1777" s="10">
        <v>50.68</v>
      </c>
      <c r="Z1777" s="10">
        <v>5275.27</v>
      </c>
      <c r="AA1777" s="10">
        <v>5436.68</v>
      </c>
      <c r="AB1777" s="10">
        <v>52.86</v>
      </c>
      <c r="AC1777" s="10">
        <v>5489.53</v>
      </c>
      <c r="AD1777" s="2">
        <v>525</v>
      </c>
      <c r="AE1777" s="2">
        <v>0</v>
      </c>
      <c r="AF1777" s="3">
        <v>1.222</v>
      </c>
      <c r="AG1777" s="3">
        <v>1.1515</v>
      </c>
    </row>
    <row r="1778" spans="1:33" x14ac:dyDescent="0.25">
      <c r="A1778" t="s">
        <v>702</v>
      </c>
      <c r="B1778" t="s">
        <v>711</v>
      </c>
      <c r="C1778">
        <v>24420</v>
      </c>
      <c r="D1778" t="s">
        <v>712</v>
      </c>
      <c r="E1778" t="s">
        <v>299</v>
      </c>
      <c r="F1778" s="2">
        <v>148</v>
      </c>
      <c r="G1778" s="2">
        <v>150</v>
      </c>
      <c r="H1778" s="2">
        <v>150</v>
      </c>
      <c r="I1778" s="10">
        <v>4336.12</v>
      </c>
      <c r="J1778" s="10">
        <v>18.89</v>
      </c>
      <c r="K1778" s="10">
        <v>16.34</v>
      </c>
      <c r="L1778" s="10">
        <v>4371.3500000000004</v>
      </c>
      <c r="M1778" s="1">
        <v>21.85</v>
      </c>
      <c r="N1778" s="2">
        <v>2415</v>
      </c>
      <c r="O1778" s="2">
        <v>0</v>
      </c>
      <c r="P1778" s="2">
        <v>0</v>
      </c>
      <c r="Q1778" s="2">
        <v>15</v>
      </c>
      <c r="R1778" s="2">
        <v>0</v>
      </c>
      <c r="S1778" s="2">
        <v>848</v>
      </c>
      <c r="T1778" s="2">
        <v>0</v>
      </c>
      <c r="U1778" s="2">
        <v>0</v>
      </c>
      <c r="V1778" s="2">
        <v>0</v>
      </c>
      <c r="W1778" s="2">
        <v>0</v>
      </c>
      <c r="X1778" s="10">
        <v>4365.2299999999996</v>
      </c>
      <c r="Y1778" s="10">
        <v>39.5</v>
      </c>
      <c r="Z1778" s="10">
        <v>4404.7299999999996</v>
      </c>
      <c r="AA1778" s="10">
        <v>4542.4399999999996</v>
      </c>
      <c r="AB1778" s="10">
        <v>41.19</v>
      </c>
      <c r="AC1778" s="10">
        <v>4583.63</v>
      </c>
      <c r="AD1778" s="2">
        <v>150</v>
      </c>
      <c r="AE1778" s="2">
        <v>0</v>
      </c>
      <c r="AF1778" s="3">
        <v>1.0061</v>
      </c>
      <c r="AG1778" s="3">
        <v>1.0042</v>
      </c>
    </row>
    <row r="1779" spans="1:33" x14ac:dyDescent="0.25">
      <c r="A1779" t="s">
        <v>702</v>
      </c>
      <c r="B1779" t="s">
        <v>713</v>
      </c>
      <c r="C1779">
        <v>32780</v>
      </c>
      <c r="D1779" t="s">
        <v>714</v>
      </c>
      <c r="E1779" t="s">
        <v>299</v>
      </c>
      <c r="F1779" s="2">
        <v>309</v>
      </c>
      <c r="G1779" s="2">
        <v>311</v>
      </c>
      <c r="H1779" s="2">
        <v>311</v>
      </c>
      <c r="I1779" s="10">
        <v>4614.29</v>
      </c>
      <c r="J1779" s="10">
        <v>31.55</v>
      </c>
      <c r="K1779" s="10">
        <v>0.11</v>
      </c>
      <c r="L1779" s="10">
        <v>4645.95</v>
      </c>
      <c r="M1779" s="1">
        <v>22.66</v>
      </c>
      <c r="N1779" s="2">
        <v>5122</v>
      </c>
      <c r="O1779" s="2">
        <v>0</v>
      </c>
      <c r="P1779" s="2">
        <v>20</v>
      </c>
      <c r="Q1779" s="2">
        <v>10</v>
      </c>
      <c r="R1779" s="2">
        <v>0</v>
      </c>
      <c r="S1779" s="2">
        <v>1895</v>
      </c>
      <c r="T1779" s="2">
        <v>0</v>
      </c>
      <c r="U1779" s="2">
        <v>0</v>
      </c>
      <c r="V1779" s="2">
        <v>0</v>
      </c>
      <c r="W1779" s="2">
        <v>0</v>
      </c>
      <c r="X1779" s="10">
        <v>4668.41</v>
      </c>
      <c r="Y1779" s="10">
        <v>35.49</v>
      </c>
      <c r="Z1779" s="10">
        <v>4703.8999999999996</v>
      </c>
      <c r="AA1779" s="10">
        <v>4857.92</v>
      </c>
      <c r="AB1779" s="10">
        <v>37.020000000000003</v>
      </c>
      <c r="AC1779" s="10">
        <v>4894.93</v>
      </c>
      <c r="AD1779" s="2">
        <v>311</v>
      </c>
      <c r="AE1779" s="2">
        <v>0</v>
      </c>
      <c r="AF1779" s="3">
        <v>1.0694999999999999</v>
      </c>
      <c r="AG1779" s="3">
        <v>1.0474000000000001</v>
      </c>
    </row>
    <row r="1780" spans="1:33" x14ac:dyDescent="0.25">
      <c r="A1780" t="s">
        <v>702</v>
      </c>
      <c r="B1780" t="s">
        <v>715</v>
      </c>
      <c r="C1780">
        <v>38900</v>
      </c>
      <c r="D1780" t="s">
        <v>716</v>
      </c>
      <c r="E1780" t="s">
        <v>299</v>
      </c>
      <c r="F1780" s="2">
        <v>2282</v>
      </c>
      <c r="G1780" s="2">
        <v>2301</v>
      </c>
      <c r="H1780" s="2">
        <v>2301</v>
      </c>
      <c r="I1780" s="10">
        <v>4875.83</v>
      </c>
      <c r="J1780" s="10">
        <v>35.96</v>
      </c>
      <c r="K1780" s="10">
        <v>53.24</v>
      </c>
      <c r="L1780" s="10">
        <v>4965.03</v>
      </c>
      <c r="M1780" s="1">
        <v>22.45</v>
      </c>
      <c r="N1780" s="2">
        <v>38784</v>
      </c>
      <c r="O1780" s="2">
        <v>0</v>
      </c>
      <c r="P1780" s="2">
        <v>83</v>
      </c>
      <c r="Q1780" s="2">
        <v>61</v>
      </c>
      <c r="R1780" s="2">
        <v>1</v>
      </c>
      <c r="S1780" s="2">
        <v>12669</v>
      </c>
      <c r="T1780" s="2">
        <v>0</v>
      </c>
      <c r="U1780" s="2">
        <v>35</v>
      </c>
      <c r="V1780" s="2">
        <v>26</v>
      </c>
      <c r="W1780" s="2">
        <v>0</v>
      </c>
      <c r="X1780" s="10">
        <v>4947.92</v>
      </c>
      <c r="Y1780" s="10">
        <v>100.01</v>
      </c>
      <c r="Z1780" s="10">
        <v>5047.93</v>
      </c>
      <c r="AA1780" s="10">
        <v>5148.78</v>
      </c>
      <c r="AB1780" s="10">
        <v>104.3</v>
      </c>
      <c r="AC1780" s="10">
        <v>5253.08</v>
      </c>
      <c r="AD1780" s="2">
        <v>2301</v>
      </c>
      <c r="AE1780" s="2">
        <v>0</v>
      </c>
      <c r="AF1780" s="3">
        <v>1.1920999999999999</v>
      </c>
      <c r="AG1780" s="3">
        <v>1.1311</v>
      </c>
    </row>
    <row r="1781" spans="1:33" x14ac:dyDescent="0.25">
      <c r="A1781" t="s">
        <v>702</v>
      </c>
      <c r="B1781" t="s">
        <v>719</v>
      </c>
      <c r="C1781">
        <v>99938</v>
      </c>
      <c r="D1781" t="s">
        <v>720</v>
      </c>
      <c r="E1781" t="s">
        <v>299</v>
      </c>
      <c r="F1781" s="2">
        <v>1075</v>
      </c>
      <c r="G1781" s="2">
        <v>1089</v>
      </c>
      <c r="H1781" s="2">
        <v>1089</v>
      </c>
      <c r="I1781" s="10">
        <v>4475.76</v>
      </c>
      <c r="J1781" s="10">
        <v>73.510000000000005</v>
      </c>
      <c r="K1781" s="10">
        <v>31.08</v>
      </c>
      <c r="L1781" s="10">
        <v>4580.34</v>
      </c>
      <c r="M1781" s="1">
        <v>22.64</v>
      </c>
      <c r="N1781" s="2">
        <v>18513</v>
      </c>
      <c r="O1781" s="2">
        <v>0</v>
      </c>
      <c r="P1781" s="2">
        <v>23</v>
      </c>
      <c r="Q1781" s="2">
        <v>35</v>
      </c>
      <c r="R1781" s="2">
        <v>6</v>
      </c>
      <c r="S1781" s="2">
        <v>6066</v>
      </c>
      <c r="T1781" s="2">
        <v>0</v>
      </c>
      <c r="U1781" s="2">
        <v>3</v>
      </c>
      <c r="V1781" s="2">
        <v>13</v>
      </c>
      <c r="W1781" s="2">
        <v>0</v>
      </c>
      <c r="X1781" s="10">
        <v>4626.41</v>
      </c>
      <c r="Y1781" s="10">
        <v>117.25</v>
      </c>
      <c r="Z1781" s="10">
        <v>4743.67</v>
      </c>
      <c r="AA1781" s="10">
        <v>4814.22</v>
      </c>
      <c r="AB1781" s="10">
        <v>122.28</v>
      </c>
      <c r="AC1781" s="10">
        <v>4936.5</v>
      </c>
      <c r="AD1781" s="2">
        <v>1089</v>
      </c>
      <c r="AE1781" s="2">
        <v>0</v>
      </c>
      <c r="AF1781" s="3">
        <v>1.0561</v>
      </c>
      <c r="AG1781" s="3">
        <v>1.0383</v>
      </c>
    </row>
    <row r="1782" spans="1:33" x14ac:dyDescent="0.25">
      <c r="A1782" t="s">
        <v>702</v>
      </c>
      <c r="B1782" t="s">
        <v>717</v>
      </c>
      <c r="C1782">
        <v>41420</v>
      </c>
      <c r="D1782" t="s">
        <v>718</v>
      </c>
      <c r="E1782" t="s">
        <v>299</v>
      </c>
      <c r="F1782" s="2">
        <v>502</v>
      </c>
      <c r="G1782" s="2">
        <v>509</v>
      </c>
      <c r="H1782" s="2">
        <v>509</v>
      </c>
      <c r="I1782" s="10">
        <v>4507.58</v>
      </c>
      <c r="J1782" s="10">
        <v>56.36</v>
      </c>
      <c r="K1782" s="10">
        <v>0.02</v>
      </c>
      <c r="L1782" s="10">
        <v>4563.96</v>
      </c>
      <c r="M1782" s="1">
        <v>22.48</v>
      </c>
      <c r="N1782" s="2">
        <v>8131</v>
      </c>
      <c r="O1782" s="2">
        <v>0</v>
      </c>
      <c r="P1782" s="2">
        <v>5</v>
      </c>
      <c r="Q1782" s="2">
        <v>19</v>
      </c>
      <c r="R1782" s="2">
        <v>0</v>
      </c>
      <c r="S1782" s="2">
        <v>3270</v>
      </c>
      <c r="T1782" s="2">
        <v>0</v>
      </c>
      <c r="U1782" s="2">
        <v>9</v>
      </c>
      <c r="V1782" s="2">
        <v>9</v>
      </c>
      <c r="W1782" s="2">
        <v>0</v>
      </c>
      <c r="X1782" s="10">
        <v>4732.68</v>
      </c>
      <c r="Y1782" s="10">
        <v>63.21</v>
      </c>
      <c r="Z1782" s="10">
        <v>4795.88</v>
      </c>
      <c r="AA1782" s="10">
        <v>4924.8</v>
      </c>
      <c r="AB1782" s="10">
        <v>65.92</v>
      </c>
      <c r="AC1782" s="10">
        <v>4990.72</v>
      </c>
      <c r="AD1782" s="2">
        <v>509</v>
      </c>
      <c r="AE1782" s="2">
        <v>0</v>
      </c>
      <c r="AF1782" s="3">
        <v>1.0852999999999999</v>
      </c>
      <c r="AG1782" s="3">
        <v>1.0582</v>
      </c>
    </row>
    <row r="1783" spans="1:33" x14ac:dyDescent="0.25">
      <c r="A1783" t="s">
        <v>721</v>
      </c>
      <c r="B1783" t="s">
        <v>722</v>
      </c>
      <c r="C1783">
        <v>10900</v>
      </c>
      <c r="D1783" t="s">
        <v>597</v>
      </c>
      <c r="E1783" t="s">
        <v>299</v>
      </c>
      <c r="F1783" s="2">
        <v>905</v>
      </c>
      <c r="G1783" s="2">
        <v>911</v>
      </c>
      <c r="H1783" s="2">
        <v>911</v>
      </c>
      <c r="I1783" s="10">
        <v>4152.92</v>
      </c>
      <c r="J1783" s="10">
        <v>128.08000000000001</v>
      </c>
      <c r="K1783" s="10">
        <v>46.6</v>
      </c>
      <c r="L1783" s="10">
        <v>4327.6000000000004</v>
      </c>
      <c r="M1783" s="1">
        <v>22.45</v>
      </c>
      <c r="N1783" s="2">
        <v>14957</v>
      </c>
      <c r="O1783" s="2">
        <v>0</v>
      </c>
      <c r="P1783" s="2">
        <v>36</v>
      </c>
      <c r="Q1783" s="2">
        <v>143</v>
      </c>
      <c r="R1783" s="2">
        <v>0</v>
      </c>
      <c r="S1783" s="2">
        <v>5255</v>
      </c>
      <c r="T1783" s="2">
        <v>0</v>
      </c>
      <c r="U1783" s="2">
        <v>13</v>
      </c>
      <c r="V1783" s="2">
        <v>51</v>
      </c>
      <c r="W1783" s="2">
        <v>0</v>
      </c>
      <c r="X1783" s="10">
        <v>4415.13</v>
      </c>
      <c r="Y1783" s="10">
        <v>195.84</v>
      </c>
      <c r="Z1783" s="10">
        <v>4610.96</v>
      </c>
      <c r="AA1783" s="10">
        <v>4594.3599999999997</v>
      </c>
      <c r="AB1783" s="10">
        <v>204.24</v>
      </c>
      <c r="AC1783" s="10">
        <v>4798.59</v>
      </c>
      <c r="AD1783" s="2">
        <v>911</v>
      </c>
      <c r="AE1783" s="2">
        <v>0</v>
      </c>
      <c r="AF1783" s="3">
        <v>0.94699999999999995</v>
      </c>
      <c r="AG1783" s="3">
        <v>0.96379999999999999</v>
      </c>
    </row>
    <row r="1784" spans="1:33" x14ac:dyDescent="0.25">
      <c r="A1784" t="s">
        <v>721</v>
      </c>
      <c r="B1784" t="s">
        <v>723</v>
      </c>
      <c r="C1784">
        <v>11020</v>
      </c>
      <c r="D1784" t="s">
        <v>724</v>
      </c>
      <c r="E1784" t="s">
        <v>299</v>
      </c>
      <c r="F1784" s="2">
        <v>199</v>
      </c>
      <c r="G1784" s="2">
        <v>202</v>
      </c>
      <c r="H1784" s="2">
        <v>202</v>
      </c>
      <c r="I1784" s="10">
        <v>4472.87</v>
      </c>
      <c r="J1784" s="10">
        <v>202.45</v>
      </c>
      <c r="K1784" s="10">
        <v>166.55</v>
      </c>
      <c r="L1784" s="10">
        <v>4841.87</v>
      </c>
      <c r="M1784" s="1">
        <v>22.86</v>
      </c>
      <c r="N1784" s="2">
        <v>3439</v>
      </c>
      <c r="O1784" s="2">
        <v>0</v>
      </c>
      <c r="P1784" s="2">
        <v>16</v>
      </c>
      <c r="Q1784" s="2">
        <v>2</v>
      </c>
      <c r="R1784" s="2">
        <v>0</v>
      </c>
      <c r="S1784" s="2">
        <v>1155</v>
      </c>
      <c r="T1784" s="2">
        <v>0</v>
      </c>
      <c r="U1784" s="2">
        <v>5</v>
      </c>
      <c r="V1784" s="2">
        <v>0</v>
      </c>
      <c r="W1784" s="2">
        <v>0</v>
      </c>
      <c r="X1784" s="10">
        <v>4226.12</v>
      </c>
      <c r="Y1784" s="10">
        <v>413.71</v>
      </c>
      <c r="Z1784" s="10">
        <v>4639.83</v>
      </c>
      <c r="AA1784" s="10">
        <v>4397.68</v>
      </c>
      <c r="AB1784" s="10">
        <v>431.44</v>
      </c>
      <c r="AC1784" s="10">
        <v>4829.12</v>
      </c>
      <c r="AD1784" s="2">
        <v>202</v>
      </c>
      <c r="AE1784" s="2">
        <v>0</v>
      </c>
      <c r="AF1784" s="3">
        <v>0.93459999999999999</v>
      </c>
      <c r="AG1784" s="3">
        <v>0.95540000000000003</v>
      </c>
    </row>
    <row r="1785" spans="1:33" x14ac:dyDescent="0.25">
      <c r="A1785" t="s">
        <v>721</v>
      </c>
      <c r="B1785" t="s">
        <v>725</v>
      </c>
      <c r="C1785">
        <v>14100</v>
      </c>
      <c r="D1785" t="s">
        <v>726</v>
      </c>
      <c r="E1785" t="s">
        <v>299</v>
      </c>
      <c r="F1785" s="2">
        <v>101</v>
      </c>
      <c r="G1785" s="2">
        <v>101</v>
      </c>
      <c r="H1785" s="2">
        <v>101</v>
      </c>
      <c r="I1785" s="10">
        <v>4171.83</v>
      </c>
      <c r="J1785" s="10">
        <v>169.23</v>
      </c>
      <c r="K1785" s="10">
        <v>0.48</v>
      </c>
      <c r="L1785" s="10">
        <v>4341.54</v>
      </c>
      <c r="M1785" s="1">
        <v>23.75</v>
      </c>
      <c r="N1785" s="2">
        <v>1613</v>
      </c>
      <c r="O1785" s="2">
        <v>0</v>
      </c>
      <c r="P1785" s="2">
        <v>0</v>
      </c>
      <c r="Q1785" s="2">
        <v>0</v>
      </c>
      <c r="R1785" s="2">
        <v>2</v>
      </c>
      <c r="S1785" s="2">
        <v>784</v>
      </c>
      <c r="T1785" s="2">
        <v>0</v>
      </c>
      <c r="U1785" s="2">
        <v>0</v>
      </c>
      <c r="V1785" s="2">
        <v>0</v>
      </c>
      <c r="W1785" s="2">
        <v>0</v>
      </c>
      <c r="X1785" s="10">
        <v>4171.33</v>
      </c>
      <c r="Y1785" s="10">
        <v>190.27</v>
      </c>
      <c r="Z1785" s="10">
        <v>4361.6000000000004</v>
      </c>
      <c r="AA1785" s="10">
        <v>4340.67</v>
      </c>
      <c r="AB1785" s="10">
        <v>198.43</v>
      </c>
      <c r="AC1785" s="10">
        <v>4539.09</v>
      </c>
      <c r="AD1785" s="2">
        <v>101</v>
      </c>
      <c r="AE1785" s="2">
        <v>0</v>
      </c>
      <c r="AF1785" s="3">
        <v>0.8891</v>
      </c>
      <c r="AG1785" s="3">
        <v>0.92430000000000001</v>
      </c>
    </row>
    <row r="1786" spans="1:33" x14ac:dyDescent="0.25">
      <c r="A1786" t="s">
        <v>721</v>
      </c>
      <c r="B1786" t="s">
        <v>727</v>
      </c>
      <c r="C1786">
        <v>16540</v>
      </c>
      <c r="D1786" t="s">
        <v>728</v>
      </c>
      <c r="E1786" t="s">
        <v>299</v>
      </c>
      <c r="F1786" s="2">
        <v>157</v>
      </c>
      <c r="G1786" s="2">
        <v>158</v>
      </c>
      <c r="H1786" s="2">
        <v>158</v>
      </c>
      <c r="I1786" s="10">
        <v>4466.03</v>
      </c>
      <c r="J1786" s="10">
        <v>118.37</v>
      </c>
      <c r="K1786" s="10">
        <v>47.47</v>
      </c>
      <c r="L1786" s="10">
        <v>4631.88</v>
      </c>
      <c r="M1786" s="1">
        <v>22.35</v>
      </c>
      <c r="N1786" s="2">
        <v>2635</v>
      </c>
      <c r="O1786" s="2">
        <v>0</v>
      </c>
      <c r="P1786" s="2">
        <v>2</v>
      </c>
      <c r="Q1786" s="2">
        <v>5</v>
      </c>
      <c r="R1786" s="2">
        <v>0</v>
      </c>
      <c r="S1786" s="2">
        <v>884</v>
      </c>
      <c r="T1786" s="2">
        <v>0</v>
      </c>
      <c r="U1786" s="2">
        <v>0</v>
      </c>
      <c r="V1786" s="2">
        <v>5</v>
      </c>
      <c r="W1786" s="2">
        <v>0</v>
      </c>
      <c r="X1786" s="10">
        <v>4623.3500000000004</v>
      </c>
      <c r="Y1786" s="10">
        <v>185.93</v>
      </c>
      <c r="Z1786" s="10">
        <v>4809.28</v>
      </c>
      <c r="AA1786" s="10">
        <v>4811.04</v>
      </c>
      <c r="AB1786" s="10">
        <v>193.9</v>
      </c>
      <c r="AC1786" s="10">
        <v>5004.9399999999996</v>
      </c>
      <c r="AD1786" s="2">
        <v>158</v>
      </c>
      <c r="AE1786" s="2">
        <v>0</v>
      </c>
      <c r="AF1786" s="3">
        <v>1.0989</v>
      </c>
      <c r="AG1786" s="3">
        <v>1.0674999999999999</v>
      </c>
    </row>
    <row r="1787" spans="1:33" x14ac:dyDescent="0.25">
      <c r="A1787" t="s">
        <v>721</v>
      </c>
      <c r="B1787" t="s">
        <v>729</v>
      </c>
      <c r="C1787">
        <v>20700</v>
      </c>
      <c r="D1787" t="s">
        <v>730</v>
      </c>
      <c r="E1787" t="s">
        <v>299</v>
      </c>
      <c r="F1787" s="2">
        <v>170</v>
      </c>
      <c r="G1787" s="2">
        <v>171</v>
      </c>
      <c r="H1787" s="2">
        <v>171</v>
      </c>
      <c r="I1787" s="10">
        <v>4125.22</v>
      </c>
      <c r="J1787" s="10">
        <v>180.8</v>
      </c>
      <c r="K1787" s="10">
        <v>241.01</v>
      </c>
      <c r="L1787" s="10">
        <v>4547.04</v>
      </c>
      <c r="M1787" s="1">
        <v>22.49</v>
      </c>
      <c r="N1787" s="2">
        <v>2770</v>
      </c>
      <c r="O1787" s="2">
        <v>0</v>
      </c>
      <c r="P1787" s="2">
        <v>22</v>
      </c>
      <c r="Q1787" s="2">
        <v>25</v>
      </c>
      <c r="R1787" s="2">
        <v>0</v>
      </c>
      <c r="S1787" s="2">
        <v>1014</v>
      </c>
      <c r="T1787" s="2">
        <v>0</v>
      </c>
      <c r="U1787" s="2">
        <v>10</v>
      </c>
      <c r="V1787" s="2">
        <v>4</v>
      </c>
      <c r="W1787" s="2">
        <v>1</v>
      </c>
      <c r="X1787" s="10">
        <v>4442.54</v>
      </c>
      <c r="Y1787" s="10">
        <v>472.91</v>
      </c>
      <c r="Z1787" s="10">
        <v>4915.46</v>
      </c>
      <c r="AA1787" s="10">
        <v>4622.8900000000003</v>
      </c>
      <c r="AB1787" s="10">
        <v>493.19</v>
      </c>
      <c r="AC1787" s="10">
        <v>5116.08</v>
      </c>
      <c r="AD1787" s="2">
        <v>171</v>
      </c>
      <c r="AE1787" s="2">
        <v>0</v>
      </c>
      <c r="AF1787" s="3">
        <v>0.95250000000000001</v>
      </c>
      <c r="AG1787" s="3">
        <v>0.96760000000000002</v>
      </c>
    </row>
    <row r="1788" spans="1:33" x14ac:dyDescent="0.25">
      <c r="A1788" t="s">
        <v>721</v>
      </c>
      <c r="B1788" t="s">
        <v>731</v>
      </c>
      <c r="C1788">
        <v>21500</v>
      </c>
      <c r="D1788" t="s">
        <v>732</v>
      </c>
      <c r="E1788" t="s">
        <v>299</v>
      </c>
      <c r="F1788" s="2">
        <v>266</v>
      </c>
      <c r="G1788" s="2">
        <v>273</v>
      </c>
      <c r="H1788" s="2">
        <v>273</v>
      </c>
      <c r="I1788" s="10">
        <v>3683.53</v>
      </c>
      <c r="J1788" s="10">
        <v>42.72</v>
      </c>
      <c r="K1788" s="10">
        <v>41.41</v>
      </c>
      <c r="L1788" s="10">
        <v>3767.67</v>
      </c>
      <c r="M1788" s="1">
        <v>22.72</v>
      </c>
      <c r="N1788" s="2">
        <v>4714</v>
      </c>
      <c r="O1788" s="2">
        <v>0</v>
      </c>
      <c r="P1788" s="2">
        <v>33</v>
      </c>
      <c r="Q1788" s="2">
        <v>2</v>
      </c>
      <c r="R1788" s="2">
        <v>0</v>
      </c>
      <c r="S1788" s="2">
        <v>1447</v>
      </c>
      <c r="T1788" s="2">
        <v>0</v>
      </c>
      <c r="U1788" s="2">
        <v>5</v>
      </c>
      <c r="V1788" s="2">
        <v>2</v>
      </c>
      <c r="W1788" s="2">
        <v>0</v>
      </c>
      <c r="X1788" s="10">
        <v>3809.36</v>
      </c>
      <c r="Y1788" s="10">
        <v>94.33</v>
      </c>
      <c r="Z1788" s="10">
        <v>3903.68</v>
      </c>
      <c r="AA1788" s="10">
        <v>3964</v>
      </c>
      <c r="AB1788" s="10">
        <v>98.37</v>
      </c>
      <c r="AC1788" s="10">
        <v>4062.37</v>
      </c>
      <c r="AD1788" s="2">
        <v>273</v>
      </c>
      <c r="AE1788" s="2">
        <v>0</v>
      </c>
      <c r="AF1788" s="3">
        <v>0.8</v>
      </c>
      <c r="AG1788" s="3">
        <v>0.86350000000000005</v>
      </c>
    </row>
    <row r="1789" spans="1:33" x14ac:dyDescent="0.25">
      <c r="A1789" t="s">
        <v>721</v>
      </c>
      <c r="B1789" t="s">
        <v>733</v>
      </c>
      <c r="C1789">
        <v>23900</v>
      </c>
      <c r="D1789" t="s">
        <v>734</v>
      </c>
      <c r="E1789" t="s">
        <v>299</v>
      </c>
      <c r="F1789" s="2">
        <v>113</v>
      </c>
      <c r="G1789" s="2">
        <v>115</v>
      </c>
      <c r="H1789" s="2">
        <v>115</v>
      </c>
      <c r="I1789" s="10">
        <v>4226.67</v>
      </c>
      <c r="J1789" s="10">
        <v>89.62</v>
      </c>
      <c r="K1789" s="10">
        <v>54.06</v>
      </c>
      <c r="L1789" s="10">
        <v>4370.3500000000004</v>
      </c>
      <c r="M1789" s="1">
        <v>21.98</v>
      </c>
      <c r="N1789" s="2">
        <v>1707</v>
      </c>
      <c r="O1789" s="2">
        <v>0</v>
      </c>
      <c r="P1789" s="2">
        <v>0</v>
      </c>
      <c r="Q1789" s="2">
        <v>0</v>
      </c>
      <c r="R1789" s="2">
        <v>1</v>
      </c>
      <c r="S1789" s="2">
        <v>813</v>
      </c>
      <c r="T1789" s="2">
        <v>0</v>
      </c>
      <c r="U1789" s="2">
        <v>4</v>
      </c>
      <c r="V1789" s="2">
        <v>3</v>
      </c>
      <c r="W1789" s="2">
        <v>0</v>
      </c>
      <c r="X1789" s="10">
        <v>4347.33</v>
      </c>
      <c r="Y1789" s="10">
        <v>161.08000000000001</v>
      </c>
      <c r="Z1789" s="10">
        <v>4508.41</v>
      </c>
      <c r="AA1789" s="10">
        <v>4523.8100000000004</v>
      </c>
      <c r="AB1789" s="10">
        <v>167.99</v>
      </c>
      <c r="AC1789" s="10">
        <v>4691.8</v>
      </c>
      <c r="AD1789" s="2">
        <v>115</v>
      </c>
      <c r="AE1789" s="2">
        <v>0</v>
      </c>
      <c r="AF1789" s="3">
        <v>1.0444</v>
      </c>
      <c r="AG1789" s="3">
        <v>1.0303</v>
      </c>
    </row>
    <row r="1790" spans="1:33" x14ac:dyDescent="0.25">
      <c r="A1790" t="s">
        <v>721</v>
      </c>
      <c r="B1790" t="s">
        <v>735</v>
      </c>
      <c r="C1790">
        <v>25420</v>
      </c>
      <c r="D1790" t="s">
        <v>736</v>
      </c>
      <c r="E1790" t="s">
        <v>299</v>
      </c>
      <c r="F1790" s="2">
        <v>771</v>
      </c>
      <c r="G1790" s="2">
        <v>781</v>
      </c>
      <c r="H1790" s="2">
        <v>781</v>
      </c>
      <c r="I1790" s="10">
        <v>4059.46</v>
      </c>
      <c r="J1790" s="10">
        <v>311.61</v>
      </c>
      <c r="K1790" s="10">
        <v>106.69</v>
      </c>
      <c r="L1790" s="10">
        <v>4477.76</v>
      </c>
      <c r="M1790" s="1">
        <v>22.49</v>
      </c>
      <c r="N1790" s="2">
        <v>13025</v>
      </c>
      <c r="O1790" s="2">
        <v>0</v>
      </c>
      <c r="P1790" s="2">
        <v>12</v>
      </c>
      <c r="Q1790" s="2">
        <v>34</v>
      </c>
      <c r="R1790" s="2">
        <v>0</v>
      </c>
      <c r="S1790" s="2">
        <v>4472</v>
      </c>
      <c r="T1790" s="2">
        <v>0</v>
      </c>
      <c r="U1790" s="2">
        <v>17</v>
      </c>
      <c r="V1790" s="2">
        <v>5</v>
      </c>
      <c r="W1790" s="2">
        <v>0</v>
      </c>
      <c r="X1790" s="10">
        <v>4242.08</v>
      </c>
      <c r="Y1790" s="10">
        <v>468.96</v>
      </c>
      <c r="Z1790" s="10">
        <v>4711.04</v>
      </c>
      <c r="AA1790" s="10">
        <v>4414.29</v>
      </c>
      <c r="AB1790" s="10">
        <v>489.07</v>
      </c>
      <c r="AC1790" s="10">
        <v>4903.3599999999997</v>
      </c>
      <c r="AD1790" s="2">
        <v>781</v>
      </c>
      <c r="AE1790" s="2">
        <v>0</v>
      </c>
      <c r="AF1790" s="3">
        <v>0.95720000000000005</v>
      </c>
      <c r="AG1790" s="3">
        <v>0.9708</v>
      </c>
    </row>
    <row r="1791" spans="1:33" x14ac:dyDescent="0.25">
      <c r="A1791" t="s">
        <v>721</v>
      </c>
      <c r="B1791" t="s">
        <v>737</v>
      </c>
      <c r="C1791">
        <v>27780</v>
      </c>
      <c r="D1791" t="s">
        <v>738</v>
      </c>
      <c r="E1791" t="s">
        <v>299</v>
      </c>
      <c r="F1791" s="2">
        <v>322</v>
      </c>
      <c r="G1791" s="2">
        <v>332</v>
      </c>
      <c r="H1791" s="2">
        <v>332</v>
      </c>
      <c r="I1791" s="10">
        <v>4013.56</v>
      </c>
      <c r="J1791" s="10">
        <v>143.79</v>
      </c>
      <c r="K1791" s="10">
        <v>189.26</v>
      </c>
      <c r="L1791" s="10">
        <v>4346.6099999999997</v>
      </c>
      <c r="M1791" s="1">
        <v>22.79</v>
      </c>
      <c r="N1791" s="2">
        <v>5200</v>
      </c>
      <c r="O1791" s="2">
        <v>0</v>
      </c>
      <c r="P1791" s="2">
        <v>41</v>
      </c>
      <c r="Q1791" s="2">
        <v>59</v>
      </c>
      <c r="R1791" s="2">
        <v>0</v>
      </c>
      <c r="S1791" s="2">
        <v>2243</v>
      </c>
      <c r="T1791" s="2">
        <v>0</v>
      </c>
      <c r="U1791" s="2">
        <v>9</v>
      </c>
      <c r="V1791" s="2">
        <v>14</v>
      </c>
      <c r="W1791" s="2">
        <v>0</v>
      </c>
      <c r="X1791" s="10">
        <v>3985.2</v>
      </c>
      <c r="Y1791" s="10">
        <v>373.39</v>
      </c>
      <c r="Z1791" s="10">
        <v>4358.6000000000004</v>
      </c>
      <c r="AA1791" s="10">
        <v>4146.9799999999996</v>
      </c>
      <c r="AB1791" s="10">
        <v>389.4</v>
      </c>
      <c r="AC1791" s="10">
        <v>4536.38</v>
      </c>
      <c r="AD1791" s="2">
        <v>332</v>
      </c>
      <c r="AE1791" s="2">
        <v>0</v>
      </c>
      <c r="AF1791" s="3">
        <v>0.80149999999999999</v>
      </c>
      <c r="AG1791" s="3">
        <v>0.86450000000000005</v>
      </c>
    </row>
    <row r="1792" spans="1:33" x14ac:dyDescent="0.25">
      <c r="A1792" t="s">
        <v>721</v>
      </c>
      <c r="B1792" t="s">
        <v>739</v>
      </c>
      <c r="C1792">
        <v>29540</v>
      </c>
      <c r="D1792" t="s">
        <v>740</v>
      </c>
      <c r="E1792" t="s">
        <v>299</v>
      </c>
      <c r="F1792" s="2">
        <v>793</v>
      </c>
      <c r="G1792" s="2">
        <v>804</v>
      </c>
      <c r="H1792" s="2">
        <v>804</v>
      </c>
      <c r="I1792" s="10">
        <v>4551.84</v>
      </c>
      <c r="J1792" s="10">
        <v>178.64</v>
      </c>
      <c r="K1792" s="10">
        <v>63.78</v>
      </c>
      <c r="L1792" s="10">
        <v>4794.2700000000004</v>
      </c>
      <c r="M1792" s="1">
        <v>22.52</v>
      </c>
      <c r="N1792" s="2">
        <v>12818</v>
      </c>
      <c r="O1792" s="2">
        <v>0</v>
      </c>
      <c r="P1792" s="2">
        <v>20</v>
      </c>
      <c r="Q1792" s="2">
        <v>548</v>
      </c>
      <c r="R1792" s="2">
        <v>6</v>
      </c>
      <c r="S1792" s="2">
        <v>4560</v>
      </c>
      <c r="T1792" s="2">
        <v>0</v>
      </c>
      <c r="U1792" s="2">
        <v>10</v>
      </c>
      <c r="V1792" s="2">
        <v>140</v>
      </c>
      <c r="W1792" s="2">
        <v>1</v>
      </c>
      <c r="X1792" s="10">
        <v>4775.28</v>
      </c>
      <c r="Y1792" s="10">
        <v>271.79000000000002</v>
      </c>
      <c r="Z1792" s="10">
        <v>5047.08</v>
      </c>
      <c r="AA1792" s="10">
        <v>4969.1400000000003</v>
      </c>
      <c r="AB1792" s="10">
        <v>283.45</v>
      </c>
      <c r="AC1792" s="10">
        <v>5252.58</v>
      </c>
      <c r="AD1792" s="2">
        <v>804</v>
      </c>
      <c r="AE1792" s="2">
        <v>0</v>
      </c>
      <c r="AF1792" s="3">
        <v>0.90310000000000001</v>
      </c>
      <c r="AG1792" s="3">
        <v>0.93389999999999995</v>
      </c>
    </row>
    <row r="1793" spans="1:33" x14ac:dyDescent="0.25">
      <c r="A1793" t="s">
        <v>721</v>
      </c>
      <c r="B1793" t="s">
        <v>741</v>
      </c>
      <c r="C1793">
        <v>30140</v>
      </c>
      <c r="D1793" t="s">
        <v>742</v>
      </c>
      <c r="E1793" t="s">
        <v>299</v>
      </c>
      <c r="F1793" s="2">
        <v>187</v>
      </c>
      <c r="G1793" s="2">
        <v>188</v>
      </c>
      <c r="H1793" s="2">
        <v>188</v>
      </c>
      <c r="I1793" s="10">
        <v>3765.41</v>
      </c>
      <c r="J1793" s="10">
        <v>114.45</v>
      </c>
      <c r="K1793" s="10">
        <v>1</v>
      </c>
      <c r="L1793" s="10">
        <v>3880.86</v>
      </c>
      <c r="M1793" s="1">
        <v>22.34</v>
      </c>
      <c r="N1793" s="2">
        <v>3116</v>
      </c>
      <c r="O1793" s="2">
        <v>0</v>
      </c>
      <c r="P1793" s="2">
        <v>0</v>
      </c>
      <c r="Q1793" s="2">
        <v>21</v>
      </c>
      <c r="R1793" s="2">
        <v>0</v>
      </c>
      <c r="S1793" s="2">
        <v>1057</v>
      </c>
      <c r="T1793" s="2">
        <v>0</v>
      </c>
      <c r="U1793" s="2">
        <v>5</v>
      </c>
      <c r="V1793" s="2">
        <v>0</v>
      </c>
      <c r="W1793" s="2">
        <v>0</v>
      </c>
      <c r="X1793" s="10">
        <v>4205.46</v>
      </c>
      <c r="Y1793" s="10">
        <v>129.43</v>
      </c>
      <c r="Z1793" s="10">
        <v>4334.8900000000003</v>
      </c>
      <c r="AA1793" s="10">
        <v>4376.18</v>
      </c>
      <c r="AB1793" s="10">
        <v>134.97999999999999</v>
      </c>
      <c r="AC1793" s="10">
        <v>4511.16</v>
      </c>
      <c r="AD1793" s="2">
        <v>188</v>
      </c>
      <c r="AE1793" s="2">
        <v>0</v>
      </c>
      <c r="AF1793" s="3">
        <v>0.9335</v>
      </c>
      <c r="AG1793" s="3">
        <v>0.9546</v>
      </c>
    </row>
    <row r="1794" spans="1:33" x14ac:dyDescent="0.25">
      <c r="A1794" t="s">
        <v>721</v>
      </c>
      <c r="B1794" t="s">
        <v>743</v>
      </c>
      <c r="C1794">
        <v>33874</v>
      </c>
      <c r="D1794" t="s">
        <v>744</v>
      </c>
      <c r="E1794" t="s">
        <v>299</v>
      </c>
      <c r="F1794" s="2">
        <v>2506</v>
      </c>
      <c r="G1794" s="2">
        <v>2531</v>
      </c>
      <c r="H1794" s="2">
        <v>2531</v>
      </c>
      <c r="I1794" s="10">
        <v>4386.6000000000004</v>
      </c>
      <c r="J1794" s="10">
        <v>147.74</v>
      </c>
      <c r="K1794" s="10">
        <v>22.92</v>
      </c>
      <c r="L1794" s="10">
        <v>4557.26</v>
      </c>
      <c r="M1794" s="1">
        <v>22.4</v>
      </c>
      <c r="N1794" s="2">
        <v>41703</v>
      </c>
      <c r="O1794" s="2">
        <v>0</v>
      </c>
      <c r="P1794" s="2">
        <v>171</v>
      </c>
      <c r="Q1794" s="2">
        <v>325</v>
      </c>
      <c r="R1794" s="2">
        <v>7</v>
      </c>
      <c r="S1794" s="2">
        <v>14289</v>
      </c>
      <c r="T1794" s="2">
        <v>0</v>
      </c>
      <c r="U1794" s="2">
        <v>35</v>
      </c>
      <c r="V1794" s="2">
        <v>151</v>
      </c>
      <c r="W1794" s="2">
        <v>1</v>
      </c>
      <c r="X1794" s="10">
        <v>4506.51</v>
      </c>
      <c r="Y1794" s="10">
        <v>191.34</v>
      </c>
      <c r="Z1794" s="10">
        <v>4697.8500000000004</v>
      </c>
      <c r="AA1794" s="10">
        <v>4689.45</v>
      </c>
      <c r="AB1794" s="10">
        <v>199.54</v>
      </c>
      <c r="AC1794" s="10">
        <v>4888.99</v>
      </c>
      <c r="AD1794" s="2">
        <v>2531</v>
      </c>
      <c r="AE1794" s="2">
        <v>0</v>
      </c>
      <c r="AF1794" s="3">
        <v>0.99</v>
      </c>
      <c r="AG1794" s="3">
        <v>0.99319999999999997</v>
      </c>
    </row>
    <row r="1795" spans="1:33" x14ac:dyDescent="0.25">
      <c r="A1795" t="s">
        <v>721</v>
      </c>
      <c r="B1795" t="s">
        <v>745</v>
      </c>
      <c r="C1795">
        <v>37964</v>
      </c>
      <c r="D1795" t="s">
        <v>746</v>
      </c>
      <c r="E1795" t="s">
        <v>299</v>
      </c>
      <c r="F1795" s="2">
        <v>2017</v>
      </c>
      <c r="G1795" s="2">
        <v>2041</v>
      </c>
      <c r="H1795" s="2">
        <v>2041</v>
      </c>
      <c r="I1795" s="10">
        <v>4979.8999999999996</v>
      </c>
      <c r="J1795" s="10">
        <v>160.93</v>
      </c>
      <c r="K1795" s="10">
        <v>93.09</v>
      </c>
      <c r="L1795" s="10">
        <v>5233.92</v>
      </c>
      <c r="M1795" s="1">
        <v>22.38</v>
      </c>
      <c r="N1795" s="2">
        <v>33186</v>
      </c>
      <c r="O1795" s="2">
        <v>0</v>
      </c>
      <c r="P1795" s="2">
        <v>167</v>
      </c>
      <c r="Q1795" s="2">
        <v>1131</v>
      </c>
      <c r="R1795" s="2">
        <v>4</v>
      </c>
      <c r="S1795" s="2">
        <v>10711</v>
      </c>
      <c r="T1795" s="2">
        <v>0</v>
      </c>
      <c r="U1795" s="2">
        <v>60</v>
      </c>
      <c r="V1795" s="2">
        <v>410</v>
      </c>
      <c r="W1795" s="2">
        <v>0</v>
      </c>
      <c r="X1795" s="10">
        <v>5371.02</v>
      </c>
      <c r="Y1795" s="10">
        <v>284.79000000000002</v>
      </c>
      <c r="Z1795" s="10">
        <v>5655.81</v>
      </c>
      <c r="AA1795" s="10">
        <v>5589.06</v>
      </c>
      <c r="AB1795" s="10">
        <v>297</v>
      </c>
      <c r="AC1795" s="10">
        <v>5886.06</v>
      </c>
      <c r="AD1795" s="2">
        <v>2041</v>
      </c>
      <c r="AE1795" s="2">
        <v>0</v>
      </c>
      <c r="AF1795" s="3">
        <v>1.1097999999999999</v>
      </c>
      <c r="AG1795" s="3">
        <v>1.0749</v>
      </c>
    </row>
    <row r="1796" spans="1:33" x14ac:dyDescent="0.25">
      <c r="A1796" t="s">
        <v>721</v>
      </c>
      <c r="B1796" t="s">
        <v>747</v>
      </c>
      <c r="C1796">
        <v>38300</v>
      </c>
      <c r="D1796" t="s">
        <v>748</v>
      </c>
      <c r="E1796" t="s">
        <v>299</v>
      </c>
      <c r="F1796" s="2">
        <v>3768</v>
      </c>
      <c r="G1796" s="2">
        <v>3814</v>
      </c>
      <c r="H1796" s="2">
        <v>3814</v>
      </c>
      <c r="I1796" s="10">
        <v>3995.78</v>
      </c>
      <c r="J1796" s="10">
        <v>134.32</v>
      </c>
      <c r="K1796" s="10">
        <v>67.89</v>
      </c>
      <c r="L1796" s="10">
        <v>4198</v>
      </c>
      <c r="M1796" s="1">
        <v>22.61</v>
      </c>
      <c r="N1796" s="2">
        <v>63151</v>
      </c>
      <c r="O1796" s="2">
        <v>0</v>
      </c>
      <c r="P1796" s="2">
        <v>438</v>
      </c>
      <c r="Q1796" s="2">
        <v>668</v>
      </c>
      <c r="R1796" s="2">
        <v>74</v>
      </c>
      <c r="S1796" s="2">
        <v>21486</v>
      </c>
      <c r="T1796" s="2">
        <v>0</v>
      </c>
      <c r="U1796" s="2">
        <v>200</v>
      </c>
      <c r="V1796" s="2">
        <v>228</v>
      </c>
      <c r="W1796" s="2">
        <v>4</v>
      </c>
      <c r="X1796" s="10">
        <v>4164.72</v>
      </c>
      <c r="Y1796" s="10">
        <v>226.71</v>
      </c>
      <c r="Z1796" s="10">
        <v>4391.43</v>
      </c>
      <c r="AA1796" s="10">
        <v>4333.79</v>
      </c>
      <c r="AB1796" s="10">
        <v>236.43</v>
      </c>
      <c r="AC1796" s="10">
        <v>4570.22</v>
      </c>
      <c r="AD1796" s="2">
        <v>3814</v>
      </c>
      <c r="AE1796" s="2">
        <v>0</v>
      </c>
      <c r="AF1796" s="3">
        <v>0.85629999999999995</v>
      </c>
      <c r="AG1796" s="3">
        <v>0.90190000000000003</v>
      </c>
    </row>
    <row r="1797" spans="1:33" x14ac:dyDescent="0.25">
      <c r="A1797" t="s">
        <v>721</v>
      </c>
      <c r="B1797" t="s">
        <v>749</v>
      </c>
      <c r="C1797">
        <v>39740</v>
      </c>
      <c r="D1797" t="s">
        <v>750</v>
      </c>
      <c r="E1797" t="s">
        <v>299</v>
      </c>
      <c r="F1797" s="2">
        <v>513</v>
      </c>
      <c r="G1797" s="2">
        <v>517</v>
      </c>
      <c r="H1797" s="2">
        <v>517</v>
      </c>
      <c r="I1797" s="10">
        <v>4253.5600000000004</v>
      </c>
      <c r="J1797" s="10">
        <v>132.62</v>
      </c>
      <c r="K1797" s="10">
        <v>59.01</v>
      </c>
      <c r="L1797" s="10">
        <v>4445.1899999999996</v>
      </c>
      <c r="M1797" s="1">
        <v>22.35</v>
      </c>
      <c r="N1797" s="2">
        <v>8280</v>
      </c>
      <c r="O1797" s="2">
        <v>0</v>
      </c>
      <c r="P1797" s="2">
        <v>21</v>
      </c>
      <c r="Q1797" s="2">
        <v>123</v>
      </c>
      <c r="R1797" s="2">
        <v>0</v>
      </c>
      <c r="S1797" s="2">
        <v>3101</v>
      </c>
      <c r="T1797" s="2">
        <v>0</v>
      </c>
      <c r="U1797" s="2">
        <v>8</v>
      </c>
      <c r="V1797" s="2">
        <v>21</v>
      </c>
      <c r="W1797" s="2">
        <v>1</v>
      </c>
      <c r="X1797" s="10">
        <v>4607.6099999999997</v>
      </c>
      <c r="Y1797" s="10">
        <v>214.84</v>
      </c>
      <c r="Z1797" s="10">
        <v>4822.45</v>
      </c>
      <c r="AA1797" s="10">
        <v>4794.6499999999996</v>
      </c>
      <c r="AB1797" s="10">
        <v>224.05</v>
      </c>
      <c r="AC1797" s="10">
        <v>5018.71</v>
      </c>
      <c r="AD1797" s="2">
        <v>517</v>
      </c>
      <c r="AE1797" s="2">
        <v>0</v>
      </c>
      <c r="AF1797" s="3">
        <v>1.0075000000000001</v>
      </c>
      <c r="AG1797" s="3">
        <v>1.0051000000000001</v>
      </c>
    </row>
    <row r="1798" spans="1:33" x14ac:dyDescent="0.25">
      <c r="A1798" t="s">
        <v>721</v>
      </c>
      <c r="B1798" t="s">
        <v>760</v>
      </c>
      <c r="C1798">
        <v>99939</v>
      </c>
      <c r="D1798" t="s">
        <v>761</v>
      </c>
      <c r="E1798" t="s">
        <v>299</v>
      </c>
      <c r="F1798" s="2">
        <v>1656</v>
      </c>
      <c r="G1798" s="2">
        <v>1668</v>
      </c>
      <c r="H1798" s="2">
        <v>1668</v>
      </c>
      <c r="I1798" s="10">
        <v>3801.34</v>
      </c>
      <c r="J1798" s="10">
        <v>119.31</v>
      </c>
      <c r="K1798" s="10">
        <v>40.17</v>
      </c>
      <c r="L1798" s="10">
        <v>3960.82</v>
      </c>
      <c r="M1798" s="1">
        <v>22.6</v>
      </c>
      <c r="N1798" s="2">
        <v>27299</v>
      </c>
      <c r="O1798" s="2">
        <v>0</v>
      </c>
      <c r="P1798" s="2">
        <v>92</v>
      </c>
      <c r="Q1798" s="2">
        <v>171</v>
      </c>
      <c r="R1798" s="2">
        <v>17</v>
      </c>
      <c r="S1798" s="2">
        <v>10002</v>
      </c>
      <c r="T1798" s="2">
        <v>0</v>
      </c>
      <c r="U1798" s="2">
        <v>72</v>
      </c>
      <c r="V1798" s="2">
        <v>40</v>
      </c>
      <c r="W1798" s="2">
        <v>0</v>
      </c>
      <c r="X1798" s="10">
        <v>3944.48</v>
      </c>
      <c r="Y1798" s="10">
        <v>178.8</v>
      </c>
      <c r="Z1798" s="10">
        <v>4123.28</v>
      </c>
      <c r="AA1798" s="10">
        <v>4104.6099999999997</v>
      </c>
      <c r="AB1798" s="10">
        <v>186.46</v>
      </c>
      <c r="AC1798" s="10">
        <v>4291.07</v>
      </c>
      <c r="AD1798" s="2">
        <v>1668</v>
      </c>
      <c r="AE1798" s="2">
        <v>0</v>
      </c>
      <c r="AF1798" s="3">
        <v>0.8</v>
      </c>
      <c r="AG1798" s="3">
        <v>0.86350000000000005</v>
      </c>
    </row>
    <row r="1799" spans="1:33" x14ac:dyDescent="0.25">
      <c r="A1799" t="s">
        <v>721</v>
      </c>
      <c r="B1799" t="s">
        <v>751</v>
      </c>
      <c r="C1799">
        <v>42540</v>
      </c>
      <c r="D1799" t="s">
        <v>752</v>
      </c>
      <c r="E1799" t="s">
        <v>299</v>
      </c>
      <c r="F1799" s="2">
        <v>650</v>
      </c>
      <c r="G1799" s="2">
        <v>659</v>
      </c>
      <c r="H1799" s="2">
        <v>659</v>
      </c>
      <c r="I1799" s="10">
        <v>4089.87</v>
      </c>
      <c r="J1799" s="10">
        <v>156.83000000000001</v>
      </c>
      <c r="K1799" s="10">
        <v>54.75</v>
      </c>
      <c r="L1799" s="10">
        <v>4301.45</v>
      </c>
      <c r="M1799" s="1">
        <v>22.73</v>
      </c>
      <c r="N1799" s="2">
        <v>10468</v>
      </c>
      <c r="O1799" s="2">
        <v>0</v>
      </c>
      <c r="P1799" s="2">
        <v>37</v>
      </c>
      <c r="Q1799" s="2">
        <v>244</v>
      </c>
      <c r="R1799" s="2">
        <v>3</v>
      </c>
      <c r="S1799" s="2">
        <v>4095</v>
      </c>
      <c r="T1799" s="2">
        <v>0</v>
      </c>
      <c r="U1799" s="2">
        <v>25</v>
      </c>
      <c r="V1799" s="2">
        <v>104</v>
      </c>
      <c r="W1799" s="2">
        <v>0</v>
      </c>
      <c r="X1799" s="10">
        <v>4354.8</v>
      </c>
      <c r="Y1799" s="10">
        <v>237.21</v>
      </c>
      <c r="Z1799" s="10">
        <v>4592</v>
      </c>
      <c r="AA1799" s="10">
        <v>4531.58</v>
      </c>
      <c r="AB1799" s="10">
        <v>247.38</v>
      </c>
      <c r="AC1799" s="10">
        <v>4778.95</v>
      </c>
      <c r="AD1799" s="2">
        <v>659</v>
      </c>
      <c r="AE1799" s="2">
        <v>0</v>
      </c>
      <c r="AF1799" s="3">
        <v>0.8387</v>
      </c>
      <c r="AG1799" s="3">
        <v>0.88990000000000002</v>
      </c>
    </row>
    <row r="1800" spans="1:33" x14ac:dyDescent="0.25">
      <c r="A1800" t="s">
        <v>721</v>
      </c>
      <c r="B1800" t="s">
        <v>753</v>
      </c>
      <c r="C1800">
        <v>44300</v>
      </c>
      <c r="D1800" t="s">
        <v>754</v>
      </c>
      <c r="E1800" t="s">
        <v>299</v>
      </c>
      <c r="F1800" s="2">
        <v>115</v>
      </c>
      <c r="G1800" s="2">
        <v>116</v>
      </c>
      <c r="H1800" s="2">
        <v>116</v>
      </c>
      <c r="I1800" s="10">
        <v>4296.25</v>
      </c>
      <c r="J1800" s="10">
        <v>112.9</v>
      </c>
      <c r="K1800" s="10">
        <v>0</v>
      </c>
      <c r="L1800" s="10">
        <v>4409.1499999999996</v>
      </c>
      <c r="M1800" s="1">
        <v>22.14</v>
      </c>
      <c r="N1800" s="2">
        <v>1874</v>
      </c>
      <c r="O1800" s="2">
        <v>0</v>
      </c>
      <c r="P1800" s="2">
        <v>0</v>
      </c>
      <c r="Q1800" s="2">
        <v>18</v>
      </c>
      <c r="R1800" s="2">
        <v>0</v>
      </c>
      <c r="S1800" s="2">
        <v>671</v>
      </c>
      <c r="T1800" s="2">
        <v>0</v>
      </c>
      <c r="U1800" s="2">
        <v>5</v>
      </c>
      <c r="V1800" s="2">
        <v>0</v>
      </c>
      <c r="W1800" s="2">
        <v>0</v>
      </c>
      <c r="X1800" s="10">
        <v>4488.47</v>
      </c>
      <c r="Y1800" s="10">
        <v>126.58</v>
      </c>
      <c r="Z1800" s="10">
        <v>4615.04</v>
      </c>
      <c r="AA1800" s="10">
        <v>4670.68</v>
      </c>
      <c r="AB1800" s="10">
        <v>132</v>
      </c>
      <c r="AC1800" s="10">
        <v>4802.68</v>
      </c>
      <c r="AD1800" s="2">
        <v>116</v>
      </c>
      <c r="AE1800" s="2">
        <v>0</v>
      </c>
      <c r="AF1800" s="3">
        <v>1.0246999999999999</v>
      </c>
      <c r="AG1800" s="3">
        <v>1.0168999999999999</v>
      </c>
    </row>
    <row r="1801" spans="1:33" x14ac:dyDescent="0.25">
      <c r="A1801" t="s">
        <v>721</v>
      </c>
      <c r="B1801" t="s">
        <v>755</v>
      </c>
      <c r="C1801">
        <v>48700</v>
      </c>
      <c r="D1801" t="s">
        <v>756</v>
      </c>
      <c r="E1801" t="s">
        <v>299</v>
      </c>
      <c r="F1801" s="2">
        <v>134</v>
      </c>
      <c r="G1801" s="2">
        <v>136</v>
      </c>
      <c r="H1801" s="2">
        <v>136</v>
      </c>
      <c r="I1801" s="10">
        <v>4108.7700000000004</v>
      </c>
      <c r="J1801" s="10">
        <v>135.59</v>
      </c>
      <c r="K1801" s="10">
        <v>29.74</v>
      </c>
      <c r="L1801" s="10">
        <v>4274.1000000000004</v>
      </c>
      <c r="M1801" s="1">
        <v>23.5</v>
      </c>
      <c r="N1801" s="2">
        <v>2396</v>
      </c>
      <c r="O1801" s="2">
        <v>0</v>
      </c>
      <c r="P1801" s="2">
        <v>25</v>
      </c>
      <c r="Q1801" s="2">
        <v>44</v>
      </c>
      <c r="R1801" s="2">
        <v>0</v>
      </c>
      <c r="S1801" s="2">
        <v>719</v>
      </c>
      <c r="T1801" s="2">
        <v>0</v>
      </c>
      <c r="U1801" s="2">
        <v>0</v>
      </c>
      <c r="V1801" s="2">
        <v>12</v>
      </c>
      <c r="W1801" s="2">
        <v>0</v>
      </c>
      <c r="X1801" s="10">
        <v>4431.47</v>
      </c>
      <c r="Y1801" s="10">
        <v>185.36</v>
      </c>
      <c r="Z1801" s="10">
        <v>4616.83</v>
      </c>
      <c r="AA1801" s="10">
        <v>4611.37</v>
      </c>
      <c r="AB1801" s="10">
        <v>193.3</v>
      </c>
      <c r="AC1801" s="10">
        <v>4804.67</v>
      </c>
      <c r="AD1801" s="2">
        <v>136</v>
      </c>
      <c r="AE1801" s="2">
        <v>0</v>
      </c>
      <c r="AF1801" s="3">
        <v>0.874</v>
      </c>
      <c r="AG1801" s="3">
        <v>0.91400000000000003</v>
      </c>
    </row>
    <row r="1802" spans="1:33" x14ac:dyDescent="0.25">
      <c r="A1802" t="s">
        <v>721</v>
      </c>
      <c r="B1802" t="s">
        <v>757</v>
      </c>
      <c r="C1802">
        <v>49620</v>
      </c>
      <c r="D1802" t="s">
        <v>758</v>
      </c>
      <c r="E1802" t="s">
        <v>299</v>
      </c>
      <c r="F1802" s="2">
        <v>516</v>
      </c>
      <c r="G1802" s="2">
        <v>521</v>
      </c>
      <c r="H1802" s="2">
        <v>521</v>
      </c>
      <c r="I1802" s="10">
        <v>4375.41</v>
      </c>
      <c r="J1802" s="10">
        <v>97.24</v>
      </c>
      <c r="K1802" s="10">
        <v>24.12</v>
      </c>
      <c r="L1802" s="10">
        <v>4496.7700000000004</v>
      </c>
      <c r="M1802" s="1">
        <v>22.77</v>
      </c>
      <c r="N1802" s="2">
        <v>8820</v>
      </c>
      <c r="O1802" s="2">
        <v>0</v>
      </c>
      <c r="P1802" s="2">
        <v>32</v>
      </c>
      <c r="Q1802" s="2">
        <v>68</v>
      </c>
      <c r="R1802" s="2">
        <v>6</v>
      </c>
      <c r="S1802" s="2">
        <v>2892</v>
      </c>
      <c r="T1802" s="2">
        <v>0</v>
      </c>
      <c r="U1802" s="2">
        <v>2</v>
      </c>
      <c r="V1802" s="2">
        <v>43</v>
      </c>
      <c r="W1802" s="2">
        <v>0</v>
      </c>
      <c r="X1802" s="10">
        <v>4357.97</v>
      </c>
      <c r="Y1802" s="10">
        <v>136.06</v>
      </c>
      <c r="Z1802" s="10">
        <v>4494.03</v>
      </c>
      <c r="AA1802" s="10">
        <v>4534.88</v>
      </c>
      <c r="AB1802" s="10">
        <v>141.9</v>
      </c>
      <c r="AC1802" s="10">
        <v>4676.78</v>
      </c>
      <c r="AD1802" s="2">
        <v>521</v>
      </c>
      <c r="AE1802" s="2">
        <v>0</v>
      </c>
      <c r="AF1802" s="3">
        <v>0.92620000000000002</v>
      </c>
      <c r="AG1802" s="3">
        <v>0.9496</v>
      </c>
    </row>
    <row r="1803" spans="1:33" x14ac:dyDescent="0.25">
      <c r="A1803" t="s">
        <v>721</v>
      </c>
      <c r="B1803" t="s">
        <v>759</v>
      </c>
      <c r="C1803">
        <v>49660</v>
      </c>
      <c r="D1803" t="s">
        <v>687</v>
      </c>
      <c r="E1803" t="s">
        <v>299</v>
      </c>
      <c r="F1803" s="2">
        <v>149</v>
      </c>
      <c r="G1803" s="2">
        <v>149</v>
      </c>
      <c r="H1803" s="2">
        <v>149</v>
      </c>
      <c r="I1803" s="10">
        <v>3613.74</v>
      </c>
      <c r="J1803" s="10">
        <v>149.02000000000001</v>
      </c>
      <c r="K1803" s="10">
        <v>133.63999999999999</v>
      </c>
      <c r="L1803" s="10">
        <v>3896.39</v>
      </c>
      <c r="M1803" s="1">
        <v>22.09</v>
      </c>
      <c r="N1803" s="2">
        <v>2662</v>
      </c>
      <c r="O1803" s="2">
        <v>0</v>
      </c>
      <c r="P1803" s="2">
        <v>9</v>
      </c>
      <c r="Q1803" s="2">
        <v>7</v>
      </c>
      <c r="R1803" s="2">
        <v>0</v>
      </c>
      <c r="S1803" s="2">
        <v>613</v>
      </c>
      <c r="T1803" s="2">
        <v>0</v>
      </c>
      <c r="U1803" s="2">
        <v>0</v>
      </c>
      <c r="V1803" s="2">
        <v>0</v>
      </c>
      <c r="W1803" s="2">
        <v>0</v>
      </c>
      <c r="X1803" s="10">
        <v>3747.77</v>
      </c>
      <c r="Y1803" s="10">
        <v>316.89999999999998</v>
      </c>
      <c r="Z1803" s="10">
        <v>4064.66</v>
      </c>
      <c r="AA1803" s="10">
        <v>3899.91</v>
      </c>
      <c r="AB1803" s="10">
        <v>330.48</v>
      </c>
      <c r="AC1803" s="10">
        <v>4230.3900000000003</v>
      </c>
      <c r="AD1803" s="2">
        <v>149</v>
      </c>
      <c r="AE1803" s="2">
        <v>0</v>
      </c>
      <c r="AF1803" s="3">
        <v>0.80520000000000003</v>
      </c>
      <c r="AG1803" s="3">
        <v>0.86699999999999999</v>
      </c>
    </row>
    <row r="1804" spans="1:33" x14ac:dyDescent="0.25">
      <c r="A1804" t="s">
        <v>762</v>
      </c>
      <c r="B1804" t="s">
        <v>763</v>
      </c>
      <c r="C1804">
        <v>10380</v>
      </c>
      <c r="D1804" t="s">
        <v>764</v>
      </c>
      <c r="E1804" t="s">
        <v>299</v>
      </c>
      <c r="F1804" s="2">
        <v>377</v>
      </c>
      <c r="G1804" s="2">
        <v>380</v>
      </c>
      <c r="H1804" s="2">
        <v>380</v>
      </c>
      <c r="I1804" s="10">
        <v>2825.03</v>
      </c>
      <c r="J1804" s="10">
        <v>18.440000000000001</v>
      </c>
      <c r="K1804" s="10">
        <v>72.91</v>
      </c>
      <c r="L1804" s="10">
        <v>2916.38</v>
      </c>
      <c r="M1804" s="1">
        <v>23.27</v>
      </c>
      <c r="N1804" s="2">
        <v>6234</v>
      </c>
      <c r="O1804" s="2">
        <v>0</v>
      </c>
      <c r="P1804" s="2">
        <v>4</v>
      </c>
      <c r="Q1804" s="2">
        <v>7</v>
      </c>
      <c r="R1804" s="2">
        <v>1</v>
      </c>
      <c r="S1804" s="2">
        <v>2596</v>
      </c>
      <c r="T1804" s="2">
        <v>0</v>
      </c>
      <c r="U1804" s="2">
        <v>0</v>
      </c>
      <c r="V1804" s="2">
        <v>0</v>
      </c>
      <c r="W1804" s="2">
        <v>1</v>
      </c>
      <c r="X1804" s="10">
        <v>2774.51</v>
      </c>
      <c r="Y1804" s="10">
        <v>102.41</v>
      </c>
      <c r="Z1804" s="10">
        <v>2876.92</v>
      </c>
      <c r="AA1804" s="10">
        <v>2887.14</v>
      </c>
      <c r="AB1804" s="10">
        <v>106.8</v>
      </c>
      <c r="AC1804" s="10">
        <v>2993.94</v>
      </c>
      <c r="AD1804" s="2">
        <v>380</v>
      </c>
      <c r="AE1804" s="2">
        <v>0</v>
      </c>
      <c r="AF1804" s="3">
        <v>0.36930000000000002</v>
      </c>
      <c r="AG1804" s="3">
        <v>0.56950000000000001</v>
      </c>
    </row>
    <row r="1805" spans="1:33" x14ac:dyDescent="0.25">
      <c r="A1805" t="s">
        <v>762</v>
      </c>
      <c r="B1805" t="s">
        <v>765</v>
      </c>
      <c r="C1805">
        <v>11640</v>
      </c>
      <c r="D1805" t="s">
        <v>766</v>
      </c>
      <c r="E1805" t="s">
        <v>299</v>
      </c>
      <c r="F1805" s="2">
        <v>181</v>
      </c>
      <c r="G1805" s="2">
        <v>185</v>
      </c>
      <c r="H1805" s="2">
        <v>185</v>
      </c>
      <c r="I1805" s="10">
        <v>2920.72</v>
      </c>
      <c r="J1805" s="10">
        <v>1.89</v>
      </c>
      <c r="K1805" s="10">
        <v>25.83</v>
      </c>
      <c r="L1805" s="10">
        <v>2948.44</v>
      </c>
      <c r="M1805" s="1">
        <v>22.7</v>
      </c>
      <c r="N1805" s="2">
        <v>3031</v>
      </c>
      <c r="O1805" s="2">
        <v>0</v>
      </c>
      <c r="P1805" s="2">
        <v>0</v>
      </c>
      <c r="Q1805" s="2">
        <v>0</v>
      </c>
      <c r="R1805" s="2">
        <v>0</v>
      </c>
      <c r="S1805" s="2">
        <v>1168</v>
      </c>
      <c r="T1805" s="2">
        <v>0</v>
      </c>
      <c r="U1805" s="2">
        <v>0</v>
      </c>
      <c r="V1805" s="2">
        <v>0</v>
      </c>
      <c r="W1805" s="2">
        <v>0</v>
      </c>
      <c r="X1805" s="10">
        <v>2859.96</v>
      </c>
      <c r="Y1805" s="10">
        <v>31.08</v>
      </c>
      <c r="Z1805" s="10">
        <v>2891.04</v>
      </c>
      <c r="AA1805" s="10">
        <v>2976.06</v>
      </c>
      <c r="AB1805" s="10">
        <v>32.409999999999997</v>
      </c>
      <c r="AC1805" s="10">
        <v>3008.47</v>
      </c>
      <c r="AD1805" s="2">
        <v>185</v>
      </c>
      <c r="AE1805" s="2">
        <v>0</v>
      </c>
      <c r="AF1805" s="3">
        <v>0.41930000000000001</v>
      </c>
      <c r="AG1805" s="3">
        <v>0.60360000000000003</v>
      </c>
    </row>
    <row r="1806" spans="1:33" x14ac:dyDescent="0.25">
      <c r="A1806" t="s">
        <v>762</v>
      </c>
      <c r="B1806" t="s">
        <v>767</v>
      </c>
      <c r="C1806">
        <v>32420</v>
      </c>
      <c r="D1806" t="s">
        <v>768</v>
      </c>
      <c r="E1806" t="s">
        <v>299</v>
      </c>
      <c r="F1806" s="2">
        <v>146</v>
      </c>
      <c r="G1806" s="2">
        <v>153</v>
      </c>
      <c r="H1806" s="2">
        <v>153</v>
      </c>
      <c r="I1806" s="10">
        <v>2810.08</v>
      </c>
      <c r="J1806" s="10">
        <v>3.16</v>
      </c>
      <c r="K1806" s="10">
        <v>44.82</v>
      </c>
      <c r="L1806" s="10">
        <v>2858.05</v>
      </c>
      <c r="M1806" s="1">
        <v>23.2</v>
      </c>
      <c r="N1806" s="2">
        <v>2703</v>
      </c>
      <c r="O1806" s="2">
        <v>0</v>
      </c>
      <c r="P1806" s="2">
        <v>0</v>
      </c>
      <c r="Q1806" s="2">
        <v>0</v>
      </c>
      <c r="R1806" s="2">
        <v>2</v>
      </c>
      <c r="S1806" s="2">
        <v>844</v>
      </c>
      <c r="T1806" s="2">
        <v>0</v>
      </c>
      <c r="U1806" s="2">
        <v>0</v>
      </c>
      <c r="V1806" s="2">
        <v>0</v>
      </c>
      <c r="W1806" s="2">
        <v>0</v>
      </c>
      <c r="X1806" s="10">
        <v>2810.84</v>
      </c>
      <c r="Y1806" s="10">
        <v>53.79</v>
      </c>
      <c r="Z1806" s="10">
        <v>2864.63</v>
      </c>
      <c r="AA1806" s="10">
        <v>2924.95</v>
      </c>
      <c r="AB1806" s="10">
        <v>56.09</v>
      </c>
      <c r="AC1806" s="10">
        <v>2981.04</v>
      </c>
      <c r="AD1806" s="2">
        <v>153</v>
      </c>
      <c r="AE1806" s="2">
        <v>0</v>
      </c>
      <c r="AF1806" s="3">
        <v>0.39500000000000002</v>
      </c>
      <c r="AG1806" s="3">
        <v>0.58699999999999997</v>
      </c>
    </row>
    <row r="1807" spans="1:33" x14ac:dyDescent="0.25">
      <c r="A1807" t="s">
        <v>762</v>
      </c>
      <c r="B1807" t="s">
        <v>769</v>
      </c>
      <c r="C1807">
        <v>38660</v>
      </c>
      <c r="D1807" t="s">
        <v>770</v>
      </c>
      <c r="E1807" t="s">
        <v>299</v>
      </c>
      <c r="F1807" s="2">
        <v>335</v>
      </c>
      <c r="G1807" s="2">
        <v>341</v>
      </c>
      <c r="H1807" s="2">
        <v>341</v>
      </c>
      <c r="I1807" s="10">
        <v>2898.81</v>
      </c>
      <c r="J1807" s="10">
        <v>11.42</v>
      </c>
      <c r="K1807" s="10">
        <v>54.46</v>
      </c>
      <c r="L1807" s="10">
        <v>2964.69</v>
      </c>
      <c r="M1807" s="1">
        <v>22.97</v>
      </c>
      <c r="N1807" s="2">
        <v>5782</v>
      </c>
      <c r="O1807" s="2">
        <v>0</v>
      </c>
      <c r="P1807" s="2">
        <v>0</v>
      </c>
      <c r="Q1807" s="2">
        <v>0</v>
      </c>
      <c r="R1807" s="2">
        <v>11</v>
      </c>
      <c r="S1807" s="2">
        <v>2041</v>
      </c>
      <c r="T1807" s="2">
        <v>0</v>
      </c>
      <c r="U1807" s="2">
        <v>0</v>
      </c>
      <c r="V1807" s="2">
        <v>0</v>
      </c>
      <c r="W1807" s="2">
        <v>0</v>
      </c>
      <c r="X1807" s="10">
        <v>2924.84</v>
      </c>
      <c r="Y1807" s="10">
        <v>73.86</v>
      </c>
      <c r="Z1807" s="10">
        <v>2998.69</v>
      </c>
      <c r="AA1807" s="10">
        <v>3043.57</v>
      </c>
      <c r="AB1807" s="10">
        <v>77.03</v>
      </c>
      <c r="AC1807" s="10">
        <v>3120.59</v>
      </c>
      <c r="AD1807" s="2">
        <v>341</v>
      </c>
      <c r="AE1807" s="2">
        <v>0</v>
      </c>
      <c r="AF1807" s="3">
        <v>0.44740000000000002</v>
      </c>
      <c r="AG1807" s="3">
        <v>0.62280000000000002</v>
      </c>
    </row>
    <row r="1808" spans="1:33" x14ac:dyDescent="0.25">
      <c r="A1808" t="s">
        <v>762</v>
      </c>
      <c r="B1808" t="s">
        <v>775</v>
      </c>
      <c r="C1808" t="s">
        <v>776</v>
      </c>
      <c r="D1808" t="s">
        <v>777</v>
      </c>
      <c r="E1808" t="s">
        <v>299</v>
      </c>
      <c r="F1808" s="2">
        <v>207</v>
      </c>
      <c r="G1808" s="2">
        <v>209</v>
      </c>
      <c r="H1808" s="2">
        <v>209</v>
      </c>
      <c r="I1808" s="10">
        <v>2831.5</v>
      </c>
      <c r="J1808" s="10">
        <v>1.91</v>
      </c>
      <c r="K1808" s="10">
        <v>45</v>
      </c>
      <c r="L1808" s="10">
        <v>2878.4</v>
      </c>
      <c r="M1808" s="1">
        <v>22.62</v>
      </c>
      <c r="N1808" s="2">
        <v>3398</v>
      </c>
      <c r="O1808" s="2">
        <v>0</v>
      </c>
      <c r="P1808" s="2">
        <v>0</v>
      </c>
      <c r="Q1808" s="2">
        <v>0</v>
      </c>
      <c r="R1808" s="2">
        <v>0</v>
      </c>
      <c r="S1808" s="2">
        <v>1330</v>
      </c>
      <c r="T1808" s="2">
        <v>0</v>
      </c>
      <c r="U1808" s="2">
        <v>0</v>
      </c>
      <c r="V1808" s="2">
        <v>0</v>
      </c>
      <c r="W1808" s="2">
        <v>0</v>
      </c>
      <c r="X1808" s="10">
        <v>2927.36</v>
      </c>
      <c r="Y1808" s="10">
        <v>52.58</v>
      </c>
      <c r="Z1808" s="10">
        <v>2979.94</v>
      </c>
      <c r="AA1808" s="10">
        <v>3046.19</v>
      </c>
      <c r="AB1808" s="10">
        <v>54.84</v>
      </c>
      <c r="AC1808" s="10">
        <v>3101.03</v>
      </c>
      <c r="AD1808" s="2">
        <v>209</v>
      </c>
      <c r="AE1808" s="2">
        <v>0</v>
      </c>
      <c r="AF1808" s="3">
        <v>0.45290000000000002</v>
      </c>
      <c r="AG1808" s="3">
        <v>0.62660000000000005</v>
      </c>
    </row>
    <row r="1809" spans="1:33" x14ac:dyDescent="0.25">
      <c r="A1809" t="s">
        <v>762</v>
      </c>
      <c r="B1809" t="s">
        <v>771</v>
      </c>
      <c r="C1809">
        <v>41900</v>
      </c>
      <c r="D1809" t="s">
        <v>772</v>
      </c>
      <c r="E1809" t="s">
        <v>299</v>
      </c>
      <c r="F1809" s="2">
        <v>187</v>
      </c>
      <c r="G1809" s="2">
        <v>190</v>
      </c>
      <c r="H1809" s="2">
        <v>190</v>
      </c>
      <c r="I1809" s="10">
        <v>3102.7</v>
      </c>
      <c r="J1809" s="10">
        <v>12.76</v>
      </c>
      <c r="K1809" s="10">
        <v>2.98</v>
      </c>
      <c r="L1809" s="10">
        <v>3118.44</v>
      </c>
      <c r="M1809" s="1">
        <v>23.45</v>
      </c>
      <c r="N1809" s="2">
        <v>3361</v>
      </c>
      <c r="O1809" s="2">
        <v>0</v>
      </c>
      <c r="P1809" s="2">
        <v>0</v>
      </c>
      <c r="Q1809" s="2">
        <v>2</v>
      </c>
      <c r="R1809" s="2">
        <v>0</v>
      </c>
      <c r="S1809" s="2">
        <v>1093</v>
      </c>
      <c r="T1809" s="2">
        <v>0</v>
      </c>
      <c r="U1809" s="2">
        <v>0</v>
      </c>
      <c r="V1809" s="2">
        <v>0</v>
      </c>
      <c r="W1809" s="2">
        <v>0</v>
      </c>
      <c r="X1809" s="10">
        <v>3127.68</v>
      </c>
      <c r="Y1809" s="10">
        <v>17.64</v>
      </c>
      <c r="Z1809" s="10">
        <v>3145.32</v>
      </c>
      <c r="AA1809" s="10">
        <v>3254.65</v>
      </c>
      <c r="AB1809" s="10">
        <v>18.399999999999999</v>
      </c>
      <c r="AC1809" s="10">
        <v>3273.05</v>
      </c>
      <c r="AD1809" s="2">
        <v>190</v>
      </c>
      <c r="AE1809" s="2">
        <v>0</v>
      </c>
      <c r="AF1809" s="3">
        <v>0.51529999999999998</v>
      </c>
      <c r="AG1809" s="3">
        <v>0.66920000000000002</v>
      </c>
    </row>
    <row r="1810" spans="1:33" x14ac:dyDescent="0.25">
      <c r="A1810" t="s">
        <v>762</v>
      </c>
      <c r="B1810" t="s">
        <v>773</v>
      </c>
      <c r="C1810">
        <v>41980</v>
      </c>
      <c r="D1810" t="s">
        <v>774</v>
      </c>
      <c r="E1810" t="s">
        <v>299</v>
      </c>
      <c r="F1810" s="2">
        <v>1318</v>
      </c>
      <c r="G1810" s="2">
        <v>1325</v>
      </c>
      <c r="H1810" s="2">
        <v>1325</v>
      </c>
      <c r="I1810" s="10">
        <v>3038.54</v>
      </c>
      <c r="J1810" s="10">
        <v>48.6</v>
      </c>
      <c r="K1810" s="10">
        <v>15.26</v>
      </c>
      <c r="L1810" s="10">
        <v>3102.41</v>
      </c>
      <c r="M1810" s="1">
        <v>22.59</v>
      </c>
      <c r="N1810" s="2">
        <v>22386</v>
      </c>
      <c r="O1810" s="2">
        <v>0</v>
      </c>
      <c r="P1810" s="2">
        <v>10</v>
      </c>
      <c r="Q1810" s="2">
        <v>34</v>
      </c>
      <c r="R1810" s="2">
        <v>15</v>
      </c>
      <c r="S1810" s="2">
        <v>7480</v>
      </c>
      <c r="T1810" s="2">
        <v>0</v>
      </c>
      <c r="U1810" s="2">
        <v>0</v>
      </c>
      <c r="V1810" s="2">
        <v>6</v>
      </c>
      <c r="W1810" s="2">
        <v>0</v>
      </c>
      <c r="X1810" s="10">
        <v>3108.9</v>
      </c>
      <c r="Y1810" s="10">
        <v>71.599999999999994</v>
      </c>
      <c r="Z1810" s="10">
        <v>3180.5</v>
      </c>
      <c r="AA1810" s="10">
        <v>3235.1</v>
      </c>
      <c r="AB1810" s="10">
        <v>74.67</v>
      </c>
      <c r="AC1810" s="10">
        <v>3309.77</v>
      </c>
      <c r="AD1810" s="2">
        <v>1325</v>
      </c>
      <c r="AE1810" s="2">
        <v>0</v>
      </c>
      <c r="AF1810" s="3">
        <v>0.48139999999999999</v>
      </c>
      <c r="AG1810" s="3">
        <v>0.64600000000000002</v>
      </c>
    </row>
    <row r="1811" spans="1:33" x14ac:dyDescent="0.25">
      <c r="A1811" t="s">
        <v>778</v>
      </c>
      <c r="B1811" t="s">
        <v>779</v>
      </c>
      <c r="C1811">
        <v>39300</v>
      </c>
      <c r="D1811" t="s">
        <v>418</v>
      </c>
      <c r="E1811" t="s">
        <v>299</v>
      </c>
      <c r="F1811" s="2">
        <v>1351</v>
      </c>
      <c r="G1811" s="2">
        <v>1366</v>
      </c>
      <c r="H1811" s="2">
        <v>1366</v>
      </c>
      <c r="I1811" s="10">
        <v>4712.57</v>
      </c>
      <c r="J1811" s="10">
        <v>158.22</v>
      </c>
      <c r="K1811" s="10">
        <v>69.709999999999994</v>
      </c>
      <c r="L1811" s="10">
        <v>4940.5</v>
      </c>
      <c r="M1811" s="1">
        <v>22.75</v>
      </c>
      <c r="N1811" s="2">
        <v>22693</v>
      </c>
      <c r="O1811" s="2">
        <v>0</v>
      </c>
      <c r="P1811" s="2">
        <v>97</v>
      </c>
      <c r="Q1811" s="2">
        <v>439</v>
      </c>
      <c r="R1811" s="2">
        <v>0</v>
      </c>
      <c r="S1811" s="2">
        <v>7710</v>
      </c>
      <c r="T1811" s="2">
        <v>0</v>
      </c>
      <c r="U1811" s="2">
        <v>41</v>
      </c>
      <c r="V1811" s="2">
        <v>90</v>
      </c>
      <c r="W1811" s="2">
        <v>0</v>
      </c>
      <c r="X1811" s="10">
        <v>4894.41</v>
      </c>
      <c r="Y1811" s="10">
        <v>255.54</v>
      </c>
      <c r="Z1811" s="10">
        <v>5149.95</v>
      </c>
      <c r="AA1811" s="10">
        <v>5093.09</v>
      </c>
      <c r="AB1811" s="10">
        <v>266.5</v>
      </c>
      <c r="AC1811" s="10">
        <v>5359.59</v>
      </c>
      <c r="AD1811" s="2">
        <v>1366</v>
      </c>
      <c r="AE1811" s="2">
        <v>0</v>
      </c>
      <c r="AF1811" s="3">
        <v>1.036</v>
      </c>
      <c r="AG1811" s="3">
        <v>1.0246</v>
      </c>
    </row>
    <row r="1812" spans="1:33" x14ac:dyDescent="0.25">
      <c r="A1812" t="s">
        <v>780</v>
      </c>
      <c r="B1812" t="s">
        <v>781</v>
      </c>
      <c r="C1812">
        <v>12260</v>
      </c>
      <c r="D1812" t="s">
        <v>224</v>
      </c>
      <c r="E1812" t="s">
        <v>299</v>
      </c>
      <c r="F1812" s="2">
        <v>262</v>
      </c>
      <c r="G1812" s="2">
        <v>265</v>
      </c>
      <c r="H1812" s="2">
        <v>265</v>
      </c>
      <c r="I1812" s="10">
        <v>3888.66</v>
      </c>
      <c r="J1812" s="10">
        <v>133.53</v>
      </c>
      <c r="K1812" s="10">
        <v>107.96</v>
      </c>
      <c r="L1812" s="10">
        <v>4130.1499999999996</v>
      </c>
      <c r="M1812" s="1">
        <v>22.56</v>
      </c>
      <c r="N1812" s="2">
        <v>4543</v>
      </c>
      <c r="O1812" s="2">
        <v>0</v>
      </c>
      <c r="P1812" s="2">
        <v>7</v>
      </c>
      <c r="Q1812" s="2">
        <v>8</v>
      </c>
      <c r="R1812" s="2">
        <v>0</v>
      </c>
      <c r="S1812" s="2">
        <v>1415</v>
      </c>
      <c r="T1812" s="2">
        <v>0</v>
      </c>
      <c r="U1812" s="2">
        <v>5</v>
      </c>
      <c r="V1812" s="2">
        <v>0</v>
      </c>
      <c r="W1812" s="2">
        <v>0</v>
      </c>
      <c r="X1812" s="10">
        <v>3994.88</v>
      </c>
      <c r="Y1812" s="10">
        <v>270.74</v>
      </c>
      <c r="Z1812" s="10">
        <v>4265.62</v>
      </c>
      <c r="AA1812" s="10">
        <v>4157.05</v>
      </c>
      <c r="AB1812" s="10">
        <v>282.35000000000002</v>
      </c>
      <c r="AC1812" s="10">
        <v>4439.3999999999996</v>
      </c>
      <c r="AD1812" s="2">
        <v>265</v>
      </c>
      <c r="AE1812" s="2">
        <v>0</v>
      </c>
      <c r="AF1812" s="3">
        <v>0.88260000000000005</v>
      </c>
      <c r="AG1812" s="3">
        <v>0.91990000000000005</v>
      </c>
    </row>
    <row r="1813" spans="1:33" x14ac:dyDescent="0.25">
      <c r="A1813" t="s">
        <v>780</v>
      </c>
      <c r="B1813" t="s">
        <v>782</v>
      </c>
      <c r="C1813">
        <v>16700</v>
      </c>
      <c r="D1813" t="s">
        <v>783</v>
      </c>
      <c r="E1813" t="s">
        <v>299</v>
      </c>
      <c r="F1813" s="2">
        <v>850</v>
      </c>
      <c r="G1813" s="2">
        <v>863</v>
      </c>
      <c r="H1813" s="2">
        <v>863</v>
      </c>
      <c r="I1813" s="10">
        <v>3991.98</v>
      </c>
      <c r="J1813" s="10">
        <v>213.52</v>
      </c>
      <c r="K1813" s="10">
        <v>200.03</v>
      </c>
      <c r="L1813" s="10">
        <v>4405.53</v>
      </c>
      <c r="M1813" s="1">
        <v>22.57</v>
      </c>
      <c r="N1813" s="2">
        <v>13705</v>
      </c>
      <c r="O1813" s="2">
        <v>0</v>
      </c>
      <c r="P1813" s="2">
        <v>48</v>
      </c>
      <c r="Q1813" s="2">
        <v>76</v>
      </c>
      <c r="R1813" s="2">
        <v>0</v>
      </c>
      <c r="S1813" s="2">
        <v>5618</v>
      </c>
      <c r="T1813" s="2">
        <v>0</v>
      </c>
      <c r="U1813" s="2">
        <v>15</v>
      </c>
      <c r="V1813" s="2">
        <v>19</v>
      </c>
      <c r="W1813" s="2">
        <v>0</v>
      </c>
      <c r="X1813" s="10">
        <v>4138.82</v>
      </c>
      <c r="Y1813" s="10">
        <v>463.65</v>
      </c>
      <c r="Z1813" s="10">
        <v>4602.47</v>
      </c>
      <c r="AA1813" s="10">
        <v>4306.83</v>
      </c>
      <c r="AB1813" s="10">
        <v>483.52</v>
      </c>
      <c r="AC1813" s="10">
        <v>4790.3599999999997</v>
      </c>
      <c r="AD1813" s="2">
        <v>863</v>
      </c>
      <c r="AE1813" s="2">
        <v>0</v>
      </c>
      <c r="AF1813" s="3">
        <v>0.89249999999999996</v>
      </c>
      <c r="AG1813" s="3">
        <v>0.92659999999999998</v>
      </c>
    </row>
    <row r="1814" spans="1:33" x14ac:dyDescent="0.25">
      <c r="A1814" t="s">
        <v>780</v>
      </c>
      <c r="B1814" t="s">
        <v>784</v>
      </c>
      <c r="C1814">
        <v>16740</v>
      </c>
      <c r="D1814" t="s">
        <v>544</v>
      </c>
      <c r="E1814" t="s">
        <v>299</v>
      </c>
      <c r="F1814" s="2">
        <v>559</v>
      </c>
      <c r="G1814" s="2">
        <v>565</v>
      </c>
      <c r="H1814" s="2">
        <v>565</v>
      </c>
      <c r="I1814" s="10">
        <v>4143.17</v>
      </c>
      <c r="J1814" s="10">
        <v>126.82</v>
      </c>
      <c r="K1814" s="10">
        <v>139.5</v>
      </c>
      <c r="L1814" s="10">
        <v>4409.49</v>
      </c>
      <c r="M1814" s="1">
        <v>22.61</v>
      </c>
      <c r="N1814" s="2">
        <v>9520</v>
      </c>
      <c r="O1814" s="2">
        <v>0</v>
      </c>
      <c r="P1814" s="2">
        <v>39</v>
      </c>
      <c r="Q1814" s="2">
        <v>93</v>
      </c>
      <c r="R1814" s="2">
        <v>0</v>
      </c>
      <c r="S1814" s="2">
        <v>3094</v>
      </c>
      <c r="T1814" s="2">
        <v>0</v>
      </c>
      <c r="U1814" s="2">
        <v>9</v>
      </c>
      <c r="V1814" s="2">
        <v>20</v>
      </c>
      <c r="W1814" s="2">
        <v>0</v>
      </c>
      <c r="X1814" s="10">
        <v>4386.01</v>
      </c>
      <c r="Y1814" s="10">
        <v>298.58</v>
      </c>
      <c r="Z1814" s="10">
        <v>4684.6000000000004</v>
      </c>
      <c r="AA1814" s="10">
        <v>4564.0600000000004</v>
      </c>
      <c r="AB1814" s="10">
        <v>311.38</v>
      </c>
      <c r="AC1814" s="10">
        <v>4875.45</v>
      </c>
      <c r="AD1814" s="2">
        <v>565</v>
      </c>
      <c r="AE1814" s="2">
        <v>0</v>
      </c>
      <c r="AF1814" s="3">
        <v>0.93620000000000003</v>
      </c>
      <c r="AG1814" s="3">
        <v>0.95650000000000002</v>
      </c>
    </row>
    <row r="1815" spans="1:33" x14ac:dyDescent="0.25">
      <c r="A1815" t="s">
        <v>780</v>
      </c>
      <c r="B1815" t="s">
        <v>785</v>
      </c>
      <c r="C1815">
        <v>17900</v>
      </c>
      <c r="D1815" t="s">
        <v>786</v>
      </c>
      <c r="E1815" t="s">
        <v>299</v>
      </c>
      <c r="F1815" s="2">
        <v>969</v>
      </c>
      <c r="G1815" s="2">
        <v>984</v>
      </c>
      <c r="H1815" s="2">
        <v>984</v>
      </c>
      <c r="I1815" s="10">
        <v>3947.56</v>
      </c>
      <c r="J1815" s="10">
        <v>122.06</v>
      </c>
      <c r="K1815" s="10">
        <v>217.46</v>
      </c>
      <c r="L1815" s="10">
        <v>4287.07</v>
      </c>
      <c r="M1815" s="1">
        <v>22.69</v>
      </c>
      <c r="N1815" s="2">
        <v>16632</v>
      </c>
      <c r="O1815" s="2">
        <v>0</v>
      </c>
      <c r="P1815" s="2">
        <v>48</v>
      </c>
      <c r="Q1815" s="2">
        <v>352</v>
      </c>
      <c r="R1815" s="2">
        <v>5</v>
      </c>
      <c r="S1815" s="2">
        <v>5166</v>
      </c>
      <c r="T1815" s="2">
        <v>0</v>
      </c>
      <c r="U1815" s="2">
        <v>5</v>
      </c>
      <c r="V1815" s="2">
        <v>115</v>
      </c>
      <c r="W1815" s="2">
        <v>0</v>
      </c>
      <c r="X1815" s="10">
        <v>4244.6099999999997</v>
      </c>
      <c r="Y1815" s="10">
        <v>380.64</v>
      </c>
      <c r="Z1815" s="10">
        <v>4625.25</v>
      </c>
      <c r="AA1815" s="10">
        <v>4416.92</v>
      </c>
      <c r="AB1815" s="10">
        <v>396.96</v>
      </c>
      <c r="AC1815" s="10">
        <v>4813.88</v>
      </c>
      <c r="AD1815" s="2">
        <v>984</v>
      </c>
      <c r="AE1815" s="2">
        <v>0</v>
      </c>
      <c r="AF1815" s="3">
        <v>0.84750000000000003</v>
      </c>
      <c r="AG1815" s="3">
        <v>0.89590000000000003</v>
      </c>
    </row>
    <row r="1816" spans="1:33" x14ac:dyDescent="0.25">
      <c r="A1816" t="s">
        <v>780</v>
      </c>
      <c r="B1816" t="s">
        <v>787</v>
      </c>
      <c r="C1816">
        <v>22500</v>
      </c>
      <c r="D1816" t="s">
        <v>788</v>
      </c>
      <c r="E1816" t="s">
        <v>299</v>
      </c>
      <c r="F1816" s="2">
        <v>301</v>
      </c>
      <c r="G1816" s="2">
        <v>308</v>
      </c>
      <c r="H1816" s="2">
        <v>308</v>
      </c>
      <c r="I1816" s="10">
        <v>3916.86</v>
      </c>
      <c r="J1816" s="10">
        <v>147.57</v>
      </c>
      <c r="K1816" s="10">
        <v>35.01</v>
      </c>
      <c r="L1816" s="10">
        <v>4099.4399999999996</v>
      </c>
      <c r="M1816" s="1">
        <v>22.29</v>
      </c>
      <c r="N1816" s="2">
        <v>5269</v>
      </c>
      <c r="O1816" s="2">
        <v>0</v>
      </c>
      <c r="P1816" s="2">
        <v>0</v>
      </c>
      <c r="Q1816" s="2">
        <v>152</v>
      </c>
      <c r="R1816" s="2">
        <v>0</v>
      </c>
      <c r="S1816" s="2">
        <v>1422</v>
      </c>
      <c r="T1816" s="2">
        <v>0</v>
      </c>
      <c r="U1816" s="2">
        <v>1</v>
      </c>
      <c r="V1816" s="2">
        <v>22</v>
      </c>
      <c r="W1816" s="2">
        <v>0</v>
      </c>
      <c r="X1816" s="10">
        <v>4161.46</v>
      </c>
      <c r="Y1816" s="10">
        <v>204.7</v>
      </c>
      <c r="Z1816" s="10">
        <v>4366.16</v>
      </c>
      <c r="AA1816" s="10">
        <v>4330.3999999999996</v>
      </c>
      <c r="AB1816" s="10">
        <v>213.47</v>
      </c>
      <c r="AC1816" s="10">
        <v>4543.87</v>
      </c>
      <c r="AD1816" s="2">
        <v>308</v>
      </c>
      <c r="AE1816" s="2">
        <v>0</v>
      </c>
      <c r="AF1816" s="3">
        <v>0.8</v>
      </c>
      <c r="AG1816" s="3">
        <v>0.86350000000000005</v>
      </c>
    </row>
    <row r="1817" spans="1:33" x14ac:dyDescent="0.25">
      <c r="A1817" t="s">
        <v>780</v>
      </c>
      <c r="B1817" t="s">
        <v>789</v>
      </c>
      <c r="C1817">
        <v>24860</v>
      </c>
      <c r="D1817" t="s">
        <v>790</v>
      </c>
      <c r="E1817" t="s">
        <v>299</v>
      </c>
      <c r="F1817" s="2">
        <v>1364</v>
      </c>
      <c r="G1817" s="2">
        <v>1386</v>
      </c>
      <c r="H1817" s="2">
        <v>1386</v>
      </c>
      <c r="I1817" s="10">
        <v>4166.99</v>
      </c>
      <c r="J1817" s="10">
        <v>131.61000000000001</v>
      </c>
      <c r="K1817" s="10">
        <v>142.04</v>
      </c>
      <c r="L1817" s="10">
        <v>4440.6400000000003</v>
      </c>
      <c r="M1817" s="1">
        <v>22.47</v>
      </c>
      <c r="N1817" s="2">
        <v>23265</v>
      </c>
      <c r="O1817" s="2">
        <v>0</v>
      </c>
      <c r="P1817" s="2">
        <v>68</v>
      </c>
      <c r="Q1817" s="2">
        <v>318</v>
      </c>
      <c r="R1817" s="2">
        <v>0</v>
      </c>
      <c r="S1817" s="2">
        <v>7370</v>
      </c>
      <c r="T1817" s="2">
        <v>0</v>
      </c>
      <c r="U1817" s="2">
        <v>16</v>
      </c>
      <c r="V1817" s="2">
        <v>112</v>
      </c>
      <c r="W1817" s="2">
        <v>0</v>
      </c>
      <c r="X1817" s="10">
        <v>4228.6000000000004</v>
      </c>
      <c r="Y1817" s="10">
        <v>306.8</v>
      </c>
      <c r="Z1817" s="10">
        <v>4535.3999999999996</v>
      </c>
      <c r="AA1817" s="10">
        <v>4400.26</v>
      </c>
      <c r="AB1817" s="10">
        <v>319.95999999999998</v>
      </c>
      <c r="AC1817" s="10">
        <v>4720.22</v>
      </c>
      <c r="AD1817" s="2">
        <v>1386</v>
      </c>
      <c r="AE1817" s="2">
        <v>0</v>
      </c>
      <c r="AF1817" s="3">
        <v>0.88870000000000005</v>
      </c>
      <c r="AG1817" s="3">
        <v>0.92400000000000004</v>
      </c>
    </row>
    <row r="1818" spans="1:33" x14ac:dyDescent="0.25">
      <c r="A1818" t="s">
        <v>780</v>
      </c>
      <c r="B1818" t="s">
        <v>791</v>
      </c>
      <c r="C1818">
        <v>25940</v>
      </c>
      <c r="D1818" t="s">
        <v>792</v>
      </c>
      <c r="E1818" t="s">
        <v>299</v>
      </c>
      <c r="F1818" s="2">
        <v>269</v>
      </c>
      <c r="G1818" s="2">
        <v>274</v>
      </c>
      <c r="H1818" s="2">
        <v>274</v>
      </c>
      <c r="I1818" s="10">
        <v>3917.19</v>
      </c>
      <c r="J1818" s="10">
        <v>142.84</v>
      </c>
      <c r="K1818" s="10">
        <v>23.59</v>
      </c>
      <c r="L1818" s="10">
        <v>4083.62</v>
      </c>
      <c r="M1818" s="1">
        <v>22.92</v>
      </c>
      <c r="N1818" s="2">
        <v>4682</v>
      </c>
      <c r="O1818" s="2">
        <v>0</v>
      </c>
      <c r="P1818" s="2">
        <v>25</v>
      </c>
      <c r="Q1818" s="2">
        <v>17</v>
      </c>
      <c r="R1818" s="2">
        <v>0</v>
      </c>
      <c r="S1818" s="2">
        <v>1537</v>
      </c>
      <c r="T1818" s="2">
        <v>0</v>
      </c>
      <c r="U1818" s="2">
        <v>5</v>
      </c>
      <c r="V1818" s="2">
        <v>6</v>
      </c>
      <c r="W1818" s="2">
        <v>8</v>
      </c>
      <c r="X1818" s="10">
        <v>3942.76</v>
      </c>
      <c r="Y1818" s="10">
        <v>186.59</v>
      </c>
      <c r="Z1818" s="10">
        <v>4129.3500000000004</v>
      </c>
      <c r="AA1818" s="10">
        <v>4102.82</v>
      </c>
      <c r="AB1818" s="10">
        <v>194.59</v>
      </c>
      <c r="AC1818" s="10">
        <v>4297.3999999999996</v>
      </c>
      <c r="AD1818" s="2">
        <v>274</v>
      </c>
      <c r="AE1818" s="2">
        <v>0</v>
      </c>
      <c r="AF1818" s="3">
        <v>0.8</v>
      </c>
      <c r="AG1818" s="3">
        <v>0.86350000000000005</v>
      </c>
    </row>
    <row r="1819" spans="1:33" x14ac:dyDescent="0.25">
      <c r="A1819" t="s">
        <v>780</v>
      </c>
      <c r="B1819" t="s">
        <v>793</v>
      </c>
      <c r="C1819">
        <v>34820</v>
      </c>
      <c r="D1819" t="s">
        <v>560</v>
      </c>
      <c r="E1819" t="s">
        <v>299</v>
      </c>
      <c r="F1819" s="2">
        <v>543</v>
      </c>
      <c r="G1819" s="2">
        <v>553</v>
      </c>
      <c r="H1819" s="2">
        <v>553</v>
      </c>
      <c r="I1819" s="10">
        <v>4010.14</v>
      </c>
      <c r="J1819" s="10">
        <v>327.13</v>
      </c>
      <c r="K1819" s="10">
        <v>77.87</v>
      </c>
      <c r="L1819" s="10">
        <v>4415.1400000000003</v>
      </c>
      <c r="M1819" s="1">
        <v>23.16</v>
      </c>
      <c r="N1819" s="2">
        <v>9430</v>
      </c>
      <c r="O1819" s="2">
        <v>0</v>
      </c>
      <c r="P1819" s="2">
        <v>8</v>
      </c>
      <c r="Q1819" s="2">
        <v>98</v>
      </c>
      <c r="R1819" s="2">
        <v>0</v>
      </c>
      <c r="S1819" s="2">
        <v>3223</v>
      </c>
      <c r="T1819" s="2">
        <v>0</v>
      </c>
      <c r="U1819" s="2">
        <v>16</v>
      </c>
      <c r="V1819" s="2">
        <v>29</v>
      </c>
      <c r="W1819" s="2">
        <v>1</v>
      </c>
      <c r="X1819" s="10">
        <v>4215.6899999999996</v>
      </c>
      <c r="Y1819" s="10">
        <v>454.06</v>
      </c>
      <c r="Z1819" s="10">
        <v>4669.75</v>
      </c>
      <c r="AA1819" s="10">
        <v>4386.82</v>
      </c>
      <c r="AB1819" s="10">
        <v>473.53</v>
      </c>
      <c r="AC1819" s="10">
        <v>4860.3500000000004</v>
      </c>
      <c r="AD1819" s="2">
        <v>553</v>
      </c>
      <c r="AE1819" s="2">
        <v>0</v>
      </c>
      <c r="AF1819" s="3">
        <v>0.84770000000000001</v>
      </c>
      <c r="AG1819" s="3">
        <v>0.89600000000000002</v>
      </c>
    </row>
    <row r="1820" spans="1:33" x14ac:dyDescent="0.25">
      <c r="A1820" t="s">
        <v>780</v>
      </c>
      <c r="B1820" t="s">
        <v>798</v>
      </c>
      <c r="C1820">
        <v>99942</v>
      </c>
      <c r="D1820" t="s">
        <v>799</v>
      </c>
      <c r="E1820" t="s">
        <v>299</v>
      </c>
      <c r="F1820" s="2">
        <v>1132</v>
      </c>
      <c r="G1820" s="2">
        <v>1156</v>
      </c>
      <c r="H1820" s="2">
        <v>1156</v>
      </c>
      <c r="I1820" s="10">
        <v>3929.36</v>
      </c>
      <c r="J1820" s="10">
        <v>210.26</v>
      </c>
      <c r="K1820" s="10">
        <v>122.65</v>
      </c>
      <c r="L1820" s="10">
        <v>4262.2700000000004</v>
      </c>
      <c r="M1820" s="1">
        <v>22.78</v>
      </c>
      <c r="N1820" s="2">
        <v>19104</v>
      </c>
      <c r="O1820" s="2">
        <v>0</v>
      </c>
      <c r="P1820" s="2">
        <v>71</v>
      </c>
      <c r="Q1820" s="2">
        <v>276</v>
      </c>
      <c r="R1820" s="2">
        <v>17</v>
      </c>
      <c r="S1820" s="2">
        <v>6785</v>
      </c>
      <c r="T1820" s="2">
        <v>0</v>
      </c>
      <c r="U1820" s="2">
        <v>11</v>
      </c>
      <c r="V1820" s="2">
        <v>68</v>
      </c>
      <c r="W1820" s="2">
        <v>0</v>
      </c>
      <c r="X1820" s="10">
        <v>4173.3999999999996</v>
      </c>
      <c r="Y1820" s="10">
        <v>373.24</v>
      </c>
      <c r="Z1820" s="10">
        <v>4546.6400000000003</v>
      </c>
      <c r="AA1820" s="10">
        <v>4342.82</v>
      </c>
      <c r="AB1820" s="10">
        <v>389.24</v>
      </c>
      <c r="AC1820" s="10">
        <v>4732.0600000000004</v>
      </c>
      <c r="AD1820" s="2">
        <v>1156</v>
      </c>
      <c r="AE1820" s="2">
        <v>0</v>
      </c>
      <c r="AF1820" s="3">
        <v>0.83050000000000002</v>
      </c>
      <c r="AG1820" s="3">
        <v>0.88429999999999997</v>
      </c>
    </row>
    <row r="1821" spans="1:33" x14ac:dyDescent="0.25">
      <c r="A1821" t="s">
        <v>780</v>
      </c>
      <c r="B1821" t="s">
        <v>794</v>
      </c>
      <c r="C1821">
        <v>43900</v>
      </c>
      <c r="D1821" t="s">
        <v>795</v>
      </c>
      <c r="E1821" t="s">
        <v>299</v>
      </c>
      <c r="F1821" s="2">
        <v>571</v>
      </c>
      <c r="G1821" s="2">
        <v>583</v>
      </c>
      <c r="H1821" s="2">
        <v>583</v>
      </c>
      <c r="I1821" s="10">
        <v>4004.61</v>
      </c>
      <c r="J1821" s="10">
        <v>109.78</v>
      </c>
      <c r="K1821" s="10">
        <v>113.65</v>
      </c>
      <c r="L1821" s="10">
        <v>4228.04</v>
      </c>
      <c r="M1821" s="1">
        <v>22.91</v>
      </c>
      <c r="N1821" s="2">
        <v>9859</v>
      </c>
      <c r="O1821" s="2">
        <v>0</v>
      </c>
      <c r="P1821" s="2">
        <v>107</v>
      </c>
      <c r="Q1821" s="2">
        <v>134</v>
      </c>
      <c r="R1821" s="2">
        <v>0</v>
      </c>
      <c r="S1821" s="2">
        <v>3204</v>
      </c>
      <c r="T1821" s="2">
        <v>0</v>
      </c>
      <c r="U1821" s="2">
        <v>29</v>
      </c>
      <c r="V1821" s="2">
        <v>22</v>
      </c>
      <c r="W1821" s="2">
        <v>0</v>
      </c>
      <c r="X1821" s="10">
        <v>4262.46</v>
      </c>
      <c r="Y1821" s="10">
        <v>250.5</v>
      </c>
      <c r="Z1821" s="10">
        <v>4512.96</v>
      </c>
      <c r="AA1821" s="10">
        <v>4435.49</v>
      </c>
      <c r="AB1821" s="10">
        <v>261.24</v>
      </c>
      <c r="AC1821" s="10">
        <v>4696.7299999999996</v>
      </c>
      <c r="AD1821" s="2">
        <v>583</v>
      </c>
      <c r="AE1821" s="2">
        <v>0</v>
      </c>
      <c r="AF1821" s="3">
        <v>0.85609999999999997</v>
      </c>
      <c r="AG1821" s="3">
        <v>0.90180000000000005</v>
      </c>
    </row>
    <row r="1822" spans="1:33" x14ac:dyDescent="0.25">
      <c r="A1822" t="s">
        <v>780</v>
      </c>
      <c r="B1822" t="s">
        <v>796</v>
      </c>
      <c r="C1822">
        <v>44940</v>
      </c>
      <c r="D1822" t="s">
        <v>797</v>
      </c>
      <c r="E1822" t="s">
        <v>299</v>
      </c>
      <c r="F1822" s="2">
        <v>148</v>
      </c>
      <c r="G1822" s="2">
        <v>151</v>
      </c>
      <c r="H1822" s="2">
        <v>151</v>
      </c>
      <c r="I1822" s="10">
        <v>3607.55</v>
      </c>
      <c r="J1822" s="10">
        <v>256.77</v>
      </c>
      <c r="K1822" s="10">
        <v>108.99</v>
      </c>
      <c r="L1822" s="10">
        <v>3973.32</v>
      </c>
      <c r="M1822" s="1">
        <v>22.36</v>
      </c>
      <c r="N1822" s="2">
        <v>2712</v>
      </c>
      <c r="O1822" s="2">
        <v>0</v>
      </c>
      <c r="P1822" s="2">
        <v>27</v>
      </c>
      <c r="Q1822" s="2">
        <v>13</v>
      </c>
      <c r="R1822" s="2">
        <v>0</v>
      </c>
      <c r="S1822" s="2">
        <v>618</v>
      </c>
      <c r="T1822" s="2">
        <v>0</v>
      </c>
      <c r="U1822" s="2">
        <v>0</v>
      </c>
      <c r="V1822" s="2">
        <v>7</v>
      </c>
      <c r="W1822" s="2">
        <v>0</v>
      </c>
      <c r="X1822" s="10">
        <v>3655.05</v>
      </c>
      <c r="Y1822" s="10">
        <v>410.07</v>
      </c>
      <c r="Z1822" s="10">
        <v>4065.12</v>
      </c>
      <c r="AA1822" s="10">
        <v>3803.43</v>
      </c>
      <c r="AB1822" s="10">
        <v>427.65</v>
      </c>
      <c r="AC1822" s="10">
        <v>4231.08</v>
      </c>
      <c r="AD1822" s="2">
        <v>151</v>
      </c>
      <c r="AE1822" s="2">
        <v>0</v>
      </c>
      <c r="AF1822" s="3">
        <v>0.75729999999999997</v>
      </c>
      <c r="AG1822" s="3">
        <v>0.83430000000000004</v>
      </c>
    </row>
    <row r="1823" spans="1:33" x14ac:dyDescent="0.25">
      <c r="A1823" t="s">
        <v>800</v>
      </c>
      <c r="B1823" t="s">
        <v>801</v>
      </c>
      <c r="C1823">
        <v>39660</v>
      </c>
      <c r="D1823" t="s">
        <v>802</v>
      </c>
      <c r="E1823" t="s">
        <v>299</v>
      </c>
      <c r="F1823" s="2">
        <v>94</v>
      </c>
      <c r="G1823" s="2">
        <v>95</v>
      </c>
      <c r="H1823" s="2">
        <v>95</v>
      </c>
      <c r="I1823" s="10">
        <v>3939.67</v>
      </c>
      <c r="J1823" s="10">
        <v>33.69</v>
      </c>
      <c r="K1823" s="10">
        <v>0</v>
      </c>
      <c r="L1823" s="10">
        <v>3973.37</v>
      </c>
      <c r="M1823" s="1">
        <v>23.14</v>
      </c>
      <c r="N1823" s="2">
        <v>1546</v>
      </c>
      <c r="O1823" s="2">
        <v>0</v>
      </c>
      <c r="P1823" s="2">
        <v>13</v>
      </c>
      <c r="Q1823" s="2">
        <v>2</v>
      </c>
      <c r="R1823" s="2">
        <v>0</v>
      </c>
      <c r="S1823" s="2">
        <v>629</v>
      </c>
      <c r="T1823" s="2">
        <v>0</v>
      </c>
      <c r="U1823" s="2">
        <v>4</v>
      </c>
      <c r="V1823" s="2">
        <v>4</v>
      </c>
      <c r="W1823" s="2">
        <v>0</v>
      </c>
      <c r="X1823" s="10">
        <v>4162.5</v>
      </c>
      <c r="Y1823" s="10">
        <v>37.770000000000003</v>
      </c>
      <c r="Z1823" s="10">
        <v>4200.2700000000004</v>
      </c>
      <c r="AA1823" s="10">
        <v>4331.4799999999996</v>
      </c>
      <c r="AB1823" s="10">
        <v>39.39</v>
      </c>
      <c r="AC1823" s="10">
        <v>4370.87</v>
      </c>
      <c r="AD1823" s="2">
        <v>95</v>
      </c>
      <c r="AE1823" s="2">
        <v>0</v>
      </c>
      <c r="AF1823" s="3">
        <v>0.86399999999999999</v>
      </c>
      <c r="AG1823" s="3">
        <v>0.90720000000000001</v>
      </c>
    </row>
    <row r="1824" spans="1:33" x14ac:dyDescent="0.25">
      <c r="A1824" t="s">
        <v>800</v>
      </c>
      <c r="B1824" t="s">
        <v>805</v>
      </c>
      <c r="C1824">
        <v>99943</v>
      </c>
      <c r="D1824" t="s">
        <v>806</v>
      </c>
      <c r="E1824" t="s">
        <v>299</v>
      </c>
      <c r="F1824" s="2">
        <v>387</v>
      </c>
      <c r="G1824" s="2">
        <v>393</v>
      </c>
      <c r="H1824" s="2">
        <v>393</v>
      </c>
      <c r="I1824" s="10">
        <v>3733.71</v>
      </c>
      <c r="J1824" s="10">
        <v>68.510000000000005</v>
      </c>
      <c r="K1824" s="10">
        <v>36.31</v>
      </c>
      <c r="L1824" s="10">
        <v>3838.53</v>
      </c>
      <c r="M1824" s="1">
        <v>22.07</v>
      </c>
      <c r="N1824" s="2">
        <v>6293</v>
      </c>
      <c r="O1824" s="2">
        <v>0</v>
      </c>
      <c r="P1824" s="2">
        <v>18</v>
      </c>
      <c r="Q1824" s="2">
        <v>33</v>
      </c>
      <c r="R1824" s="2">
        <v>1</v>
      </c>
      <c r="S1824" s="2">
        <v>2316</v>
      </c>
      <c r="T1824" s="2">
        <v>0</v>
      </c>
      <c r="U1824" s="2">
        <v>4</v>
      </c>
      <c r="V1824" s="2">
        <v>10</v>
      </c>
      <c r="W1824" s="2">
        <v>0</v>
      </c>
      <c r="X1824" s="10">
        <v>3822.27</v>
      </c>
      <c r="Y1824" s="10">
        <v>117.52</v>
      </c>
      <c r="Z1824" s="10">
        <v>3939.79</v>
      </c>
      <c r="AA1824" s="10">
        <v>3977.43</v>
      </c>
      <c r="AB1824" s="10">
        <v>122.56</v>
      </c>
      <c r="AC1824" s="10">
        <v>4099.99</v>
      </c>
      <c r="AD1824" s="2">
        <v>393</v>
      </c>
      <c r="AE1824" s="2">
        <v>0</v>
      </c>
      <c r="AF1824" s="3">
        <v>0.8</v>
      </c>
      <c r="AG1824" s="3">
        <v>0.86350000000000005</v>
      </c>
    </row>
    <row r="1825" spans="1:33" x14ac:dyDescent="0.25">
      <c r="A1825" t="s">
        <v>800</v>
      </c>
      <c r="B1825" t="s">
        <v>803</v>
      </c>
      <c r="C1825">
        <v>43620</v>
      </c>
      <c r="D1825" t="s">
        <v>804</v>
      </c>
      <c r="E1825" t="s">
        <v>299</v>
      </c>
      <c r="F1825" s="2">
        <v>270</v>
      </c>
      <c r="G1825" s="2">
        <v>270</v>
      </c>
      <c r="H1825" s="2">
        <v>270</v>
      </c>
      <c r="I1825" s="10">
        <v>3930.41</v>
      </c>
      <c r="J1825" s="10">
        <v>48.95</v>
      </c>
      <c r="K1825" s="10">
        <v>123.31</v>
      </c>
      <c r="L1825" s="10">
        <v>4102.67</v>
      </c>
      <c r="M1825" s="1">
        <v>22.34</v>
      </c>
      <c r="N1825" s="2">
        <v>4222</v>
      </c>
      <c r="O1825" s="2">
        <v>0</v>
      </c>
      <c r="P1825" s="2">
        <v>4</v>
      </c>
      <c r="Q1825" s="2">
        <v>79</v>
      </c>
      <c r="R1825" s="2">
        <v>0</v>
      </c>
      <c r="S1825" s="2">
        <v>1705</v>
      </c>
      <c r="T1825" s="2">
        <v>0</v>
      </c>
      <c r="U1825" s="2">
        <v>0</v>
      </c>
      <c r="V1825" s="2">
        <v>21</v>
      </c>
      <c r="W1825" s="2">
        <v>0</v>
      </c>
      <c r="X1825" s="10">
        <v>4088.87</v>
      </c>
      <c r="Y1825" s="10">
        <v>193.13</v>
      </c>
      <c r="Z1825" s="10">
        <v>4282</v>
      </c>
      <c r="AA1825" s="10">
        <v>4254.8599999999997</v>
      </c>
      <c r="AB1825" s="10">
        <v>201.41</v>
      </c>
      <c r="AC1825" s="10">
        <v>4456.26</v>
      </c>
      <c r="AD1825" s="2">
        <v>270</v>
      </c>
      <c r="AE1825" s="2">
        <v>0</v>
      </c>
      <c r="AF1825" s="3">
        <v>0.8</v>
      </c>
      <c r="AG1825" s="3">
        <v>0.86350000000000005</v>
      </c>
    </row>
    <row r="1826" spans="1:33" x14ac:dyDescent="0.25">
      <c r="A1826" t="s">
        <v>807</v>
      </c>
      <c r="B1826" t="s">
        <v>808</v>
      </c>
      <c r="C1826">
        <v>16860</v>
      </c>
      <c r="D1826" t="s">
        <v>228</v>
      </c>
      <c r="E1826" t="s">
        <v>299</v>
      </c>
      <c r="F1826" s="2">
        <v>642</v>
      </c>
      <c r="G1826" s="2">
        <v>645</v>
      </c>
      <c r="H1826" s="2">
        <v>645</v>
      </c>
      <c r="I1826" s="10">
        <v>3975.48</v>
      </c>
      <c r="J1826" s="10">
        <v>105.83</v>
      </c>
      <c r="K1826" s="10">
        <v>47.54</v>
      </c>
      <c r="L1826" s="10">
        <v>4128.8500000000004</v>
      </c>
      <c r="M1826" s="1">
        <v>22.47</v>
      </c>
      <c r="N1826" s="2">
        <v>11042</v>
      </c>
      <c r="O1826" s="2">
        <v>0</v>
      </c>
      <c r="P1826" s="2">
        <v>8</v>
      </c>
      <c r="Q1826" s="2">
        <v>122</v>
      </c>
      <c r="R1826" s="2">
        <v>7</v>
      </c>
      <c r="S1826" s="2">
        <v>3273</v>
      </c>
      <c r="T1826" s="2">
        <v>0</v>
      </c>
      <c r="U1826" s="2">
        <v>15</v>
      </c>
      <c r="V1826" s="2">
        <v>24</v>
      </c>
      <c r="W1826" s="2">
        <v>2</v>
      </c>
      <c r="X1826" s="10">
        <v>4117.51</v>
      </c>
      <c r="Y1826" s="10">
        <v>171.94</v>
      </c>
      <c r="Z1826" s="10">
        <v>4289.45</v>
      </c>
      <c r="AA1826" s="10">
        <v>4284.66</v>
      </c>
      <c r="AB1826" s="10">
        <v>179.32</v>
      </c>
      <c r="AC1826" s="10">
        <v>4463.9799999999996</v>
      </c>
      <c r="AD1826" s="2">
        <v>645</v>
      </c>
      <c r="AE1826" s="2">
        <v>0</v>
      </c>
      <c r="AF1826" s="3">
        <v>0.85250000000000004</v>
      </c>
      <c r="AG1826" s="3">
        <v>0.89929999999999999</v>
      </c>
    </row>
    <row r="1827" spans="1:33" x14ac:dyDescent="0.25">
      <c r="A1827" t="s">
        <v>807</v>
      </c>
      <c r="B1827" t="s">
        <v>809</v>
      </c>
      <c r="C1827">
        <v>17420</v>
      </c>
      <c r="D1827" t="s">
        <v>810</v>
      </c>
      <c r="E1827" t="s">
        <v>299</v>
      </c>
      <c r="F1827" s="2">
        <v>192</v>
      </c>
      <c r="G1827" s="2">
        <v>192</v>
      </c>
      <c r="H1827" s="2">
        <v>192</v>
      </c>
      <c r="I1827" s="10">
        <v>3840.63</v>
      </c>
      <c r="J1827" s="10">
        <v>114.43</v>
      </c>
      <c r="K1827" s="10">
        <v>46.64</v>
      </c>
      <c r="L1827" s="10">
        <v>4001.7</v>
      </c>
      <c r="M1827" s="1">
        <v>23.1</v>
      </c>
      <c r="N1827" s="2">
        <v>3151</v>
      </c>
      <c r="O1827" s="2">
        <v>0</v>
      </c>
      <c r="P1827" s="2">
        <v>12</v>
      </c>
      <c r="Q1827" s="2">
        <v>16</v>
      </c>
      <c r="R1827" s="2">
        <v>3</v>
      </c>
      <c r="S1827" s="2">
        <v>1248</v>
      </c>
      <c r="T1827" s="2">
        <v>0</v>
      </c>
      <c r="U1827" s="2">
        <v>5</v>
      </c>
      <c r="V1827" s="2">
        <v>0</v>
      </c>
      <c r="W1827" s="2">
        <v>1</v>
      </c>
      <c r="X1827" s="10">
        <v>3985.27</v>
      </c>
      <c r="Y1827" s="10">
        <v>180.58</v>
      </c>
      <c r="Z1827" s="10">
        <v>4165.8500000000004</v>
      </c>
      <c r="AA1827" s="10">
        <v>4147.05</v>
      </c>
      <c r="AB1827" s="10">
        <v>188.32</v>
      </c>
      <c r="AC1827" s="10">
        <v>4335.37</v>
      </c>
      <c r="AD1827" s="2">
        <v>192</v>
      </c>
      <c r="AE1827" s="2">
        <v>0</v>
      </c>
      <c r="AF1827" s="3">
        <v>0.8</v>
      </c>
      <c r="AG1827" s="3">
        <v>0.86350000000000005</v>
      </c>
    </row>
    <row r="1828" spans="1:33" x14ac:dyDescent="0.25">
      <c r="A1828" t="s">
        <v>807</v>
      </c>
      <c r="B1828" t="s">
        <v>811</v>
      </c>
      <c r="C1828">
        <v>27180</v>
      </c>
      <c r="D1828" t="s">
        <v>812</v>
      </c>
      <c r="E1828" t="s">
        <v>299</v>
      </c>
      <c r="F1828" s="2">
        <v>115</v>
      </c>
      <c r="G1828" s="2">
        <v>115</v>
      </c>
      <c r="H1828" s="2">
        <v>115</v>
      </c>
      <c r="I1828" s="10">
        <v>3968.69</v>
      </c>
      <c r="J1828" s="10">
        <v>131.32</v>
      </c>
      <c r="K1828" s="10">
        <v>148.33000000000001</v>
      </c>
      <c r="L1828" s="10">
        <v>4248.33</v>
      </c>
      <c r="M1828" s="1">
        <v>23.22</v>
      </c>
      <c r="N1828" s="2">
        <v>2033</v>
      </c>
      <c r="O1828" s="2">
        <v>0</v>
      </c>
      <c r="P1828" s="2">
        <v>0</v>
      </c>
      <c r="Q1828" s="2">
        <v>38</v>
      </c>
      <c r="R1828" s="2">
        <v>1</v>
      </c>
      <c r="S1828" s="2">
        <v>598</v>
      </c>
      <c r="T1828" s="2">
        <v>0</v>
      </c>
      <c r="U1828" s="2">
        <v>0</v>
      </c>
      <c r="V1828" s="2">
        <v>0</v>
      </c>
      <c r="W1828" s="2">
        <v>0</v>
      </c>
      <c r="X1828" s="10">
        <v>4152.79</v>
      </c>
      <c r="Y1828" s="10">
        <v>313.52</v>
      </c>
      <c r="Z1828" s="10">
        <v>4466.3100000000004</v>
      </c>
      <c r="AA1828" s="10">
        <v>4321.37</v>
      </c>
      <c r="AB1828" s="10">
        <v>326.95999999999998</v>
      </c>
      <c r="AC1828" s="10">
        <v>4648.33</v>
      </c>
      <c r="AD1828" s="2">
        <v>115</v>
      </c>
      <c r="AE1828" s="2">
        <v>0</v>
      </c>
      <c r="AF1828" s="3">
        <v>0.8</v>
      </c>
      <c r="AG1828" s="3">
        <v>0.86350000000000005</v>
      </c>
    </row>
    <row r="1829" spans="1:33" x14ac:dyDescent="0.25">
      <c r="A1829" t="s">
        <v>807</v>
      </c>
      <c r="B1829" t="s">
        <v>813</v>
      </c>
      <c r="C1829">
        <v>27740</v>
      </c>
      <c r="D1829" t="s">
        <v>814</v>
      </c>
      <c r="E1829" t="s">
        <v>299</v>
      </c>
      <c r="F1829" s="2">
        <v>318</v>
      </c>
      <c r="G1829" s="2">
        <v>325</v>
      </c>
      <c r="H1829" s="2">
        <v>325</v>
      </c>
      <c r="I1829" s="10">
        <v>3739.69</v>
      </c>
      <c r="J1829" s="10">
        <v>151.05000000000001</v>
      </c>
      <c r="K1829" s="10">
        <v>175.72</v>
      </c>
      <c r="L1829" s="10">
        <v>4066.45</v>
      </c>
      <c r="M1829" s="1">
        <v>22.94</v>
      </c>
      <c r="N1829" s="2">
        <v>5620</v>
      </c>
      <c r="O1829" s="2">
        <v>0</v>
      </c>
      <c r="P1829" s="2">
        <v>17</v>
      </c>
      <c r="Q1829" s="2">
        <v>0</v>
      </c>
      <c r="R1829" s="2">
        <v>9</v>
      </c>
      <c r="S1829" s="2">
        <v>1804</v>
      </c>
      <c r="T1829" s="2">
        <v>0</v>
      </c>
      <c r="U1829" s="2">
        <v>7</v>
      </c>
      <c r="V1829" s="2">
        <v>0</v>
      </c>
      <c r="W1829" s="2">
        <v>0</v>
      </c>
      <c r="X1829" s="10">
        <v>3861.21</v>
      </c>
      <c r="Y1829" s="10">
        <v>366.35</v>
      </c>
      <c r="Z1829" s="10">
        <v>4227.55</v>
      </c>
      <c r="AA1829" s="10">
        <v>4017.95</v>
      </c>
      <c r="AB1829" s="10">
        <v>382.05</v>
      </c>
      <c r="AC1829" s="10">
        <v>4400.01</v>
      </c>
      <c r="AD1829" s="2">
        <v>325</v>
      </c>
      <c r="AE1829" s="2">
        <v>0</v>
      </c>
      <c r="AF1829" s="3">
        <v>0.8</v>
      </c>
      <c r="AG1829" s="3">
        <v>0.86350000000000005</v>
      </c>
    </row>
    <row r="1830" spans="1:33" x14ac:dyDescent="0.25">
      <c r="A1830" t="s">
        <v>807</v>
      </c>
      <c r="B1830" t="s">
        <v>815</v>
      </c>
      <c r="C1830">
        <v>28700</v>
      </c>
      <c r="D1830" t="s">
        <v>816</v>
      </c>
      <c r="E1830" t="s">
        <v>299</v>
      </c>
      <c r="F1830" s="2">
        <v>368</v>
      </c>
      <c r="G1830" s="2">
        <v>374</v>
      </c>
      <c r="H1830" s="2">
        <v>374</v>
      </c>
      <c r="I1830" s="10">
        <v>3660.45</v>
      </c>
      <c r="J1830" s="10">
        <v>74.42</v>
      </c>
      <c r="K1830" s="10">
        <v>153.44</v>
      </c>
      <c r="L1830" s="10">
        <v>3888.31</v>
      </c>
      <c r="M1830" s="1">
        <v>22.41</v>
      </c>
      <c r="N1830" s="2">
        <v>5961</v>
      </c>
      <c r="O1830" s="2">
        <v>0</v>
      </c>
      <c r="P1830" s="2">
        <v>58</v>
      </c>
      <c r="Q1830" s="2">
        <v>1</v>
      </c>
      <c r="R1830" s="2">
        <v>0</v>
      </c>
      <c r="S1830" s="2">
        <v>2344</v>
      </c>
      <c r="T1830" s="2">
        <v>0</v>
      </c>
      <c r="U1830" s="2">
        <v>15</v>
      </c>
      <c r="V1830" s="2">
        <v>3</v>
      </c>
      <c r="W1830" s="2">
        <v>0</v>
      </c>
      <c r="X1830" s="10">
        <v>3718.91</v>
      </c>
      <c r="Y1830" s="10">
        <v>255.46</v>
      </c>
      <c r="Z1830" s="10">
        <v>3974.36</v>
      </c>
      <c r="AA1830" s="10">
        <v>3869.87</v>
      </c>
      <c r="AB1830" s="10">
        <v>266.41000000000003</v>
      </c>
      <c r="AC1830" s="10">
        <v>4136.28</v>
      </c>
      <c r="AD1830" s="2">
        <v>374</v>
      </c>
      <c r="AE1830" s="2">
        <v>0</v>
      </c>
      <c r="AF1830" s="3">
        <v>0.77270000000000005</v>
      </c>
      <c r="AG1830" s="3">
        <v>0.84489999999999998</v>
      </c>
    </row>
    <row r="1831" spans="1:33" x14ac:dyDescent="0.25">
      <c r="A1831" t="s">
        <v>807</v>
      </c>
      <c r="B1831" t="s">
        <v>817</v>
      </c>
      <c r="C1831">
        <v>28940</v>
      </c>
      <c r="D1831" t="s">
        <v>818</v>
      </c>
      <c r="E1831" t="s">
        <v>299</v>
      </c>
      <c r="F1831" s="2">
        <v>1262</v>
      </c>
      <c r="G1831" s="2">
        <v>1281</v>
      </c>
      <c r="H1831" s="2">
        <v>1281</v>
      </c>
      <c r="I1831" s="10">
        <v>3698.03</v>
      </c>
      <c r="J1831" s="10">
        <v>123.68</v>
      </c>
      <c r="K1831" s="10">
        <v>113.68</v>
      </c>
      <c r="L1831" s="10">
        <v>3935.4</v>
      </c>
      <c r="M1831" s="1">
        <v>22.56</v>
      </c>
      <c r="N1831" s="2">
        <v>21493</v>
      </c>
      <c r="O1831" s="2">
        <v>0</v>
      </c>
      <c r="P1831" s="2">
        <v>123</v>
      </c>
      <c r="Q1831" s="2">
        <v>19</v>
      </c>
      <c r="R1831" s="2">
        <v>0</v>
      </c>
      <c r="S1831" s="2">
        <v>7243</v>
      </c>
      <c r="T1831" s="2">
        <v>0</v>
      </c>
      <c r="U1831" s="2">
        <v>22</v>
      </c>
      <c r="V1831" s="2">
        <v>0</v>
      </c>
      <c r="W1831" s="2">
        <v>0</v>
      </c>
      <c r="X1831" s="10">
        <v>3822.2</v>
      </c>
      <c r="Y1831" s="10">
        <v>266.12</v>
      </c>
      <c r="Z1831" s="10">
        <v>4088.32</v>
      </c>
      <c r="AA1831" s="10">
        <v>3977.37</v>
      </c>
      <c r="AB1831" s="10">
        <v>277.52999999999997</v>
      </c>
      <c r="AC1831" s="10">
        <v>4254.8999999999996</v>
      </c>
      <c r="AD1831" s="2">
        <v>1281</v>
      </c>
      <c r="AE1831" s="2">
        <v>0</v>
      </c>
      <c r="AF1831" s="3">
        <v>0.8</v>
      </c>
      <c r="AG1831" s="3">
        <v>0.86350000000000005</v>
      </c>
    </row>
    <row r="1832" spans="1:33" x14ac:dyDescent="0.25">
      <c r="A1832" t="s">
        <v>807</v>
      </c>
      <c r="B1832" t="s">
        <v>819</v>
      </c>
      <c r="C1832">
        <v>34100</v>
      </c>
      <c r="D1832" t="s">
        <v>820</v>
      </c>
      <c r="E1832" t="s">
        <v>299</v>
      </c>
      <c r="F1832" s="2">
        <v>174</v>
      </c>
      <c r="G1832" s="2">
        <v>177</v>
      </c>
      <c r="H1832" s="2">
        <v>177</v>
      </c>
      <c r="I1832" s="10">
        <v>3637.12</v>
      </c>
      <c r="J1832" s="10">
        <v>230.4</v>
      </c>
      <c r="K1832" s="10">
        <v>120.83</v>
      </c>
      <c r="L1832" s="10">
        <v>3988.35</v>
      </c>
      <c r="M1832" s="1">
        <v>22.14</v>
      </c>
      <c r="N1832" s="2">
        <v>2826</v>
      </c>
      <c r="O1832" s="2">
        <v>0</v>
      </c>
      <c r="P1832" s="2">
        <v>0</v>
      </c>
      <c r="Q1832" s="2">
        <v>0</v>
      </c>
      <c r="R1832" s="2">
        <v>3</v>
      </c>
      <c r="S1832" s="2">
        <v>1088</v>
      </c>
      <c r="T1832" s="2">
        <v>0</v>
      </c>
      <c r="U1832" s="2">
        <v>0</v>
      </c>
      <c r="V1832" s="2">
        <v>2</v>
      </c>
      <c r="W1832" s="2">
        <v>0</v>
      </c>
      <c r="X1832" s="10">
        <v>3736.36</v>
      </c>
      <c r="Y1832" s="10">
        <v>393.78</v>
      </c>
      <c r="Z1832" s="10">
        <v>4130.13</v>
      </c>
      <c r="AA1832" s="10">
        <v>3888.04</v>
      </c>
      <c r="AB1832" s="10">
        <v>410.66</v>
      </c>
      <c r="AC1832" s="10">
        <v>4298.6899999999996</v>
      </c>
      <c r="AD1832" s="2">
        <v>177</v>
      </c>
      <c r="AE1832" s="2">
        <v>0</v>
      </c>
      <c r="AF1832" s="3">
        <v>0.8</v>
      </c>
      <c r="AG1832" s="3">
        <v>0.86350000000000005</v>
      </c>
    </row>
    <row r="1833" spans="1:33" x14ac:dyDescent="0.25">
      <c r="A1833" t="s">
        <v>807</v>
      </c>
      <c r="B1833" t="s">
        <v>821</v>
      </c>
      <c r="C1833">
        <v>34980</v>
      </c>
      <c r="D1833" t="s">
        <v>822</v>
      </c>
      <c r="E1833" t="s">
        <v>299</v>
      </c>
      <c r="F1833" s="2">
        <v>1750</v>
      </c>
      <c r="G1833" s="2">
        <v>1764</v>
      </c>
      <c r="H1833" s="2">
        <v>1764</v>
      </c>
      <c r="I1833" s="10">
        <v>4165.21</v>
      </c>
      <c r="J1833" s="10">
        <v>107.01</v>
      </c>
      <c r="K1833" s="10">
        <v>36.83</v>
      </c>
      <c r="L1833" s="10">
        <v>4309.05</v>
      </c>
      <c r="M1833" s="1">
        <v>22.66</v>
      </c>
      <c r="N1833" s="2">
        <v>29525</v>
      </c>
      <c r="O1833" s="2">
        <v>0</v>
      </c>
      <c r="P1833" s="2">
        <v>205</v>
      </c>
      <c r="Q1833" s="2">
        <v>320</v>
      </c>
      <c r="R1833" s="2">
        <v>0</v>
      </c>
      <c r="S1833" s="2">
        <v>9713</v>
      </c>
      <c r="T1833" s="2">
        <v>0</v>
      </c>
      <c r="U1833" s="2">
        <v>98</v>
      </c>
      <c r="V1833" s="2">
        <v>103</v>
      </c>
      <c r="W1833" s="2">
        <v>0</v>
      </c>
      <c r="X1833" s="10">
        <v>4264.8999999999996</v>
      </c>
      <c r="Y1833" s="10">
        <v>161.26</v>
      </c>
      <c r="Z1833" s="10">
        <v>4426.16</v>
      </c>
      <c r="AA1833" s="10">
        <v>4438.04</v>
      </c>
      <c r="AB1833" s="10">
        <v>168.17</v>
      </c>
      <c r="AC1833" s="10">
        <v>4606.21</v>
      </c>
      <c r="AD1833" s="2">
        <v>1764</v>
      </c>
      <c r="AE1833" s="2">
        <v>0</v>
      </c>
      <c r="AF1833" s="3">
        <v>0.8841</v>
      </c>
      <c r="AG1833" s="3">
        <v>0.92090000000000005</v>
      </c>
    </row>
    <row r="1834" spans="1:33" x14ac:dyDescent="0.25">
      <c r="A1834" t="s">
        <v>807</v>
      </c>
      <c r="B1834" t="s">
        <v>823</v>
      </c>
      <c r="C1834">
        <v>99944</v>
      </c>
      <c r="D1834" t="s">
        <v>824</v>
      </c>
      <c r="E1834" t="s">
        <v>299</v>
      </c>
      <c r="F1834" s="2">
        <v>2179</v>
      </c>
      <c r="G1834" s="2">
        <v>2206</v>
      </c>
      <c r="H1834" s="2">
        <v>2206</v>
      </c>
      <c r="I1834" s="10">
        <v>3762.88</v>
      </c>
      <c r="J1834" s="10">
        <v>129.9</v>
      </c>
      <c r="K1834" s="10">
        <v>146.08000000000001</v>
      </c>
      <c r="L1834" s="10">
        <v>4038.86</v>
      </c>
      <c r="M1834" s="1">
        <v>22.7</v>
      </c>
      <c r="N1834" s="2">
        <v>37119</v>
      </c>
      <c r="O1834" s="2">
        <v>0</v>
      </c>
      <c r="P1834" s="2">
        <v>115</v>
      </c>
      <c r="Q1834" s="2">
        <v>262</v>
      </c>
      <c r="R1834" s="2">
        <v>0</v>
      </c>
      <c r="S1834" s="2">
        <v>12512</v>
      </c>
      <c r="T1834" s="2">
        <v>0</v>
      </c>
      <c r="U1834" s="2">
        <v>40</v>
      </c>
      <c r="V1834" s="2">
        <v>34</v>
      </c>
      <c r="W1834" s="2">
        <v>0</v>
      </c>
      <c r="X1834" s="10">
        <v>3908.33</v>
      </c>
      <c r="Y1834" s="10">
        <v>309.41000000000003</v>
      </c>
      <c r="Z1834" s="10">
        <v>4217.74</v>
      </c>
      <c r="AA1834" s="10">
        <v>4066.99</v>
      </c>
      <c r="AB1834" s="10">
        <v>322.68</v>
      </c>
      <c r="AC1834" s="10">
        <v>4389.67</v>
      </c>
      <c r="AD1834" s="2">
        <v>2206</v>
      </c>
      <c r="AE1834" s="2">
        <v>0</v>
      </c>
      <c r="AF1834" s="3">
        <v>0.8</v>
      </c>
      <c r="AG1834" s="3">
        <v>0.86350000000000005</v>
      </c>
    </row>
    <row r="1835" spans="1:33" x14ac:dyDescent="0.25">
      <c r="A1835" t="s">
        <v>825</v>
      </c>
      <c r="B1835" t="s">
        <v>826</v>
      </c>
      <c r="C1835">
        <v>17300</v>
      </c>
      <c r="D1835" t="s">
        <v>827</v>
      </c>
      <c r="E1835" t="s">
        <v>299</v>
      </c>
      <c r="F1835" s="2">
        <v>195</v>
      </c>
      <c r="G1835" s="2">
        <v>196</v>
      </c>
      <c r="H1835" s="2">
        <v>196</v>
      </c>
      <c r="I1835" s="10">
        <v>3674.11</v>
      </c>
      <c r="J1835" s="10">
        <v>53.5</v>
      </c>
      <c r="K1835" s="10">
        <v>19.68</v>
      </c>
      <c r="L1835" s="10">
        <v>3747.29</v>
      </c>
      <c r="M1835" s="1">
        <v>22.22</v>
      </c>
      <c r="N1835" s="2">
        <v>3439</v>
      </c>
      <c r="O1835" s="2">
        <v>0</v>
      </c>
      <c r="P1835" s="2">
        <v>8</v>
      </c>
      <c r="Q1835" s="2">
        <v>12</v>
      </c>
      <c r="R1835" s="2">
        <v>0</v>
      </c>
      <c r="S1835" s="2">
        <v>889</v>
      </c>
      <c r="T1835" s="2">
        <v>0</v>
      </c>
      <c r="U1835" s="2">
        <v>5</v>
      </c>
      <c r="V1835" s="2">
        <v>3</v>
      </c>
      <c r="W1835" s="2">
        <v>0</v>
      </c>
      <c r="X1835" s="10">
        <v>3804.57</v>
      </c>
      <c r="Y1835" s="10">
        <v>82.04</v>
      </c>
      <c r="Z1835" s="10">
        <v>3886.61</v>
      </c>
      <c r="AA1835" s="10">
        <v>3959.01</v>
      </c>
      <c r="AB1835" s="10">
        <v>85.56</v>
      </c>
      <c r="AC1835" s="10">
        <v>4044.57</v>
      </c>
      <c r="AD1835" s="2">
        <v>196</v>
      </c>
      <c r="AE1835" s="2">
        <v>0</v>
      </c>
      <c r="AF1835" s="3">
        <v>0.8</v>
      </c>
      <c r="AG1835" s="3">
        <v>0.86350000000000005</v>
      </c>
    </row>
    <row r="1836" spans="1:33" x14ac:dyDescent="0.25">
      <c r="A1836" t="s">
        <v>1010</v>
      </c>
      <c r="B1836" t="s">
        <v>1008</v>
      </c>
      <c r="C1836">
        <v>32820</v>
      </c>
      <c r="D1836" t="s">
        <v>528</v>
      </c>
      <c r="E1836" t="s">
        <v>299</v>
      </c>
      <c r="F1836" s="2">
        <v>1218</v>
      </c>
      <c r="G1836" s="2">
        <v>1245</v>
      </c>
      <c r="H1836" s="2">
        <v>1245</v>
      </c>
      <c r="I1836" s="10">
        <v>4152.88</v>
      </c>
      <c r="J1836" s="10">
        <v>175.43</v>
      </c>
      <c r="K1836" s="10">
        <v>173.4</v>
      </c>
      <c r="L1836" s="10">
        <v>4501.71</v>
      </c>
      <c r="M1836" s="1">
        <v>22.58</v>
      </c>
      <c r="N1836" s="2">
        <v>20517</v>
      </c>
      <c r="O1836" s="2">
        <v>0</v>
      </c>
      <c r="P1836" s="2">
        <v>50</v>
      </c>
      <c r="Q1836" s="2">
        <v>533</v>
      </c>
      <c r="R1836" s="2">
        <v>1</v>
      </c>
      <c r="S1836" s="2">
        <v>6839</v>
      </c>
      <c r="T1836" s="2">
        <v>0</v>
      </c>
      <c r="U1836" s="2">
        <v>12</v>
      </c>
      <c r="V1836" s="2">
        <v>165</v>
      </c>
      <c r="W1836" s="2">
        <v>1</v>
      </c>
      <c r="X1836" s="10">
        <v>4391.0200000000004</v>
      </c>
      <c r="Y1836" s="10">
        <v>391.09</v>
      </c>
      <c r="Z1836" s="10">
        <v>4782.1099999999997</v>
      </c>
      <c r="AA1836" s="10">
        <v>4569.2700000000004</v>
      </c>
      <c r="AB1836" s="10">
        <v>407.86</v>
      </c>
      <c r="AC1836" s="10">
        <v>4977.13</v>
      </c>
      <c r="AD1836" s="2">
        <v>1245</v>
      </c>
      <c r="AE1836" s="2">
        <v>0</v>
      </c>
      <c r="AF1836" s="3">
        <v>0.87529999999999997</v>
      </c>
      <c r="AG1836" s="3">
        <v>0.91490000000000005</v>
      </c>
    </row>
    <row r="1837" spans="1:33" x14ac:dyDescent="0.25">
      <c r="A1837" t="s">
        <v>828</v>
      </c>
      <c r="B1837" t="s">
        <v>829</v>
      </c>
      <c r="C1837">
        <v>10180</v>
      </c>
      <c r="D1837" t="s">
        <v>830</v>
      </c>
      <c r="E1837" t="s">
        <v>299</v>
      </c>
      <c r="F1837" s="2">
        <v>226</v>
      </c>
      <c r="G1837" s="2">
        <v>229</v>
      </c>
      <c r="H1837" s="2">
        <v>229</v>
      </c>
      <c r="I1837" s="10">
        <v>4373.83</v>
      </c>
      <c r="J1837" s="10">
        <v>83.68</v>
      </c>
      <c r="K1837" s="10">
        <v>117.58</v>
      </c>
      <c r="L1837" s="10">
        <v>4575.09</v>
      </c>
      <c r="M1837" s="1">
        <v>22.44</v>
      </c>
      <c r="N1837" s="2">
        <v>3763</v>
      </c>
      <c r="O1837" s="2">
        <v>0</v>
      </c>
      <c r="P1837" s="2">
        <v>4</v>
      </c>
      <c r="Q1837" s="2">
        <v>207</v>
      </c>
      <c r="R1837" s="2">
        <v>0</v>
      </c>
      <c r="S1837" s="2">
        <v>1086</v>
      </c>
      <c r="T1837" s="2">
        <v>0</v>
      </c>
      <c r="U1837" s="2">
        <v>0</v>
      </c>
      <c r="V1837" s="2">
        <v>79</v>
      </c>
      <c r="W1837" s="2">
        <v>0</v>
      </c>
      <c r="X1837" s="10">
        <v>4906.3900000000003</v>
      </c>
      <c r="Y1837" s="10">
        <v>225.64</v>
      </c>
      <c r="Z1837" s="10">
        <v>5132.03</v>
      </c>
      <c r="AA1837" s="10">
        <v>5105.57</v>
      </c>
      <c r="AB1837" s="10">
        <v>235.31</v>
      </c>
      <c r="AC1837" s="10">
        <v>5340.88</v>
      </c>
      <c r="AD1837" s="2">
        <v>229</v>
      </c>
      <c r="AE1837" s="2">
        <v>0</v>
      </c>
      <c r="AF1837" s="3">
        <v>0.85199999999999998</v>
      </c>
      <c r="AG1837" s="3">
        <v>0.89900000000000002</v>
      </c>
    </row>
    <row r="1838" spans="1:33" x14ac:dyDescent="0.25">
      <c r="A1838" t="s">
        <v>828</v>
      </c>
      <c r="B1838" t="s">
        <v>831</v>
      </c>
      <c r="C1838">
        <v>11100</v>
      </c>
      <c r="D1838" t="s">
        <v>832</v>
      </c>
      <c r="E1838" t="s">
        <v>299</v>
      </c>
      <c r="F1838" s="2">
        <v>310</v>
      </c>
      <c r="G1838" s="2">
        <v>312</v>
      </c>
      <c r="H1838" s="2">
        <v>312</v>
      </c>
      <c r="I1838" s="10">
        <v>3817.53</v>
      </c>
      <c r="J1838" s="10">
        <v>152.16</v>
      </c>
      <c r="K1838" s="10">
        <v>127.88</v>
      </c>
      <c r="L1838" s="10">
        <v>4097.57</v>
      </c>
      <c r="M1838" s="1">
        <v>22.52</v>
      </c>
      <c r="N1838" s="2">
        <v>4865</v>
      </c>
      <c r="O1838" s="2">
        <v>0</v>
      </c>
      <c r="P1838" s="2">
        <v>44</v>
      </c>
      <c r="Q1838" s="2">
        <v>22</v>
      </c>
      <c r="R1838" s="2">
        <v>0</v>
      </c>
      <c r="S1838" s="2">
        <v>2081</v>
      </c>
      <c r="T1838" s="2">
        <v>0</v>
      </c>
      <c r="U1838" s="2">
        <v>4</v>
      </c>
      <c r="V1838" s="2">
        <v>9</v>
      </c>
      <c r="W1838" s="2">
        <v>0</v>
      </c>
      <c r="X1838" s="10">
        <v>4020.42</v>
      </c>
      <c r="Y1838" s="10">
        <v>313.95999999999998</v>
      </c>
      <c r="Z1838" s="10">
        <v>4334.38</v>
      </c>
      <c r="AA1838" s="10">
        <v>4183.63</v>
      </c>
      <c r="AB1838" s="10">
        <v>327.42</v>
      </c>
      <c r="AC1838" s="10">
        <v>4511.05</v>
      </c>
      <c r="AD1838" s="2">
        <v>312</v>
      </c>
      <c r="AE1838" s="2">
        <v>0</v>
      </c>
      <c r="AF1838" s="3">
        <v>0.84109999999999996</v>
      </c>
      <c r="AG1838" s="3">
        <v>0.89149999999999996</v>
      </c>
    </row>
    <row r="1839" spans="1:33" x14ac:dyDescent="0.25">
      <c r="A1839" t="s">
        <v>828</v>
      </c>
      <c r="B1839" t="s">
        <v>833</v>
      </c>
      <c r="C1839">
        <v>12420</v>
      </c>
      <c r="D1839" t="s">
        <v>834</v>
      </c>
      <c r="E1839" t="s">
        <v>299</v>
      </c>
      <c r="F1839" s="2">
        <v>1772</v>
      </c>
      <c r="G1839" s="2">
        <v>1787</v>
      </c>
      <c r="H1839" s="2">
        <v>1787</v>
      </c>
      <c r="I1839" s="10">
        <v>4290.21</v>
      </c>
      <c r="J1839" s="10">
        <v>207.89</v>
      </c>
      <c r="K1839" s="10">
        <v>68.13</v>
      </c>
      <c r="L1839" s="10">
        <v>4566.2299999999996</v>
      </c>
      <c r="M1839" s="1">
        <v>22.75</v>
      </c>
      <c r="N1839" s="2">
        <v>29999</v>
      </c>
      <c r="O1839" s="2">
        <v>0</v>
      </c>
      <c r="P1839" s="2">
        <v>105</v>
      </c>
      <c r="Q1839" s="2">
        <v>252</v>
      </c>
      <c r="R1839" s="2">
        <v>12</v>
      </c>
      <c r="S1839" s="2">
        <v>10141</v>
      </c>
      <c r="T1839" s="2">
        <v>0</v>
      </c>
      <c r="U1839" s="2">
        <v>29</v>
      </c>
      <c r="V1839" s="2">
        <v>118</v>
      </c>
      <c r="W1839" s="2">
        <v>0</v>
      </c>
      <c r="X1839" s="10">
        <v>4374.24</v>
      </c>
      <c r="Y1839" s="10">
        <v>309.45999999999998</v>
      </c>
      <c r="Z1839" s="10">
        <v>4683.7</v>
      </c>
      <c r="AA1839" s="10">
        <v>4551.8100000000004</v>
      </c>
      <c r="AB1839" s="10">
        <v>322.72000000000003</v>
      </c>
      <c r="AC1839" s="10">
        <v>4874.54</v>
      </c>
      <c r="AD1839" s="2">
        <v>1787</v>
      </c>
      <c r="AE1839" s="2">
        <v>0</v>
      </c>
      <c r="AF1839" s="3">
        <v>0.93959999999999999</v>
      </c>
      <c r="AG1839" s="3">
        <v>0.95879999999999999</v>
      </c>
    </row>
    <row r="1840" spans="1:33" x14ac:dyDescent="0.25">
      <c r="A1840" t="s">
        <v>828</v>
      </c>
      <c r="B1840" t="s">
        <v>835</v>
      </c>
      <c r="C1840">
        <v>13140</v>
      </c>
      <c r="D1840" t="s">
        <v>836</v>
      </c>
      <c r="E1840" t="s">
        <v>299</v>
      </c>
      <c r="F1840" s="2">
        <v>736</v>
      </c>
      <c r="G1840" s="2">
        <v>749</v>
      </c>
      <c r="H1840" s="2">
        <v>749</v>
      </c>
      <c r="I1840" s="10">
        <v>4417.43</v>
      </c>
      <c r="J1840" s="10">
        <v>275.8</v>
      </c>
      <c r="K1840" s="10">
        <v>280.31</v>
      </c>
      <c r="L1840" s="10">
        <v>4973.53</v>
      </c>
      <c r="M1840" s="1">
        <v>22.87</v>
      </c>
      <c r="N1840" s="2">
        <v>12413</v>
      </c>
      <c r="O1840" s="2">
        <v>0</v>
      </c>
      <c r="P1840" s="2">
        <v>41</v>
      </c>
      <c r="Q1840" s="2">
        <v>640</v>
      </c>
      <c r="R1840" s="2">
        <v>0</v>
      </c>
      <c r="S1840" s="2">
        <v>3728</v>
      </c>
      <c r="T1840" s="2">
        <v>0</v>
      </c>
      <c r="U1840" s="2">
        <v>21</v>
      </c>
      <c r="V1840" s="2">
        <v>283</v>
      </c>
      <c r="W1840" s="2">
        <v>0</v>
      </c>
      <c r="X1840" s="10">
        <v>4898.2</v>
      </c>
      <c r="Y1840" s="10">
        <v>623.47</v>
      </c>
      <c r="Z1840" s="10">
        <v>5521.66</v>
      </c>
      <c r="AA1840" s="10">
        <v>5097.04</v>
      </c>
      <c r="AB1840" s="10">
        <v>650.20000000000005</v>
      </c>
      <c r="AC1840" s="10">
        <v>5747.23</v>
      </c>
      <c r="AD1840" s="2">
        <v>749</v>
      </c>
      <c r="AE1840" s="2">
        <v>0</v>
      </c>
      <c r="AF1840" s="3">
        <v>0.85289999999999999</v>
      </c>
      <c r="AG1840" s="3">
        <v>0.89959999999999996</v>
      </c>
    </row>
    <row r="1841" spans="1:33" x14ac:dyDescent="0.25">
      <c r="A1841" t="s">
        <v>828</v>
      </c>
      <c r="B1841" t="s">
        <v>837</v>
      </c>
      <c r="C1841">
        <v>15180</v>
      </c>
      <c r="D1841" t="s">
        <v>838</v>
      </c>
      <c r="E1841" t="s">
        <v>299</v>
      </c>
      <c r="F1841" s="2">
        <v>307</v>
      </c>
      <c r="G1841" s="2">
        <v>311</v>
      </c>
      <c r="H1841" s="2">
        <v>311</v>
      </c>
      <c r="I1841" s="10">
        <v>3777.15</v>
      </c>
      <c r="J1841" s="10">
        <v>112.81</v>
      </c>
      <c r="K1841" s="10">
        <v>71.69</v>
      </c>
      <c r="L1841" s="10">
        <v>3961.65</v>
      </c>
      <c r="M1841" s="1">
        <v>22.82</v>
      </c>
      <c r="N1841" s="2">
        <v>5435</v>
      </c>
      <c r="O1841" s="2">
        <v>0</v>
      </c>
      <c r="P1841" s="2">
        <v>14</v>
      </c>
      <c r="Q1841" s="2">
        <v>34</v>
      </c>
      <c r="R1841" s="2">
        <v>1</v>
      </c>
      <c r="S1841" s="2">
        <v>1592</v>
      </c>
      <c r="T1841" s="2">
        <v>0</v>
      </c>
      <c r="U1841" s="2">
        <v>5</v>
      </c>
      <c r="V1841" s="2">
        <v>17</v>
      </c>
      <c r="W1841" s="2">
        <v>0</v>
      </c>
      <c r="X1841" s="10">
        <v>4013.54</v>
      </c>
      <c r="Y1841" s="10">
        <v>206.85</v>
      </c>
      <c r="Z1841" s="10">
        <v>4220.3900000000003</v>
      </c>
      <c r="AA1841" s="10">
        <v>4176.47</v>
      </c>
      <c r="AB1841" s="10">
        <v>215.72</v>
      </c>
      <c r="AC1841" s="10">
        <v>4392.1899999999996</v>
      </c>
      <c r="AD1841" s="2">
        <v>311</v>
      </c>
      <c r="AE1841" s="2">
        <v>0</v>
      </c>
      <c r="AF1841" s="3">
        <v>0.85470000000000002</v>
      </c>
      <c r="AG1841" s="3">
        <v>0.90080000000000005</v>
      </c>
    </row>
    <row r="1842" spans="1:33" x14ac:dyDescent="0.25">
      <c r="A1842" t="s">
        <v>828</v>
      </c>
      <c r="B1842" t="s">
        <v>839</v>
      </c>
      <c r="C1842">
        <v>17780</v>
      </c>
      <c r="D1842" t="s">
        <v>840</v>
      </c>
      <c r="E1842" t="s">
        <v>299</v>
      </c>
      <c r="F1842" s="2">
        <v>231</v>
      </c>
      <c r="G1842" s="2">
        <v>233</v>
      </c>
      <c r="H1842" s="2">
        <v>233</v>
      </c>
      <c r="I1842" s="10">
        <v>4168.79</v>
      </c>
      <c r="J1842" s="10">
        <v>192.09</v>
      </c>
      <c r="K1842" s="10">
        <v>14.39</v>
      </c>
      <c r="L1842" s="10">
        <v>4375.2700000000004</v>
      </c>
      <c r="M1842" s="1">
        <v>22.78</v>
      </c>
      <c r="N1842" s="2">
        <v>4203</v>
      </c>
      <c r="O1842" s="2">
        <v>0</v>
      </c>
      <c r="P1842" s="2">
        <v>8</v>
      </c>
      <c r="Q1842" s="2">
        <v>71</v>
      </c>
      <c r="R1842" s="2">
        <v>13</v>
      </c>
      <c r="S1842" s="2">
        <v>1000</v>
      </c>
      <c r="T1842" s="2">
        <v>0</v>
      </c>
      <c r="U1842" s="2">
        <v>9</v>
      </c>
      <c r="V1842" s="2">
        <v>2</v>
      </c>
      <c r="W1842" s="2">
        <v>1</v>
      </c>
      <c r="X1842" s="10">
        <v>4338.25</v>
      </c>
      <c r="Y1842" s="10">
        <v>231.49</v>
      </c>
      <c r="Z1842" s="10">
        <v>4569.74</v>
      </c>
      <c r="AA1842" s="10">
        <v>4514.3599999999997</v>
      </c>
      <c r="AB1842" s="10">
        <v>241.42</v>
      </c>
      <c r="AC1842" s="10">
        <v>4755.78</v>
      </c>
      <c r="AD1842" s="2">
        <v>233</v>
      </c>
      <c r="AE1842" s="2">
        <v>0</v>
      </c>
      <c r="AF1842" s="3">
        <v>0.87639999999999996</v>
      </c>
      <c r="AG1842" s="3">
        <v>0.91559999999999997</v>
      </c>
    </row>
    <row r="1843" spans="1:33" x14ac:dyDescent="0.25">
      <c r="A1843" t="s">
        <v>828</v>
      </c>
      <c r="B1843" t="s">
        <v>841</v>
      </c>
      <c r="C1843">
        <v>18580</v>
      </c>
      <c r="D1843" t="s">
        <v>842</v>
      </c>
      <c r="E1843" t="s">
        <v>299</v>
      </c>
      <c r="F1843" s="2">
        <v>645</v>
      </c>
      <c r="G1843" s="2">
        <v>657</v>
      </c>
      <c r="H1843" s="2">
        <v>657</v>
      </c>
      <c r="I1843" s="10">
        <v>3888.4</v>
      </c>
      <c r="J1843" s="10">
        <v>248.81</v>
      </c>
      <c r="K1843" s="10">
        <v>136.65</v>
      </c>
      <c r="L1843" s="10">
        <v>4273.87</v>
      </c>
      <c r="M1843" s="1">
        <v>22.99</v>
      </c>
      <c r="N1843" s="2">
        <v>11264</v>
      </c>
      <c r="O1843" s="2">
        <v>0</v>
      </c>
      <c r="P1843" s="2">
        <v>100</v>
      </c>
      <c r="Q1843" s="2">
        <v>20</v>
      </c>
      <c r="R1843" s="2">
        <v>9</v>
      </c>
      <c r="S1843" s="2">
        <v>3695</v>
      </c>
      <c r="T1843" s="2">
        <v>0</v>
      </c>
      <c r="U1843" s="2">
        <v>15</v>
      </c>
      <c r="V1843" s="2">
        <v>0</v>
      </c>
      <c r="W1843" s="2">
        <v>0</v>
      </c>
      <c r="X1843" s="10">
        <v>4232.72</v>
      </c>
      <c r="Y1843" s="10">
        <v>432.16</v>
      </c>
      <c r="Z1843" s="10">
        <v>4664.88</v>
      </c>
      <c r="AA1843" s="10">
        <v>4404.55</v>
      </c>
      <c r="AB1843" s="10">
        <v>450.69</v>
      </c>
      <c r="AC1843" s="10">
        <v>4855.24</v>
      </c>
      <c r="AD1843" s="2">
        <v>657</v>
      </c>
      <c r="AE1843" s="2">
        <v>0</v>
      </c>
      <c r="AF1843" s="3">
        <v>0.93620000000000003</v>
      </c>
      <c r="AG1843" s="3">
        <v>0.95650000000000002</v>
      </c>
    </row>
    <row r="1844" spans="1:33" x14ac:dyDescent="0.25">
      <c r="A1844" t="s">
        <v>828</v>
      </c>
      <c r="B1844" t="s">
        <v>843</v>
      </c>
      <c r="C1844">
        <v>19124</v>
      </c>
      <c r="D1844" t="s">
        <v>844</v>
      </c>
      <c r="E1844" t="s">
        <v>299</v>
      </c>
      <c r="F1844" s="2">
        <v>4132</v>
      </c>
      <c r="G1844" s="2">
        <v>4208</v>
      </c>
      <c r="H1844" s="2">
        <v>4208</v>
      </c>
      <c r="I1844" s="10">
        <v>4495.51</v>
      </c>
      <c r="J1844" s="10">
        <v>247.85</v>
      </c>
      <c r="K1844" s="10">
        <v>174.87</v>
      </c>
      <c r="L1844" s="10">
        <v>4918.2299999999996</v>
      </c>
      <c r="M1844" s="1">
        <v>22.76</v>
      </c>
      <c r="N1844" s="2">
        <v>69649</v>
      </c>
      <c r="O1844" s="2">
        <v>0</v>
      </c>
      <c r="P1844" s="2">
        <v>149</v>
      </c>
      <c r="Q1844" s="2">
        <v>950</v>
      </c>
      <c r="R1844" s="2">
        <v>679</v>
      </c>
      <c r="S1844" s="2">
        <v>23611</v>
      </c>
      <c r="T1844" s="2">
        <v>0</v>
      </c>
      <c r="U1844" s="2">
        <v>83</v>
      </c>
      <c r="V1844" s="2">
        <v>428</v>
      </c>
      <c r="W1844" s="2">
        <v>210</v>
      </c>
      <c r="X1844" s="10">
        <v>4746.9399999999996</v>
      </c>
      <c r="Y1844" s="10">
        <v>473.92</v>
      </c>
      <c r="Z1844" s="10">
        <v>5220.8599999999997</v>
      </c>
      <c r="AA1844" s="10">
        <v>4939.6499999999996</v>
      </c>
      <c r="AB1844" s="10">
        <v>494.24</v>
      </c>
      <c r="AC1844" s="10">
        <v>5433.88</v>
      </c>
      <c r="AD1844" s="2">
        <v>4208</v>
      </c>
      <c r="AE1844" s="2">
        <v>0</v>
      </c>
      <c r="AF1844" s="3">
        <v>0.97470000000000001</v>
      </c>
      <c r="AG1844" s="3">
        <v>0.98270000000000002</v>
      </c>
    </row>
    <row r="1845" spans="1:33" x14ac:dyDescent="0.25">
      <c r="A1845" t="s">
        <v>828</v>
      </c>
      <c r="B1845" t="s">
        <v>845</v>
      </c>
      <c r="C1845">
        <v>21340</v>
      </c>
      <c r="D1845" t="s">
        <v>846</v>
      </c>
      <c r="E1845" t="s">
        <v>299</v>
      </c>
      <c r="F1845" s="2">
        <v>623</v>
      </c>
      <c r="G1845" s="2">
        <v>631</v>
      </c>
      <c r="H1845" s="2">
        <v>631</v>
      </c>
      <c r="I1845" s="10">
        <v>3825.27</v>
      </c>
      <c r="J1845" s="10">
        <v>144.13</v>
      </c>
      <c r="K1845" s="10">
        <v>106.46</v>
      </c>
      <c r="L1845" s="10">
        <v>4075.86</v>
      </c>
      <c r="M1845" s="1">
        <v>22.74</v>
      </c>
      <c r="N1845" s="2">
        <v>10861</v>
      </c>
      <c r="O1845" s="2">
        <v>0</v>
      </c>
      <c r="P1845" s="2">
        <v>19</v>
      </c>
      <c r="Q1845" s="2">
        <v>167</v>
      </c>
      <c r="R1845" s="2">
        <v>3</v>
      </c>
      <c r="S1845" s="2">
        <v>3273</v>
      </c>
      <c r="T1845" s="2">
        <v>0</v>
      </c>
      <c r="U1845" s="2">
        <v>2</v>
      </c>
      <c r="V1845" s="2">
        <v>22</v>
      </c>
      <c r="W1845" s="2">
        <v>0</v>
      </c>
      <c r="X1845" s="10">
        <v>4004.9</v>
      </c>
      <c r="Y1845" s="10">
        <v>280.95</v>
      </c>
      <c r="Z1845" s="10">
        <v>4285.8500000000004</v>
      </c>
      <c r="AA1845" s="10">
        <v>4167.4799999999996</v>
      </c>
      <c r="AB1845" s="10">
        <v>292.99</v>
      </c>
      <c r="AC1845" s="10">
        <v>4460.47</v>
      </c>
      <c r="AD1845" s="2">
        <v>631</v>
      </c>
      <c r="AE1845" s="2">
        <v>0</v>
      </c>
      <c r="AF1845" s="3">
        <v>0.8</v>
      </c>
      <c r="AG1845" s="3">
        <v>0.86350000000000005</v>
      </c>
    </row>
    <row r="1846" spans="1:33" x14ac:dyDescent="0.25">
      <c r="A1846" t="s">
        <v>828</v>
      </c>
      <c r="B1846" t="s">
        <v>847</v>
      </c>
      <c r="C1846">
        <v>23104</v>
      </c>
      <c r="D1846" t="s">
        <v>848</v>
      </c>
      <c r="E1846" t="s">
        <v>299</v>
      </c>
      <c r="F1846" s="2">
        <v>2356</v>
      </c>
      <c r="G1846" s="2">
        <v>2385</v>
      </c>
      <c r="H1846" s="2">
        <v>2385</v>
      </c>
      <c r="I1846" s="10">
        <v>4273.93</v>
      </c>
      <c r="J1846" s="10">
        <v>224.49</v>
      </c>
      <c r="K1846" s="10">
        <v>128.19999999999999</v>
      </c>
      <c r="L1846" s="10">
        <v>4626.62</v>
      </c>
      <c r="M1846" s="1">
        <v>22.79</v>
      </c>
      <c r="N1846" s="2">
        <v>40048</v>
      </c>
      <c r="O1846" s="2">
        <v>0</v>
      </c>
      <c r="P1846" s="2">
        <v>116</v>
      </c>
      <c r="Q1846" s="2">
        <v>343</v>
      </c>
      <c r="R1846" s="2">
        <v>268</v>
      </c>
      <c r="S1846" s="2">
        <v>13344</v>
      </c>
      <c r="T1846" s="2">
        <v>0</v>
      </c>
      <c r="U1846" s="2">
        <v>57</v>
      </c>
      <c r="V1846" s="2">
        <v>88</v>
      </c>
      <c r="W1846" s="2">
        <v>94</v>
      </c>
      <c r="X1846" s="10">
        <v>4592.71</v>
      </c>
      <c r="Y1846" s="10">
        <v>395.41</v>
      </c>
      <c r="Z1846" s="10">
        <v>4988.12</v>
      </c>
      <c r="AA1846" s="10">
        <v>4779.16</v>
      </c>
      <c r="AB1846" s="10">
        <v>412.36</v>
      </c>
      <c r="AC1846" s="10">
        <v>5191.5200000000004</v>
      </c>
      <c r="AD1846" s="2">
        <v>2385</v>
      </c>
      <c r="AE1846" s="2">
        <v>0</v>
      </c>
      <c r="AF1846" s="3">
        <v>0.97919999999999996</v>
      </c>
      <c r="AG1846" s="3">
        <v>0.98580000000000001</v>
      </c>
    </row>
    <row r="1847" spans="1:33" x14ac:dyDescent="0.25">
      <c r="A1847" t="s">
        <v>828</v>
      </c>
      <c r="B1847" t="s">
        <v>849</v>
      </c>
      <c r="C1847">
        <v>26420</v>
      </c>
      <c r="D1847" t="s">
        <v>850</v>
      </c>
      <c r="E1847" t="s">
        <v>299</v>
      </c>
      <c r="F1847" s="2">
        <v>4942</v>
      </c>
      <c r="G1847" s="2">
        <v>5032</v>
      </c>
      <c r="H1847" s="2">
        <v>5032</v>
      </c>
      <c r="I1847" s="10">
        <v>4397.96</v>
      </c>
      <c r="J1847" s="10">
        <v>230.72</v>
      </c>
      <c r="K1847" s="10">
        <v>136.46</v>
      </c>
      <c r="L1847" s="10">
        <v>4765.1499999999996</v>
      </c>
      <c r="M1847" s="1">
        <v>22.65</v>
      </c>
      <c r="N1847" s="2">
        <v>83408</v>
      </c>
      <c r="O1847" s="2">
        <v>0</v>
      </c>
      <c r="P1847" s="2">
        <v>196</v>
      </c>
      <c r="Q1847" s="2">
        <v>1594</v>
      </c>
      <c r="R1847" s="2">
        <v>393</v>
      </c>
      <c r="S1847" s="2">
        <v>27741</v>
      </c>
      <c r="T1847" s="2">
        <v>0</v>
      </c>
      <c r="U1847" s="2">
        <v>87</v>
      </c>
      <c r="V1847" s="2">
        <v>508</v>
      </c>
      <c r="W1847" s="2">
        <v>67</v>
      </c>
      <c r="X1847" s="10">
        <v>4771.5600000000004</v>
      </c>
      <c r="Y1847" s="10">
        <v>411.67</v>
      </c>
      <c r="Z1847" s="10">
        <v>5183.2299999999996</v>
      </c>
      <c r="AA1847" s="10">
        <v>4965.26</v>
      </c>
      <c r="AB1847" s="10">
        <v>429.32</v>
      </c>
      <c r="AC1847" s="10">
        <v>5394.58</v>
      </c>
      <c r="AD1847" s="2">
        <v>5032</v>
      </c>
      <c r="AE1847" s="2">
        <v>0</v>
      </c>
      <c r="AF1847" s="3">
        <v>1.0018</v>
      </c>
      <c r="AG1847" s="3">
        <v>1.0012000000000001</v>
      </c>
    </row>
    <row r="1848" spans="1:33" x14ac:dyDescent="0.25">
      <c r="A1848" t="s">
        <v>828</v>
      </c>
      <c r="B1848" t="s">
        <v>851</v>
      </c>
      <c r="C1848">
        <v>28660</v>
      </c>
      <c r="D1848" t="s">
        <v>852</v>
      </c>
      <c r="E1848" t="s">
        <v>299</v>
      </c>
      <c r="F1848" s="2">
        <v>423</v>
      </c>
      <c r="G1848" s="2">
        <v>431</v>
      </c>
      <c r="H1848" s="2">
        <v>431</v>
      </c>
      <c r="I1848" s="10">
        <v>3997.06</v>
      </c>
      <c r="J1848" s="10">
        <v>187.83</v>
      </c>
      <c r="K1848" s="10">
        <v>58.8</v>
      </c>
      <c r="L1848" s="10">
        <v>4243.68</v>
      </c>
      <c r="M1848" s="1">
        <v>22.73</v>
      </c>
      <c r="N1848" s="2">
        <v>7203</v>
      </c>
      <c r="O1848" s="2">
        <v>0</v>
      </c>
      <c r="P1848" s="2">
        <v>44</v>
      </c>
      <c r="Q1848" s="2">
        <v>28</v>
      </c>
      <c r="R1848" s="2">
        <v>0</v>
      </c>
      <c r="S1848" s="2">
        <v>2507</v>
      </c>
      <c r="T1848" s="2">
        <v>0</v>
      </c>
      <c r="U1848" s="2">
        <v>5</v>
      </c>
      <c r="V1848" s="2">
        <v>11</v>
      </c>
      <c r="W1848" s="2">
        <v>0</v>
      </c>
      <c r="X1848" s="10">
        <v>4299.6099999999997</v>
      </c>
      <c r="Y1848" s="10">
        <v>276.5</v>
      </c>
      <c r="Z1848" s="10">
        <v>4576.1099999999997</v>
      </c>
      <c r="AA1848" s="10">
        <v>4474.1499999999996</v>
      </c>
      <c r="AB1848" s="10">
        <v>288.35000000000002</v>
      </c>
      <c r="AC1848" s="10">
        <v>4762.51</v>
      </c>
      <c r="AD1848" s="2">
        <v>431</v>
      </c>
      <c r="AE1848" s="2">
        <v>0</v>
      </c>
      <c r="AF1848" s="3">
        <v>0.96179999999999999</v>
      </c>
      <c r="AG1848" s="3">
        <v>0.97389999999999999</v>
      </c>
    </row>
    <row r="1849" spans="1:33" x14ac:dyDescent="0.25">
      <c r="A1849" t="s">
        <v>828</v>
      </c>
      <c r="B1849" t="s">
        <v>853</v>
      </c>
      <c r="C1849">
        <v>29700</v>
      </c>
      <c r="D1849" t="s">
        <v>854</v>
      </c>
      <c r="E1849" t="s">
        <v>299</v>
      </c>
      <c r="F1849" s="2">
        <v>107</v>
      </c>
      <c r="G1849" s="2">
        <v>108</v>
      </c>
      <c r="H1849" s="2">
        <v>108</v>
      </c>
      <c r="I1849" s="10">
        <v>3605.27</v>
      </c>
      <c r="J1849" s="10">
        <v>168.62</v>
      </c>
      <c r="K1849" s="10">
        <v>7.0000000000000007E-2</v>
      </c>
      <c r="L1849" s="10">
        <v>3773.96</v>
      </c>
      <c r="M1849" s="1">
        <v>22.82</v>
      </c>
      <c r="N1849" s="2">
        <v>1926</v>
      </c>
      <c r="O1849" s="2">
        <v>0</v>
      </c>
      <c r="P1849" s="2">
        <v>10</v>
      </c>
      <c r="Q1849" s="2">
        <v>10</v>
      </c>
      <c r="R1849" s="2">
        <v>0</v>
      </c>
      <c r="S1849" s="2">
        <v>519</v>
      </c>
      <c r="T1849" s="2">
        <v>0</v>
      </c>
      <c r="U1849" s="2">
        <v>0</v>
      </c>
      <c r="V1849" s="2">
        <v>0</v>
      </c>
      <c r="W1849" s="2">
        <v>0</v>
      </c>
      <c r="X1849" s="10">
        <v>3751.32</v>
      </c>
      <c r="Y1849" s="10">
        <v>189.13</v>
      </c>
      <c r="Z1849" s="10">
        <v>3940.45</v>
      </c>
      <c r="AA1849" s="10">
        <v>3903.61</v>
      </c>
      <c r="AB1849" s="10">
        <v>197.23</v>
      </c>
      <c r="AC1849" s="10">
        <v>4100.84</v>
      </c>
      <c r="AD1849" s="2">
        <v>108</v>
      </c>
      <c r="AE1849" s="2">
        <v>0</v>
      </c>
      <c r="AF1849" s="3">
        <v>0.80289999999999995</v>
      </c>
      <c r="AG1849" s="3">
        <v>0.86550000000000005</v>
      </c>
    </row>
    <row r="1850" spans="1:33" x14ac:dyDescent="0.25">
      <c r="A1850" t="s">
        <v>828</v>
      </c>
      <c r="B1850" t="s">
        <v>855</v>
      </c>
      <c r="C1850">
        <v>30980</v>
      </c>
      <c r="D1850" t="s">
        <v>856</v>
      </c>
      <c r="E1850" t="s">
        <v>299</v>
      </c>
      <c r="F1850" s="2">
        <v>364</v>
      </c>
      <c r="G1850" s="2">
        <v>367</v>
      </c>
      <c r="H1850" s="2">
        <v>367</v>
      </c>
      <c r="I1850" s="10">
        <v>3857.68</v>
      </c>
      <c r="J1850" s="10">
        <v>189.54</v>
      </c>
      <c r="K1850" s="10">
        <v>142.47999999999999</v>
      </c>
      <c r="L1850" s="10">
        <v>4189.6899999999996</v>
      </c>
      <c r="M1850" s="1">
        <v>23.04</v>
      </c>
      <c r="N1850" s="2">
        <v>5960</v>
      </c>
      <c r="O1850" s="2">
        <v>0</v>
      </c>
      <c r="P1850" s="2">
        <v>40</v>
      </c>
      <c r="Q1850" s="2">
        <v>31</v>
      </c>
      <c r="R1850" s="2">
        <v>0</v>
      </c>
      <c r="S1850" s="2">
        <v>2379</v>
      </c>
      <c r="T1850" s="2">
        <v>0</v>
      </c>
      <c r="U1850" s="2">
        <v>6</v>
      </c>
      <c r="V1850" s="2">
        <v>39</v>
      </c>
      <c r="W1850" s="2">
        <v>0</v>
      </c>
      <c r="X1850" s="10">
        <v>4021.82</v>
      </c>
      <c r="Y1850" s="10">
        <v>372.23</v>
      </c>
      <c r="Z1850" s="10">
        <v>4394.0600000000004</v>
      </c>
      <c r="AA1850" s="10">
        <v>4185.09</v>
      </c>
      <c r="AB1850" s="10">
        <v>388.19</v>
      </c>
      <c r="AC1850" s="10">
        <v>4573.28</v>
      </c>
      <c r="AD1850" s="2">
        <v>367</v>
      </c>
      <c r="AE1850" s="2">
        <v>0</v>
      </c>
      <c r="AF1850" s="3">
        <v>0.81059999999999999</v>
      </c>
      <c r="AG1850" s="3">
        <v>0.87070000000000003</v>
      </c>
    </row>
    <row r="1851" spans="1:33" x14ac:dyDescent="0.25">
      <c r="A1851" t="s">
        <v>828</v>
      </c>
      <c r="B1851" t="s">
        <v>857</v>
      </c>
      <c r="C1851">
        <v>31180</v>
      </c>
      <c r="D1851" t="s">
        <v>858</v>
      </c>
      <c r="E1851" t="s">
        <v>299</v>
      </c>
      <c r="F1851" s="2">
        <v>382</v>
      </c>
      <c r="G1851" s="2">
        <v>384</v>
      </c>
      <c r="H1851" s="2">
        <v>384</v>
      </c>
      <c r="I1851" s="10">
        <v>3926.09</v>
      </c>
      <c r="J1851" s="10">
        <v>229.38</v>
      </c>
      <c r="K1851" s="10">
        <v>160.47</v>
      </c>
      <c r="L1851" s="10">
        <v>4315.95</v>
      </c>
      <c r="M1851" s="1">
        <v>22.73</v>
      </c>
      <c r="N1851" s="2">
        <v>6552</v>
      </c>
      <c r="O1851" s="2">
        <v>0</v>
      </c>
      <c r="P1851" s="2">
        <v>39</v>
      </c>
      <c r="Q1851" s="2">
        <v>17</v>
      </c>
      <c r="R1851" s="2">
        <v>0</v>
      </c>
      <c r="S1851" s="2">
        <v>2094</v>
      </c>
      <c r="T1851" s="2">
        <v>0</v>
      </c>
      <c r="U1851" s="2">
        <v>10</v>
      </c>
      <c r="V1851" s="2">
        <v>15</v>
      </c>
      <c r="W1851" s="2">
        <v>0</v>
      </c>
      <c r="X1851" s="10">
        <v>4021.55</v>
      </c>
      <c r="Y1851" s="10">
        <v>437.08</v>
      </c>
      <c r="Z1851" s="10">
        <v>4458.63</v>
      </c>
      <c r="AA1851" s="10">
        <v>4184.8</v>
      </c>
      <c r="AB1851" s="10">
        <v>455.82</v>
      </c>
      <c r="AC1851" s="10">
        <v>4640.62</v>
      </c>
      <c r="AD1851" s="2">
        <v>384</v>
      </c>
      <c r="AE1851" s="2">
        <v>0</v>
      </c>
      <c r="AF1851" s="3">
        <v>0.84199999999999997</v>
      </c>
      <c r="AG1851" s="3">
        <v>0.89219999999999999</v>
      </c>
    </row>
    <row r="1852" spans="1:33" x14ac:dyDescent="0.25">
      <c r="A1852" t="s">
        <v>828</v>
      </c>
      <c r="B1852" t="s">
        <v>859</v>
      </c>
      <c r="C1852">
        <v>32580</v>
      </c>
      <c r="D1852" t="s">
        <v>860</v>
      </c>
      <c r="E1852" t="s">
        <v>299</v>
      </c>
      <c r="F1852" s="2">
        <v>498</v>
      </c>
      <c r="G1852" s="2">
        <v>513</v>
      </c>
      <c r="H1852" s="2">
        <v>513</v>
      </c>
      <c r="I1852" s="10">
        <v>3929.96</v>
      </c>
      <c r="J1852" s="10">
        <v>362.63</v>
      </c>
      <c r="K1852" s="10">
        <v>207.84</v>
      </c>
      <c r="L1852" s="10">
        <v>4500.43</v>
      </c>
      <c r="M1852" s="1">
        <v>22.72</v>
      </c>
      <c r="N1852" s="2">
        <v>8789</v>
      </c>
      <c r="O1852" s="2">
        <v>0</v>
      </c>
      <c r="P1852" s="2">
        <v>27</v>
      </c>
      <c r="Q1852" s="2">
        <v>262</v>
      </c>
      <c r="R1852" s="2">
        <v>9</v>
      </c>
      <c r="S1852" s="2">
        <v>2523</v>
      </c>
      <c r="T1852" s="2">
        <v>0</v>
      </c>
      <c r="U1852" s="2">
        <v>6</v>
      </c>
      <c r="V1852" s="2">
        <v>37</v>
      </c>
      <c r="W1852" s="2">
        <v>0</v>
      </c>
      <c r="X1852" s="10">
        <v>4246.8</v>
      </c>
      <c r="Y1852" s="10">
        <v>639.58000000000004</v>
      </c>
      <c r="Z1852" s="10">
        <v>4886.38</v>
      </c>
      <c r="AA1852" s="10">
        <v>4419.2</v>
      </c>
      <c r="AB1852" s="10">
        <v>667</v>
      </c>
      <c r="AC1852" s="10">
        <v>5086.2</v>
      </c>
      <c r="AD1852" s="2">
        <v>513</v>
      </c>
      <c r="AE1852" s="2">
        <v>0</v>
      </c>
      <c r="AF1852" s="3">
        <v>0.82640000000000002</v>
      </c>
      <c r="AG1852" s="3">
        <v>0.88149999999999995</v>
      </c>
    </row>
    <row r="1853" spans="1:33" x14ac:dyDescent="0.25">
      <c r="A1853" t="s">
        <v>828</v>
      </c>
      <c r="B1853" t="s">
        <v>861</v>
      </c>
      <c r="C1853">
        <v>33260</v>
      </c>
      <c r="D1853" t="s">
        <v>862</v>
      </c>
      <c r="E1853" t="s">
        <v>299</v>
      </c>
      <c r="F1853" s="2">
        <v>149</v>
      </c>
      <c r="G1853" s="2">
        <v>149</v>
      </c>
      <c r="H1853" s="2">
        <v>149</v>
      </c>
      <c r="I1853" s="10">
        <v>4130.82</v>
      </c>
      <c r="J1853" s="10">
        <v>106.28</v>
      </c>
      <c r="K1853" s="10">
        <v>0</v>
      </c>
      <c r="L1853" s="10">
        <v>4237.09</v>
      </c>
      <c r="M1853" s="1">
        <v>22.89</v>
      </c>
      <c r="N1853" s="2">
        <v>2590</v>
      </c>
      <c r="O1853" s="2">
        <v>0</v>
      </c>
      <c r="P1853" s="2">
        <v>10</v>
      </c>
      <c r="Q1853" s="2">
        <v>10</v>
      </c>
      <c r="R1853" s="2">
        <v>0</v>
      </c>
      <c r="S1853" s="2">
        <v>794</v>
      </c>
      <c r="T1853" s="2">
        <v>0</v>
      </c>
      <c r="U1853" s="2">
        <v>0</v>
      </c>
      <c r="V1853" s="2">
        <v>6</v>
      </c>
      <c r="W1853" s="2">
        <v>0</v>
      </c>
      <c r="X1853" s="10">
        <v>4533.49</v>
      </c>
      <c r="Y1853" s="10">
        <v>119.15</v>
      </c>
      <c r="Z1853" s="10">
        <v>4652.6400000000003</v>
      </c>
      <c r="AA1853" s="10">
        <v>4717.53</v>
      </c>
      <c r="AB1853" s="10">
        <v>124.26</v>
      </c>
      <c r="AC1853" s="10">
        <v>4841.79</v>
      </c>
      <c r="AD1853" s="2">
        <v>149</v>
      </c>
      <c r="AE1853" s="2">
        <v>0</v>
      </c>
      <c r="AF1853" s="3">
        <v>0.99319999999999997</v>
      </c>
      <c r="AG1853" s="3">
        <v>0.99539999999999995</v>
      </c>
    </row>
    <row r="1854" spans="1:33" x14ac:dyDescent="0.25">
      <c r="A1854" t="s">
        <v>828</v>
      </c>
      <c r="B1854" t="s">
        <v>863</v>
      </c>
      <c r="C1854">
        <v>36220</v>
      </c>
      <c r="D1854" t="s">
        <v>864</v>
      </c>
      <c r="E1854" t="s">
        <v>299</v>
      </c>
      <c r="F1854" s="2">
        <v>110</v>
      </c>
      <c r="G1854" s="2">
        <v>113</v>
      </c>
      <c r="H1854" s="2">
        <v>113</v>
      </c>
      <c r="I1854" s="10">
        <v>3988.74</v>
      </c>
      <c r="J1854" s="10">
        <v>292.74</v>
      </c>
      <c r="K1854" s="10">
        <v>64.88</v>
      </c>
      <c r="L1854" s="10">
        <v>4346.3500000000004</v>
      </c>
      <c r="M1854" s="1">
        <v>22.61</v>
      </c>
      <c r="N1854" s="2">
        <v>2090</v>
      </c>
      <c r="O1854" s="2">
        <v>0</v>
      </c>
      <c r="P1854" s="2">
        <v>4</v>
      </c>
      <c r="Q1854" s="2">
        <v>0</v>
      </c>
      <c r="R1854" s="2">
        <v>0</v>
      </c>
      <c r="S1854" s="2">
        <v>437</v>
      </c>
      <c r="T1854" s="2">
        <v>0</v>
      </c>
      <c r="U1854" s="2">
        <v>0</v>
      </c>
      <c r="V1854" s="2">
        <v>24</v>
      </c>
      <c r="W1854" s="2">
        <v>0</v>
      </c>
      <c r="X1854" s="10">
        <v>3987.38</v>
      </c>
      <c r="Y1854" s="10">
        <v>400.93</v>
      </c>
      <c r="Z1854" s="10">
        <v>4388.3100000000004</v>
      </c>
      <c r="AA1854" s="10">
        <v>4149.25</v>
      </c>
      <c r="AB1854" s="10">
        <v>418.12</v>
      </c>
      <c r="AC1854" s="10">
        <v>4567.37</v>
      </c>
      <c r="AD1854" s="2">
        <v>113</v>
      </c>
      <c r="AE1854" s="2">
        <v>0</v>
      </c>
      <c r="AF1854" s="3">
        <v>0.85899999999999999</v>
      </c>
      <c r="AG1854" s="3">
        <v>0.90380000000000005</v>
      </c>
    </row>
    <row r="1855" spans="1:33" x14ac:dyDescent="0.25">
      <c r="A1855" t="s">
        <v>828</v>
      </c>
      <c r="B1855" t="s">
        <v>880</v>
      </c>
      <c r="C1855">
        <v>99945</v>
      </c>
      <c r="D1855" t="s">
        <v>881</v>
      </c>
      <c r="E1855" t="s">
        <v>299</v>
      </c>
      <c r="F1855" s="2">
        <v>4634</v>
      </c>
      <c r="G1855" s="2">
        <v>4690</v>
      </c>
      <c r="H1855" s="2">
        <v>4690</v>
      </c>
      <c r="I1855" s="10">
        <v>3825.71</v>
      </c>
      <c r="J1855" s="10">
        <v>239.64</v>
      </c>
      <c r="K1855" s="10">
        <v>134.4</v>
      </c>
      <c r="L1855" s="10">
        <v>4199.75</v>
      </c>
      <c r="M1855" s="1">
        <v>22.84</v>
      </c>
      <c r="N1855" s="2">
        <v>78816</v>
      </c>
      <c r="O1855" s="2">
        <v>0</v>
      </c>
      <c r="P1855" s="2">
        <v>426</v>
      </c>
      <c r="Q1855" s="2">
        <v>634</v>
      </c>
      <c r="R1855" s="2">
        <v>70</v>
      </c>
      <c r="S1855" s="2">
        <v>26866</v>
      </c>
      <c r="T1855" s="2">
        <v>0</v>
      </c>
      <c r="U1855" s="2">
        <v>139</v>
      </c>
      <c r="V1855" s="2">
        <v>159</v>
      </c>
      <c r="W1855" s="2">
        <v>21</v>
      </c>
      <c r="X1855" s="10">
        <v>4040.77</v>
      </c>
      <c r="Y1855" s="10">
        <v>419.35</v>
      </c>
      <c r="Z1855" s="10">
        <v>4460.12</v>
      </c>
      <c r="AA1855" s="10">
        <v>4204.8100000000004</v>
      </c>
      <c r="AB1855" s="10">
        <v>437.33</v>
      </c>
      <c r="AC1855" s="10">
        <v>4642.13</v>
      </c>
      <c r="AD1855" s="2">
        <v>4690</v>
      </c>
      <c r="AE1855" s="2">
        <v>0</v>
      </c>
      <c r="AF1855" s="3">
        <v>0.81310000000000004</v>
      </c>
      <c r="AG1855" s="3">
        <v>0.87239999999999995</v>
      </c>
    </row>
    <row r="1856" spans="1:33" x14ac:dyDescent="0.25">
      <c r="A1856" t="s">
        <v>828</v>
      </c>
      <c r="B1856" t="s">
        <v>865</v>
      </c>
      <c r="C1856">
        <v>41660</v>
      </c>
      <c r="D1856" t="s">
        <v>866</v>
      </c>
      <c r="E1856" t="s">
        <v>299</v>
      </c>
      <c r="F1856" s="2">
        <v>182</v>
      </c>
      <c r="G1856" s="2">
        <v>183</v>
      </c>
      <c r="H1856" s="2">
        <v>183</v>
      </c>
      <c r="I1856" s="10">
        <v>3929.65</v>
      </c>
      <c r="J1856" s="10">
        <v>152.36000000000001</v>
      </c>
      <c r="K1856" s="10">
        <v>58.85</v>
      </c>
      <c r="L1856" s="10">
        <v>4140.8500000000004</v>
      </c>
      <c r="M1856" s="1">
        <v>23.29</v>
      </c>
      <c r="N1856" s="2">
        <v>3366</v>
      </c>
      <c r="O1856" s="2">
        <v>0</v>
      </c>
      <c r="P1856" s="2">
        <v>4</v>
      </c>
      <c r="Q1856" s="2">
        <v>9</v>
      </c>
      <c r="R1856" s="2">
        <v>0</v>
      </c>
      <c r="S1856" s="2">
        <v>857</v>
      </c>
      <c r="T1856" s="2">
        <v>0</v>
      </c>
      <c r="U1856" s="2">
        <v>2</v>
      </c>
      <c r="V1856" s="2">
        <v>24</v>
      </c>
      <c r="W1856" s="2">
        <v>0</v>
      </c>
      <c r="X1856" s="10">
        <v>4015.33</v>
      </c>
      <c r="Y1856" s="10">
        <v>236.79</v>
      </c>
      <c r="Z1856" s="10">
        <v>4252.12</v>
      </c>
      <c r="AA1856" s="10">
        <v>4178.33</v>
      </c>
      <c r="AB1856" s="10">
        <v>246.94</v>
      </c>
      <c r="AC1856" s="10">
        <v>4425.2700000000004</v>
      </c>
      <c r="AD1856" s="2">
        <v>183</v>
      </c>
      <c r="AE1856" s="2">
        <v>0</v>
      </c>
      <c r="AF1856" s="3">
        <v>0.81100000000000005</v>
      </c>
      <c r="AG1856" s="3">
        <v>0.871</v>
      </c>
    </row>
    <row r="1857" spans="1:33" x14ac:dyDescent="0.25">
      <c r="A1857" t="s">
        <v>828</v>
      </c>
      <c r="B1857" t="s">
        <v>867</v>
      </c>
      <c r="C1857">
        <v>41700</v>
      </c>
      <c r="D1857" t="s">
        <v>868</v>
      </c>
      <c r="E1857" t="s">
        <v>299</v>
      </c>
      <c r="F1857" s="2">
        <v>3341</v>
      </c>
      <c r="G1857" s="2">
        <v>3409</v>
      </c>
      <c r="H1857" s="2">
        <v>3409</v>
      </c>
      <c r="I1857" s="10">
        <v>3907.8</v>
      </c>
      <c r="J1857" s="10">
        <v>280.57</v>
      </c>
      <c r="K1857" s="10">
        <v>150.22</v>
      </c>
      <c r="L1857" s="10">
        <v>4338.59</v>
      </c>
      <c r="M1857" s="1">
        <v>22.95</v>
      </c>
      <c r="N1857" s="2">
        <v>57750</v>
      </c>
      <c r="O1857" s="2">
        <v>0</v>
      </c>
      <c r="P1857" s="2">
        <v>399</v>
      </c>
      <c r="Q1857" s="2">
        <v>294</v>
      </c>
      <c r="R1857" s="2">
        <v>64</v>
      </c>
      <c r="S1857" s="2">
        <v>19472</v>
      </c>
      <c r="T1857" s="2">
        <v>0</v>
      </c>
      <c r="U1857" s="2">
        <v>170</v>
      </c>
      <c r="V1857" s="2">
        <v>85</v>
      </c>
      <c r="W1857" s="2">
        <v>15</v>
      </c>
      <c r="X1857" s="10">
        <v>4039</v>
      </c>
      <c r="Y1857" s="10">
        <v>482.97</v>
      </c>
      <c r="Z1857" s="10">
        <v>4521.97</v>
      </c>
      <c r="AA1857" s="10">
        <v>4202.97</v>
      </c>
      <c r="AB1857" s="10">
        <v>503.68</v>
      </c>
      <c r="AC1857" s="10">
        <v>4706.6400000000003</v>
      </c>
      <c r="AD1857" s="2">
        <v>3409</v>
      </c>
      <c r="AE1857" s="2">
        <v>0</v>
      </c>
      <c r="AF1857" s="3">
        <v>0.84319999999999995</v>
      </c>
      <c r="AG1857" s="3">
        <v>0.89300000000000002</v>
      </c>
    </row>
    <row r="1858" spans="1:33" x14ac:dyDescent="0.25">
      <c r="A1858" t="s">
        <v>828</v>
      </c>
      <c r="B1858" t="s">
        <v>869</v>
      </c>
      <c r="C1858">
        <v>43300</v>
      </c>
      <c r="D1858" t="s">
        <v>870</v>
      </c>
      <c r="E1858" t="s">
        <v>299</v>
      </c>
      <c r="F1858" s="2">
        <v>215</v>
      </c>
      <c r="G1858" s="2">
        <v>218</v>
      </c>
      <c r="H1858" s="2">
        <v>218</v>
      </c>
      <c r="I1858" s="10">
        <v>4166.21</v>
      </c>
      <c r="J1858" s="10">
        <v>322.79000000000002</v>
      </c>
      <c r="K1858" s="10">
        <v>176.96</v>
      </c>
      <c r="L1858" s="10">
        <v>4665.95</v>
      </c>
      <c r="M1858" s="1">
        <v>22.79</v>
      </c>
      <c r="N1858" s="2">
        <v>3584</v>
      </c>
      <c r="O1858" s="2">
        <v>0</v>
      </c>
      <c r="P1858" s="2">
        <v>5</v>
      </c>
      <c r="Q1858" s="2">
        <v>34</v>
      </c>
      <c r="R1858" s="2">
        <v>27</v>
      </c>
      <c r="S1858" s="2">
        <v>1300</v>
      </c>
      <c r="T1858" s="2">
        <v>0</v>
      </c>
      <c r="U1858" s="2">
        <v>6</v>
      </c>
      <c r="V1858" s="2">
        <v>11</v>
      </c>
      <c r="W1858" s="2">
        <v>2</v>
      </c>
      <c r="X1858" s="10">
        <v>4354.01</v>
      </c>
      <c r="Y1858" s="10">
        <v>560.28</v>
      </c>
      <c r="Z1858" s="10">
        <v>4914.29</v>
      </c>
      <c r="AA1858" s="10">
        <v>4530.76</v>
      </c>
      <c r="AB1858" s="10">
        <v>584.29999999999995</v>
      </c>
      <c r="AC1858" s="10">
        <v>5115.07</v>
      </c>
      <c r="AD1858" s="2">
        <v>218</v>
      </c>
      <c r="AE1858" s="2">
        <v>0</v>
      </c>
      <c r="AF1858" s="3">
        <v>0.89729999999999999</v>
      </c>
      <c r="AG1858" s="3">
        <v>0.92989999999999995</v>
      </c>
    </row>
    <row r="1859" spans="1:33" x14ac:dyDescent="0.25">
      <c r="A1859" t="s">
        <v>828</v>
      </c>
      <c r="B1859" t="s">
        <v>871</v>
      </c>
      <c r="C1859">
        <v>45500</v>
      </c>
      <c r="D1859" t="s">
        <v>45</v>
      </c>
      <c r="E1859" t="s">
        <v>299</v>
      </c>
      <c r="F1859" s="2">
        <v>216</v>
      </c>
      <c r="G1859" s="2">
        <v>222</v>
      </c>
      <c r="H1859" s="2">
        <v>222</v>
      </c>
      <c r="I1859" s="10">
        <v>3817.07</v>
      </c>
      <c r="J1859" s="10">
        <v>97.71</v>
      </c>
      <c r="K1859" s="10">
        <v>207.98</v>
      </c>
      <c r="L1859" s="10">
        <v>4122.76</v>
      </c>
      <c r="M1859" s="1">
        <v>22.48</v>
      </c>
      <c r="N1859" s="2">
        <v>3520</v>
      </c>
      <c r="O1859" s="2">
        <v>0</v>
      </c>
      <c r="P1859" s="2">
        <v>20</v>
      </c>
      <c r="Q1859" s="2">
        <v>50</v>
      </c>
      <c r="R1859" s="2">
        <v>0</v>
      </c>
      <c r="S1859" s="2">
        <v>1363</v>
      </c>
      <c r="T1859" s="2">
        <v>0</v>
      </c>
      <c r="U1859" s="2">
        <v>20</v>
      </c>
      <c r="V1859" s="2">
        <v>17</v>
      </c>
      <c r="W1859" s="2">
        <v>0</v>
      </c>
      <c r="X1859" s="10">
        <v>4173.6899999999996</v>
      </c>
      <c r="Y1859" s="10">
        <v>342.72</v>
      </c>
      <c r="Z1859" s="10">
        <v>4516.41</v>
      </c>
      <c r="AA1859" s="10">
        <v>4343.13</v>
      </c>
      <c r="AB1859" s="10">
        <v>357.41</v>
      </c>
      <c r="AC1859" s="10">
        <v>4700.54</v>
      </c>
      <c r="AD1859" s="2">
        <v>222</v>
      </c>
      <c r="AE1859" s="2">
        <v>0</v>
      </c>
      <c r="AF1859" s="3">
        <v>0.85399999999999998</v>
      </c>
      <c r="AG1859" s="3">
        <v>0.90029999999999999</v>
      </c>
    </row>
    <row r="1860" spans="1:33" x14ac:dyDescent="0.25">
      <c r="A1860" t="s">
        <v>828</v>
      </c>
      <c r="B1860" t="s">
        <v>872</v>
      </c>
      <c r="C1860">
        <v>46340</v>
      </c>
      <c r="D1860" t="s">
        <v>873</v>
      </c>
      <c r="E1860" t="s">
        <v>299</v>
      </c>
      <c r="F1860" s="2">
        <v>329</v>
      </c>
      <c r="G1860" s="2">
        <v>334</v>
      </c>
      <c r="H1860" s="2">
        <v>334</v>
      </c>
      <c r="I1860" s="10">
        <v>4187.63</v>
      </c>
      <c r="J1860" s="10">
        <v>204.03</v>
      </c>
      <c r="K1860" s="10">
        <v>80.95</v>
      </c>
      <c r="L1860" s="10">
        <v>4472.62</v>
      </c>
      <c r="M1860" s="1">
        <v>22.58</v>
      </c>
      <c r="N1860" s="2">
        <v>5194</v>
      </c>
      <c r="O1860" s="2">
        <v>0</v>
      </c>
      <c r="P1860" s="2">
        <v>46</v>
      </c>
      <c r="Q1860" s="2">
        <v>174</v>
      </c>
      <c r="R1860" s="2">
        <v>0</v>
      </c>
      <c r="S1860" s="2">
        <v>2060</v>
      </c>
      <c r="T1860" s="2">
        <v>0</v>
      </c>
      <c r="U1860" s="2">
        <v>15</v>
      </c>
      <c r="V1860" s="2">
        <v>52</v>
      </c>
      <c r="W1860" s="2">
        <v>0</v>
      </c>
      <c r="X1860" s="10">
        <v>4527.79</v>
      </c>
      <c r="Y1860" s="10">
        <v>319.5</v>
      </c>
      <c r="Z1860" s="10">
        <v>4847.29</v>
      </c>
      <c r="AA1860" s="10">
        <v>4711.59</v>
      </c>
      <c r="AB1860" s="10">
        <v>333.2</v>
      </c>
      <c r="AC1860" s="10">
        <v>5044.79</v>
      </c>
      <c r="AD1860" s="2">
        <v>334</v>
      </c>
      <c r="AE1860" s="2">
        <v>0</v>
      </c>
      <c r="AF1860" s="3">
        <v>0.82779999999999998</v>
      </c>
      <c r="AG1860" s="3">
        <v>0.88249999999999995</v>
      </c>
    </row>
    <row r="1861" spans="1:33" x14ac:dyDescent="0.25">
      <c r="A1861" t="s">
        <v>828</v>
      </c>
      <c r="B1861" t="s">
        <v>874</v>
      </c>
      <c r="C1861">
        <v>47020</v>
      </c>
      <c r="D1861" t="s">
        <v>875</v>
      </c>
      <c r="E1861" t="s">
        <v>299</v>
      </c>
      <c r="F1861" s="2">
        <v>122</v>
      </c>
      <c r="G1861" s="2">
        <v>122</v>
      </c>
      <c r="H1861" s="2">
        <v>122</v>
      </c>
      <c r="I1861" s="10">
        <v>4119.22</v>
      </c>
      <c r="J1861" s="10">
        <v>67.489999999999995</v>
      </c>
      <c r="K1861" s="10">
        <v>253.87</v>
      </c>
      <c r="L1861" s="10">
        <v>4440.57</v>
      </c>
      <c r="M1861" s="1">
        <v>21.93</v>
      </c>
      <c r="N1861" s="2">
        <v>1693</v>
      </c>
      <c r="O1861" s="2">
        <v>0</v>
      </c>
      <c r="P1861" s="2">
        <v>8</v>
      </c>
      <c r="Q1861" s="2">
        <v>76</v>
      </c>
      <c r="R1861" s="2">
        <v>0</v>
      </c>
      <c r="S1861" s="2">
        <v>889</v>
      </c>
      <c r="T1861" s="2">
        <v>0</v>
      </c>
      <c r="U1861" s="2">
        <v>6</v>
      </c>
      <c r="V1861" s="2">
        <v>3</v>
      </c>
      <c r="W1861" s="2">
        <v>0</v>
      </c>
      <c r="X1861" s="10">
        <v>4500.17</v>
      </c>
      <c r="Y1861" s="10">
        <v>360.28</v>
      </c>
      <c r="Z1861" s="10">
        <v>4860.45</v>
      </c>
      <c r="AA1861" s="10">
        <v>4682.8599999999997</v>
      </c>
      <c r="AB1861" s="10">
        <v>375.72</v>
      </c>
      <c r="AC1861" s="10">
        <v>5058.58</v>
      </c>
      <c r="AD1861" s="2">
        <v>122</v>
      </c>
      <c r="AE1861" s="2">
        <v>0</v>
      </c>
      <c r="AF1861" s="3">
        <v>0.87760000000000005</v>
      </c>
      <c r="AG1861" s="3">
        <v>0.91649999999999998</v>
      </c>
    </row>
    <row r="1862" spans="1:33" x14ac:dyDescent="0.25">
      <c r="A1862" t="s">
        <v>828</v>
      </c>
      <c r="B1862" t="s">
        <v>876</v>
      </c>
      <c r="C1862">
        <v>47380</v>
      </c>
      <c r="D1862" t="s">
        <v>877</v>
      </c>
      <c r="E1862" t="s">
        <v>299</v>
      </c>
      <c r="F1862" s="2">
        <v>339</v>
      </c>
      <c r="G1862" s="2">
        <v>345</v>
      </c>
      <c r="H1862" s="2">
        <v>345</v>
      </c>
      <c r="I1862" s="10">
        <v>3768.88</v>
      </c>
      <c r="J1862" s="10">
        <v>184.27</v>
      </c>
      <c r="K1862" s="10">
        <v>29.01</v>
      </c>
      <c r="L1862" s="10">
        <v>3982.16</v>
      </c>
      <c r="M1862" s="1">
        <v>22.47</v>
      </c>
      <c r="N1862" s="2">
        <v>5815</v>
      </c>
      <c r="O1862" s="2">
        <v>0</v>
      </c>
      <c r="P1862" s="2">
        <v>28</v>
      </c>
      <c r="Q1862" s="2">
        <v>49</v>
      </c>
      <c r="R1862" s="2">
        <v>0</v>
      </c>
      <c r="S1862" s="2">
        <v>1831</v>
      </c>
      <c r="T1862" s="2">
        <v>0</v>
      </c>
      <c r="U1862" s="2">
        <v>11</v>
      </c>
      <c r="V1862" s="2">
        <v>19</v>
      </c>
      <c r="W1862" s="2">
        <v>0</v>
      </c>
      <c r="X1862" s="10">
        <v>4182.55</v>
      </c>
      <c r="Y1862" s="10">
        <v>239.11</v>
      </c>
      <c r="Z1862" s="10">
        <v>4421.66</v>
      </c>
      <c r="AA1862" s="10">
        <v>4352.34</v>
      </c>
      <c r="AB1862" s="10">
        <v>249.36</v>
      </c>
      <c r="AC1862" s="10">
        <v>4601.7</v>
      </c>
      <c r="AD1862" s="2">
        <v>345</v>
      </c>
      <c r="AE1862" s="2">
        <v>0</v>
      </c>
      <c r="AF1862" s="3">
        <v>0.90990000000000004</v>
      </c>
      <c r="AG1862" s="3">
        <v>0.9385</v>
      </c>
    </row>
    <row r="1863" spans="1:33" x14ac:dyDescent="0.25">
      <c r="A1863" t="s">
        <v>828</v>
      </c>
      <c r="B1863" t="s">
        <v>878</v>
      </c>
      <c r="C1863">
        <v>48660</v>
      </c>
      <c r="D1863" t="s">
        <v>879</v>
      </c>
      <c r="E1863" t="s">
        <v>299</v>
      </c>
      <c r="F1863" s="2">
        <v>256</v>
      </c>
      <c r="G1863" s="2">
        <v>258</v>
      </c>
      <c r="H1863" s="2">
        <v>258</v>
      </c>
      <c r="I1863" s="10">
        <v>4926.46</v>
      </c>
      <c r="J1863" s="10">
        <v>121.66</v>
      </c>
      <c r="K1863" s="10">
        <v>187.06</v>
      </c>
      <c r="L1863" s="10">
        <v>5235.17</v>
      </c>
      <c r="M1863" s="1">
        <v>22.79</v>
      </c>
      <c r="N1863" s="2">
        <v>3822</v>
      </c>
      <c r="O1863" s="2">
        <v>0</v>
      </c>
      <c r="P1863" s="2">
        <v>27</v>
      </c>
      <c r="Q1863" s="2">
        <v>277</v>
      </c>
      <c r="R1863" s="2">
        <v>7</v>
      </c>
      <c r="S1863" s="2">
        <v>1608</v>
      </c>
      <c r="T1863" s="2">
        <v>0</v>
      </c>
      <c r="U1863" s="2">
        <v>10</v>
      </c>
      <c r="V1863" s="2">
        <v>128</v>
      </c>
      <c r="W1863" s="2">
        <v>0</v>
      </c>
      <c r="X1863" s="10">
        <v>5648.39</v>
      </c>
      <c r="Y1863" s="10">
        <v>346.11</v>
      </c>
      <c r="Z1863" s="10">
        <v>5994.5</v>
      </c>
      <c r="AA1863" s="10">
        <v>5877.68</v>
      </c>
      <c r="AB1863" s="10">
        <v>360.95</v>
      </c>
      <c r="AC1863" s="10">
        <v>6238.64</v>
      </c>
      <c r="AD1863" s="2">
        <v>258</v>
      </c>
      <c r="AE1863" s="2">
        <v>0</v>
      </c>
      <c r="AF1863" s="3">
        <v>0.91849999999999998</v>
      </c>
      <c r="AG1863" s="3">
        <v>0.94440000000000002</v>
      </c>
    </row>
    <row r="1864" spans="1:33" x14ac:dyDescent="0.25">
      <c r="A1864" t="s">
        <v>882</v>
      </c>
      <c r="B1864" t="s">
        <v>883</v>
      </c>
      <c r="C1864">
        <v>36260</v>
      </c>
      <c r="D1864" t="s">
        <v>884</v>
      </c>
      <c r="E1864" t="s">
        <v>299</v>
      </c>
      <c r="F1864" s="2">
        <v>803</v>
      </c>
      <c r="G1864" s="2">
        <v>813</v>
      </c>
      <c r="H1864" s="2">
        <v>813</v>
      </c>
      <c r="I1864" s="10">
        <v>4079.71</v>
      </c>
      <c r="J1864" s="10">
        <v>61.46</v>
      </c>
      <c r="K1864" s="10">
        <v>24.33</v>
      </c>
      <c r="L1864" s="10">
        <v>4165.5</v>
      </c>
      <c r="M1864" s="1">
        <v>23.29</v>
      </c>
      <c r="N1864" s="2">
        <v>14463</v>
      </c>
      <c r="O1864" s="2">
        <v>0</v>
      </c>
      <c r="P1864" s="2">
        <v>61</v>
      </c>
      <c r="Q1864" s="2">
        <v>12</v>
      </c>
      <c r="R1864" s="2">
        <v>0</v>
      </c>
      <c r="S1864" s="2">
        <v>4377</v>
      </c>
      <c r="T1864" s="2">
        <v>0</v>
      </c>
      <c r="U1864" s="2">
        <v>19</v>
      </c>
      <c r="V1864" s="2">
        <v>0</v>
      </c>
      <c r="W1864" s="2">
        <v>0</v>
      </c>
      <c r="X1864" s="10">
        <v>4166.62</v>
      </c>
      <c r="Y1864" s="10">
        <v>96.19</v>
      </c>
      <c r="Z1864" s="10">
        <v>4262.8100000000004</v>
      </c>
      <c r="AA1864" s="10">
        <v>4335.7700000000004</v>
      </c>
      <c r="AB1864" s="10">
        <v>100.31</v>
      </c>
      <c r="AC1864" s="10">
        <v>4436.08</v>
      </c>
      <c r="AD1864" s="2">
        <v>813</v>
      </c>
      <c r="AE1864" s="2">
        <v>0</v>
      </c>
      <c r="AF1864" s="3">
        <v>0.90039999999999998</v>
      </c>
      <c r="AG1864" s="3">
        <v>0.93200000000000005</v>
      </c>
    </row>
    <row r="1865" spans="1:33" x14ac:dyDescent="0.25">
      <c r="A1865" t="s">
        <v>882</v>
      </c>
      <c r="B1865" t="s">
        <v>885</v>
      </c>
      <c r="C1865">
        <v>39340</v>
      </c>
      <c r="D1865" t="s">
        <v>886</v>
      </c>
      <c r="E1865" t="s">
        <v>299</v>
      </c>
      <c r="F1865" s="2">
        <v>545</v>
      </c>
      <c r="G1865" s="2">
        <v>556</v>
      </c>
      <c r="H1865" s="2">
        <v>556</v>
      </c>
      <c r="I1865" s="10">
        <v>4128.4799999999996</v>
      </c>
      <c r="J1865" s="10">
        <v>47.03</v>
      </c>
      <c r="K1865" s="10">
        <v>56.91</v>
      </c>
      <c r="L1865" s="10">
        <v>4232.41</v>
      </c>
      <c r="M1865" s="1">
        <v>22.94</v>
      </c>
      <c r="N1865" s="2">
        <v>9761</v>
      </c>
      <c r="O1865" s="2">
        <v>0</v>
      </c>
      <c r="P1865" s="2">
        <v>20</v>
      </c>
      <c r="Q1865" s="2">
        <v>8</v>
      </c>
      <c r="R1865" s="2">
        <v>0</v>
      </c>
      <c r="S1865" s="2">
        <v>2958</v>
      </c>
      <c r="T1865" s="2">
        <v>0</v>
      </c>
      <c r="U1865" s="2">
        <v>0</v>
      </c>
      <c r="V1865" s="2">
        <v>7</v>
      </c>
      <c r="W1865" s="2">
        <v>0</v>
      </c>
      <c r="X1865" s="10">
        <v>4186.1499999999996</v>
      </c>
      <c r="Y1865" s="10">
        <v>116.52</v>
      </c>
      <c r="Z1865" s="10">
        <v>4302.67</v>
      </c>
      <c r="AA1865" s="10">
        <v>4356.09</v>
      </c>
      <c r="AB1865" s="10">
        <v>121.52</v>
      </c>
      <c r="AC1865" s="10">
        <v>4477.6099999999997</v>
      </c>
      <c r="AD1865" s="2">
        <v>556</v>
      </c>
      <c r="AE1865" s="2">
        <v>0</v>
      </c>
      <c r="AF1865" s="3">
        <v>0.94</v>
      </c>
      <c r="AG1865" s="3">
        <v>0.95899999999999996</v>
      </c>
    </row>
    <row r="1866" spans="1:33" x14ac:dyDescent="0.25">
      <c r="A1866" t="s">
        <v>882</v>
      </c>
      <c r="B1866" t="s">
        <v>891</v>
      </c>
      <c r="C1866">
        <v>99946</v>
      </c>
      <c r="D1866" t="s">
        <v>892</v>
      </c>
      <c r="E1866" t="s">
        <v>299</v>
      </c>
      <c r="F1866" s="2">
        <v>314</v>
      </c>
      <c r="G1866" s="2">
        <v>314</v>
      </c>
      <c r="H1866" s="2">
        <v>314</v>
      </c>
      <c r="I1866" s="10">
        <v>4092.44</v>
      </c>
      <c r="J1866" s="10">
        <v>103.89</v>
      </c>
      <c r="K1866" s="10">
        <v>66.75</v>
      </c>
      <c r="L1866" s="10">
        <v>4263.09</v>
      </c>
      <c r="M1866" s="1">
        <v>23.01</v>
      </c>
      <c r="N1866" s="2">
        <v>5296</v>
      </c>
      <c r="O1866" s="2">
        <v>0</v>
      </c>
      <c r="P1866" s="2">
        <v>25</v>
      </c>
      <c r="Q1866" s="2">
        <v>2</v>
      </c>
      <c r="R1866" s="2">
        <v>0</v>
      </c>
      <c r="S1866" s="2">
        <v>1903</v>
      </c>
      <c r="T1866" s="2">
        <v>0</v>
      </c>
      <c r="U1866" s="2">
        <v>0</v>
      </c>
      <c r="V1866" s="2">
        <v>0</v>
      </c>
      <c r="W1866" s="2">
        <v>0</v>
      </c>
      <c r="X1866" s="10">
        <v>4147.8</v>
      </c>
      <c r="Y1866" s="10">
        <v>191.32</v>
      </c>
      <c r="Z1866" s="10">
        <v>4339.12</v>
      </c>
      <c r="AA1866" s="10">
        <v>4316.18</v>
      </c>
      <c r="AB1866" s="10">
        <v>199.52</v>
      </c>
      <c r="AC1866" s="10">
        <v>4515.7</v>
      </c>
      <c r="AD1866" s="2">
        <v>314</v>
      </c>
      <c r="AE1866" s="2">
        <v>0</v>
      </c>
      <c r="AF1866" s="3">
        <v>0.88959999999999995</v>
      </c>
      <c r="AG1866" s="3">
        <v>0.92459999999999998</v>
      </c>
    </row>
    <row r="1867" spans="1:33" x14ac:dyDescent="0.25">
      <c r="A1867" t="s">
        <v>882</v>
      </c>
      <c r="B1867" t="s">
        <v>889</v>
      </c>
      <c r="C1867">
        <v>41620</v>
      </c>
      <c r="D1867" t="s">
        <v>890</v>
      </c>
      <c r="E1867" t="s">
        <v>299</v>
      </c>
      <c r="F1867" s="2">
        <v>1307</v>
      </c>
      <c r="G1867" s="2">
        <v>1323</v>
      </c>
      <c r="H1867" s="2">
        <v>1323</v>
      </c>
      <c r="I1867" s="10">
        <v>4189.21</v>
      </c>
      <c r="J1867" s="10">
        <v>90.4</v>
      </c>
      <c r="K1867" s="10">
        <v>77.36</v>
      </c>
      <c r="L1867" s="10">
        <v>4356.97</v>
      </c>
      <c r="M1867" s="1">
        <v>23.19</v>
      </c>
      <c r="N1867" s="2">
        <v>22562</v>
      </c>
      <c r="O1867" s="2">
        <v>0</v>
      </c>
      <c r="P1867" s="2">
        <v>65</v>
      </c>
      <c r="Q1867" s="2">
        <v>9</v>
      </c>
      <c r="R1867" s="2">
        <v>1</v>
      </c>
      <c r="S1867" s="2">
        <v>7994</v>
      </c>
      <c r="T1867" s="2">
        <v>0</v>
      </c>
      <c r="U1867" s="2">
        <v>40</v>
      </c>
      <c r="V1867" s="2">
        <v>3</v>
      </c>
      <c r="W1867" s="2">
        <v>0</v>
      </c>
      <c r="X1867" s="10">
        <v>4357.54</v>
      </c>
      <c r="Y1867" s="10">
        <v>188.08</v>
      </c>
      <c r="Z1867" s="10">
        <v>4545.62</v>
      </c>
      <c r="AA1867" s="10">
        <v>4534.4399999999996</v>
      </c>
      <c r="AB1867" s="10">
        <v>196.14</v>
      </c>
      <c r="AC1867" s="10">
        <v>4730.58</v>
      </c>
      <c r="AD1867" s="2">
        <v>1323</v>
      </c>
      <c r="AE1867" s="2">
        <v>0</v>
      </c>
      <c r="AF1867" s="3">
        <v>0.9728</v>
      </c>
      <c r="AG1867" s="3">
        <v>0.98140000000000005</v>
      </c>
    </row>
    <row r="1868" spans="1:33" x14ac:dyDescent="0.25">
      <c r="A1868" t="s">
        <v>882</v>
      </c>
      <c r="B1868" t="s">
        <v>887</v>
      </c>
      <c r="C1868">
        <v>41100</v>
      </c>
      <c r="D1868" t="s">
        <v>888</v>
      </c>
      <c r="E1868" t="s">
        <v>299</v>
      </c>
      <c r="F1868" s="2">
        <v>315</v>
      </c>
      <c r="G1868" s="2">
        <v>318</v>
      </c>
      <c r="H1868" s="2">
        <v>318</v>
      </c>
      <c r="I1868" s="10">
        <v>4133.63</v>
      </c>
      <c r="J1868" s="10">
        <v>55.06</v>
      </c>
      <c r="K1868" s="10">
        <v>8.4700000000000006</v>
      </c>
      <c r="L1868" s="10">
        <v>4197.1499999999996</v>
      </c>
      <c r="M1868" s="1">
        <v>22.61</v>
      </c>
      <c r="N1868" s="2">
        <v>5594</v>
      </c>
      <c r="O1868" s="2">
        <v>0</v>
      </c>
      <c r="P1868" s="2">
        <v>54</v>
      </c>
      <c r="Q1868" s="2">
        <v>6</v>
      </c>
      <c r="R1868" s="2">
        <v>0</v>
      </c>
      <c r="S1868" s="2">
        <v>1532</v>
      </c>
      <c r="T1868" s="2">
        <v>0</v>
      </c>
      <c r="U1868" s="2">
        <v>5</v>
      </c>
      <c r="V1868" s="2">
        <v>0</v>
      </c>
      <c r="W1868" s="2">
        <v>0</v>
      </c>
      <c r="X1868" s="10">
        <v>4230.01</v>
      </c>
      <c r="Y1868" s="10">
        <v>71.22</v>
      </c>
      <c r="Z1868" s="10">
        <v>4301.2299999999996</v>
      </c>
      <c r="AA1868" s="10">
        <v>4401.7299999999996</v>
      </c>
      <c r="AB1868" s="10">
        <v>74.27</v>
      </c>
      <c r="AC1868" s="10">
        <v>4476</v>
      </c>
      <c r="AD1868" s="2">
        <v>318</v>
      </c>
      <c r="AE1868" s="2">
        <v>0</v>
      </c>
      <c r="AF1868" s="3">
        <v>0.93140000000000001</v>
      </c>
      <c r="AG1868" s="3">
        <v>0.95320000000000005</v>
      </c>
    </row>
    <row r="1869" spans="1:33" x14ac:dyDescent="0.25">
      <c r="A1869" t="s">
        <v>893</v>
      </c>
      <c r="B1869" t="s">
        <v>894</v>
      </c>
      <c r="C1869">
        <v>30860</v>
      </c>
      <c r="D1869" t="s">
        <v>895</v>
      </c>
      <c r="E1869" t="s">
        <v>299</v>
      </c>
      <c r="F1869" s="2">
        <v>126</v>
      </c>
      <c r="G1869" s="2">
        <v>127</v>
      </c>
      <c r="H1869" s="2">
        <v>127</v>
      </c>
      <c r="I1869" s="10">
        <v>4035.19</v>
      </c>
      <c r="J1869" s="10">
        <v>21.5</v>
      </c>
      <c r="K1869" s="10">
        <v>126.66</v>
      </c>
      <c r="L1869" s="10">
        <v>4183.34</v>
      </c>
      <c r="M1869" s="1">
        <v>23.27</v>
      </c>
      <c r="N1869" s="2">
        <v>2207</v>
      </c>
      <c r="O1869" s="2">
        <v>0</v>
      </c>
      <c r="P1869" s="2">
        <v>0</v>
      </c>
      <c r="Q1869" s="2">
        <v>18</v>
      </c>
      <c r="R1869" s="2">
        <v>0</v>
      </c>
      <c r="S1869" s="2">
        <v>725</v>
      </c>
      <c r="T1869" s="2">
        <v>0</v>
      </c>
      <c r="U1869" s="2">
        <v>5</v>
      </c>
      <c r="V1869" s="2">
        <v>0</v>
      </c>
      <c r="W1869" s="2">
        <v>0</v>
      </c>
      <c r="X1869" s="10">
        <v>4247.1000000000004</v>
      </c>
      <c r="Y1869" s="10">
        <v>166.1</v>
      </c>
      <c r="Z1869" s="10">
        <v>4413.2</v>
      </c>
      <c r="AA1869" s="10">
        <v>4419.51</v>
      </c>
      <c r="AB1869" s="10">
        <v>173.22</v>
      </c>
      <c r="AC1869" s="10">
        <v>4592.7299999999996</v>
      </c>
      <c r="AD1869" s="2">
        <v>127</v>
      </c>
      <c r="AE1869" s="2">
        <v>0</v>
      </c>
      <c r="AF1869" s="3">
        <v>0.90039999999999998</v>
      </c>
      <c r="AG1869" s="3">
        <v>0.93200000000000005</v>
      </c>
    </row>
    <row r="1870" spans="1:33" x14ac:dyDescent="0.25">
      <c r="A1870" t="s">
        <v>896</v>
      </c>
      <c r="B1870" t="s">
        <v>897</v>
      </c>
      <c r="C1870">
        <v>13980</v>
      </c>
      <c r="D1870" t="s">
        <v>898</v>
      </c>
      <c r="E1870" t="s">
        <v>299</v>
      </c>
      <c r="F1870" s="2">
        <v>201</v>
      </c>
      <c r="G1870" s="2">
        <v>203</v>
      </c>
      <c r="H1870" s="2">
        <v>203</v>
      </c>
      <c r="I1870" s="10">
        <v>3711.87</v>
      </c>
      <c r="J1870" s="10">
        <v>200.13</v>
      </c>
      <c r="K1870" s="10">
        <v>41.09</v>
      </c>
      <c r="L1870" s="10">
        <v>3953.1</v>
      </c>
      <c r="M1870" s="1">
        <v>21.99</v>
      </c>
      <c r="N1870" s="2">
        <v>3260</v>
      </c>
      <c r="O1870" s="2">
        <v>0</v>
      </c>
      <c r="P1870" s="2">
        <v>14</v>
      </c>
      <c r="Q1870" s="2">
        <v>10</v>
      </c>
      <c r="R1870" s="2">
        <v>0</v>
      </c>
      <c r="S1870" s="2">
        <v>1169</v>
      </c>
      <c r="T1870" s="2">
        <v>0</v>
      </c>
      <c r="U1870" s="2">
        <v>10</v>
      </c>
      <c r="V1870" s="2">
        <v>0</v>
      </c>
      <c r="W1870" s="2">
        <v>0</v>
      </c>
      <c r="X1870" s="10">
        <v>3929.84</v>
      </c>
      <c r="Y1870" s="10">
        <v>270.44</v>
      </c>
      <c r="Z1870" s="10">
        <v>4200.28</v>
      </c>
      <c r="AA1870" s="10">
        <v>4089.37</v>
      </c>
      <c r="AB1870" s="10">
        <v>282.04000000000002</v>
      </c>
      <c r="AC1870" s="10">
        <v>4371.41</v>
      </c>
      <c r="AD1870" s="2">
        <v>203</v>
      </c>
      <c r="AE1870" s="2">
        <v>0</v>
      </c>
      <c r="AF1870" s="3">
        <v>0.8669</v>
      </c>
      <c r="AG1870" s="3">
        <v>0.90910000000000002</v>
      </c>
    </row>
    <row r="1871" spans="1:33" x14ac:dyDescent="0.25">
      <c r="A1871" t="s">
        <v>896</v>
      </c>
      <c r="B1871" t="s">
        <v>899</v>
      </c>
      <c r="C1871">
        <v>16820</v>
      </c>
      <c r="D1871" t="s">
        <v>900</v>
      </c>
      <c r="E1871" t="s">
        <v>299</v>
      </c>
      <c r="F1871" s="2">
        <v>291</v>
      </c>
      <c r="G1871" s="2">
        <v>293</v>
      </c>
      <c r="H1871" s="2">
        <v>293</v>
      </c>
      <c r="I1871" s="10">
        <v>4230.3100000000004</v>
      </c>
      <c r="J1871" s="10">
        <v>166.82</v>
      </c>
      <c r="K1871" s="10">
        <v>37.869999999999997</v>
      </c>
      <c r="L1871" s="10">
        <v>4435</v>
      </c>
      <c r="M1871" s="1">
        <v>22.54</v>
      </c>
      <c r="N1871" s="2">
        <v>4855</v>
      </c>
      <c r="O1871" s="2">
        <v>0</v>
      </c>
      <c r="P1871" s="2">
        <v>14</v>
      </c>
      <c r="Q1871" s="2">
        <v>32</v>
      </c>
      <c r="R1871" s="2">
        <v>9</v>
      </c>
      <c r="S1871" s="2">
        <v>1660</v>
      </c>
      <c r="T1871" s="2">
        <v>0</v>
      </c>
      <c r="U1871" s="2">
        <v>5</v>
      </c>
      <c r="V1871" s="2">
        <v>29</v>
      </c>
      <c r="W1871" s="2">
        <v>0</v>
      </c>
      <c r="X1871" s="10">
        <v>4405.38</v>
      </c>
      <c r="Y1871" s="10">
        <v>229.49</v>
      </c>
      <c r="Z1871" s="10">
        <v>4634.87</v>
      </c>
      <c r="AA1871" s="10">
        <v>4584.21</v>
      </c>
      <c r="AB1871" s="10">
        <v>239.33</v>
      </c>
      <c r="AC1871" s="10">
        <v>4823.54</v>
      </c>
      <c r="AD1871" s="2">
        <v>293</v>
      </c>
      <c r="AE1871" s="2">
        <v>0</v>
      </c>
      <c r="AF1871" s="3">
        <v>0.95020000000000004</v>
      </c>
      <c r="AG1871" s="3">
        <v>0.96599999999999997</v>
      </c>
    </row>
    <row r="1872" spans="1:33" x14ac:dyDescent="0.25">
      <c r="A1872" t="s">
        <v>896</v>
      </c>
      <c r="B1872" t="s">
        <v>901</v>
      </c>
      <c r="C1872">
        <v>25500</v>
      </c>
      <c r="D1872" t="s">
        <v>902</v>
      </c>
      <c r="E1872" t="s">
        <v>299</v>
      </c>
      <c r="F1872" s="2">
        <v>153</v>
      </c>
      <c r="G1872" s="2">
        <v>154</v>
      </c>
      <c r="H1872" s="2">
        <v>154</v>
      </c>
      <c r="I1872" s="10">
        <v>4057.67</v>
      </c>
      <c r="J1872" s="10">
        <v>123.83</v>
      </c>
      <c r="K1872" s="10">
        <v>2.92</v>
      </c>
      <c r="L1872" s="10">
        <v>4184.42</v>
      </c>
      <c r="M1872" s="1">
        <v>23.06</v>
      </c>
      <c r="N1872" s="2">
        <v>2657</v>
      </c>
      <c r="O1872" s="2">
        <v>0</v>
      </c>
      <c r="P1872" s="2">
        <v>15</v>
      </c>
      <c r="Q1872" s="2">
        <v>5</v>
      </c>
      <c r="R1872" s="2">
        <v>0</v>
      </c>
      <c r="S1872" s="2">
        <v>874</v>
      </c>
      <c r="T1872" s="2">
        <v>0</v>
      </c>
      <c r="U1872" s="2">
        <v>0</v>
      </c>
      <c r="V1872" s="2">
        <v>0</v>
      </c>
      <c r="W1872" s="2">
        <v>0</v>
      </c>
      <c r="X1872" s="10">
        <v>4379.34</v>
      </c>
      <c r="Y1872" s="10">
        <v>142.1</v>
      </c>
      <c r="Z1872" s="10">
        <v>4521.4399999999996</v>
      </c>
      <c r="AA1872" s="10">
        <v>4557.1099999999997</v>
      </c>
      <c r="AB1872" s="10">
        <v>148.19</v>
      </c>
      <c r="AC1872" s="10">
        <v>4705.3100000000004</v>
      </c>
      <c r="AD1872" s="2">
        <v>154</v>
      </c>
      <c r="AE1872" s="2">
        <v>0</v>
      </c>
      <c r="AF1872" s="3">
        <v>0.95630000000000004</v>
      </c>
      <c r="AG1872" s="3">
        <v>0.97019999999999995</v>
      </c>
    </row>
    <row r="1873" spans="1:33" x14ac:dyDescent="0.25">
      <c r="A1873" t="s">
        <v>896</v>
      </c>
      <c r="B1873" t="s">
        <v>903</v>
      </c>
      <c r="C1873">
        <v>28700</v>
      </c>
      <c r="D1873" t="s">
        <v>816</v>
      </c>
      <c r="E1873" t="s">
        <v>299</v>
      </c>
      <c r="F1873" s="2">
        <v>110</v>
      </c>
      <c r="G1873" s="2">
        <v>111</v>
      </c>
      <c r="H1873" s="2">
        <v>111</v>
      </c>
      <c r="I1873" s="10">
        <v>3723.76</v>
      </c>
      <c r="J1873" s="10">
        <v>88.8</v>
      </c>
      <c r="K1873" s="10">
        <v>55.95</v>
      </c>
      <c r="L1873" s="10">
        <v>3868.52</v>
      </c>
      <c r="M1873" s="1">
        <v>22.48</v>
      </c>
      <c r="N1873" s="2">
        <v>1820</v>
      </c>
      <c r="O1873" s="2">
        <v>0</v>
      </c>
      <c r="P1873" s="2">
        <v>5</v>
      </c>
      <c r="Q1873" s="2">
        <v>4</v>
      </c>
      <c r="R1873" s="2">
        <v>0</v>
      </c>
      <c r="S1873" s="2">
        <v>666</v>
      </c>
      <c r="T1873" s="2">
        <v>0</v>
      </c>
      <c r="U1873" s="2">
        <v>0</v>
      </c>
      <c r="V1873" s="2">
        <v>0</v>
      </c>
      <c r="W1873" s="2">
        <v>0</v>
      </c>
      <c r="X1873" s="10">
        <v>3753.87</v>
      </c>
      <c r="Y1873" s="10">
        <v>162.29</v>
      </c>
      <c r="Z1873" s="10">
        <v>3916.16</v>
      </c>
      <c r="AA1873" s="10">
        <v>3906.26</v>
      </c>
      <c r="AB1873" s="10">
        <v>169.25</v>
      </c>
      <c r="AC1873" s="10">
        <v>4075.51</v>
      </c>
      <c r="AD1873" s="2">
        <v>111</v>
      </c>
      <c r="AE1873" s="2">
        <v>0</v>
      </c>
      <c r="AF1873" s="3">
        <v>0.77270000000000005</v>
      </c>
      <c r="AG1873" s="3">
        <v>0.84489999999999998</v>
      </c>
    </row>
    <row r="1874" spans="1:33" x14ac:dyDescent="0.25">
      <c r="A1874" t="s">
        <v>896</v>
      </c>
      <c r="B1874" t="s">
        <v>904</v>
      </c>
      <c r="C1874">
        <v>31340</v>
      </c>
      <c r="D1874" t="s">
        <v>905</v>
      </c>
      <c r="E1874" t="s">
        <v>299</v>
      </c>
      <c r="F1874" s="2">
        <v>425</v>
      </c>
      <c r="G1874" s="2">
        <v>429</v>
      </c>
      <c r="H1874" s="2">
        <v>429</v>
      </c>
      <c r="I1874" s="10">
        <v>4258.0600000000004</v>
      </c>
      <c r="J1874" s="10">
        <v>117.3</v>
      </c>
      <c r="K1874" s="10">
        <v>41.21</v>
      </c>
      <c r="L1874" s="10">
        <v>4416.57</v>
      </c>
      <c r="M1874" s="1">
        <v>23.05</v>
      </c>
      <c r="N1874" s="2">
        <v>7508</v>
      </c>
      <c r="O1874" s="2">
        <v>0</v>
      </c>
      <c r="P1874" s="2">
        <v>14</v>
      </c>
      <c r="Q1874" s="2">
        <v>153</v>
      </c>
      <c r="R1874" s="2">
        <v>0</v>
      </c>
      <c r="S1874" s="2">
        <v>2196</v>
      </c>
      <c r="T1874" s="2">
        <v>0</v>
      </c>
      <c r="U1874" s="2">
        <v>5</v>
      </c>
      <c r="V1874" s="2">
        <v>13</v>
      </c>
      <c r="W1874" s="2">
        <v>0</v>
      </c>
      <c r="X1874" s="10">
        <v>4366.2700000000004</v>
      </c>
      <c r="Y1874" s="10">
        <v>177.71</v>
      </c>
      <c r="Z1874" s="10">
        <v>4543.9799999999996</v>
      </c>
      <c r="AA1874" s="10">
        <v>4543.5200000000004</v>
      </c>
      <c r="AB1874" s="10">
        <v>185.33</v>
      </c>
      <c r="AC1874" s="10">
        <v>4728.8500000000004</v>
      </c>
      <c r="AD1874" s="2">
        <v>429</v>
      </c>
      <c r="AE1874" s="2">
        <v>0</v>
      </c>
      <c r="AF1874" s="3">
        <v>0.87370000000000003</v>
      </c>
      <c r="AG1874" s="3">
        <v>0.91379999999999995</v>
      </c>
    </row>
    <row r="1875" spans="1:33" x14ac:dyDescent="0.25">
      <c r="A1875" t="s">
        <v>896</v>
      </c>
      <c r="B1875" t="s">
        <v>906</v>
      </c>
      <c r="C1875">
        <v>40060</v>
      </c>
      <c r="D1875" t="s">
        <v>907</v>
      </c>
      <c r="E1875" t="s">
        <v>299</v>
      </c>
      <c r="F1875" s="2">
        <v>1419</v>
      </c>
      <c r="G1875" s="2">
        <v>1432</v>
      </c>
      <c r="H1875" s="2">
        <v>1432</v>
      </c>
      <c r="I1875" s="10">
        <v>4110.83</v>
      </c>
      <c r="J1875" s="10">
        <v>210.81</v>
      </c>
      <c r="K1875" s="10">
        <v>165.32</v>
      </c>
      <c r="L1875" s="10">
        <v>4486.97</v>
      </c>
      <c r="M1875" s="1">
        <v>22.54</v>
      </c>
      <c r="N1875" s="2">
        <v>22994</v>
      </c>
      <c r="O1875" s="2">
        <v>0</v>
      </c>
      <c r="P1875" s="2">
        <v>94</v>
      </c>
      <c r="Q1875" s="2">
        <v>126</v>
      </c>
      <c r="R1875" s="2">
        <v>2</v>
      </c>
      <c r="S1875" s="2">
        <v>8962</v>
      </c>
      <c r="T1875" s="2">
        <v>0</v>
      </c>
      <c r="U1875" s="2">
        <v>45</v>
      </c>
      <c r="V1875" s="2">
        <v>56</v>
      </c>
      <c r="W1875" s="2">
        <v>0</v>
      </c>
      <c r="X1875" s="10">
        <v>4241.1000000000004</v>
      </c>
      <c r="Y1875" s="10">
        <v>421.69</v>
      </c>
      <c r="Z1875" s="10">
        <v>4662.79</v>
      </c>
      <c r="AA1875" s="10">
        <v>4413.26</v>
      </c>
      <c r="AB1875" s="10">
        <v>439.77</v>
      </c>
      <c r="AC1875" s="10">
        <v>4853.04</v>
      </c>
      <c r="AD1875" s="2">
        <v>1432</v>
      </c>
      <c r="AE1875" s="2">
        <v>0</v>
      </c>
      <c r="AF1875" s="3">
        <v>0.92279999999999995</v>
      </c>
      <c r="AG1875" s="3">
        <v>0.94730000000000003</v>
      </c>
    </row>
    <row r="1876" spans="1:33" x14ac:dyDescent="0.25">
      <c r="A1876" t="s">
        <v>896</v>
      </c>
      <c r="B1876" t="s">
        <v>908</v>
      </c>
      <c r="C1876">
        <v>40220</v>
      </c>
      <c r="D1876" t="s">
        <v>909</v>
      </c>
      <c r="E1876" t="s">
        <v>299</v>
      </c>
      <c r="F1876" s="2">
        <v>453</v>
      </c>
      <c r="G1876" s="2">
        <v>458</v>
      </c>
      <c r="H1876" s="2">
        <v>458</v>
      </c>
      <c r="I1876" s="10">
        <v>3965.39</v>
      </c>
      <c r="J1876" s="10">
        <v>174.48</v>
      </c>
      <c r="K1876" s="10">
        <v>49.21</v>
      </c>
      <c r="L1876" s="10">
        <v>4189.08</v>
      </c>
      <c r="M1876" s="1">
        <v>22.6</v>
      </c>
      <c r="N1876" s="2">
        <v>7703</v>
      </c>
      <c r="O1876" s="2">
        <v>0</v>
      </c>
      <c r="P1876" s="2">
        <v>41</v>
      </c>
      <c r="Q1876" s="2">
        <v>17</v>
      </c>
      <c r="R1876" s="2">
        <v>0</v>
      </c>
      <c r="S1876" s="2">
        <v>2581</v>
      </c>
      <c r="T1876" s="2">
        <v>0</v>
      </c>
      <c r="U1876" s="2">
        <v>10</v>
      </c>
      <c r="V1876" s="2">
        <v>0</v>
      </c>
      <c r="W1876" s="2">
        <v>0</v>
      </c>
      <c r="X1876" s="10">
        <v>4074.8</v>
      </c>
      <c r="Y1876" s="10">
        <v>250.79</v>
      </c>
      <c r="Z1876" s="10">
        <v>4325.58</v>
      </c>
      <c r="AA1876" s="10">
        <v>4240.21</v>
      </c>
      <c r="AB1876" s="10">
        <v>261.54000000000002</v>
      </c>
      <c r="AC1876" s="10">
        <v>4501.75</v>
      </c>
      <c r="AD1876" s="2">
        <v>458</v>
      </c>
      <c r="AE1876" s="2">
        <v>0</v>
      </c>
      <c r="AF1876" s="3">
        <v>0.8891</v>
      </c>
      <c r="AG1876" s="3">
        <v>0.92430000000000001</v>
      </c>
    </row>
    <row r="1877" spans="1:33" x14ac:dyDescent="0.25">
      <c r="A1877" t="s">
        <v>896</v>
      </c>
      <c r="B1877" t="s">
        <v>912</v>
      </c>
      <c r="C1877">
        <v>99949</v>
      </c>
      <c r="D1877" t="s">
        <v>913</v>
      </c>
      <c r="E1877" t="s">
        <v>299</v>
      </c>
      <c r="F1877" s="2">
        <v>1489</v>
      </c>
      <c r="G1877" s="2">
        <v>1502</v>
      </c>
      <c r="H1877" s="2">
        <v>1502</v>
      </c>
      <c r="I1877" s="10">
        <v>3820.47</v>
      </c>
      <c r="J1877" s="10">
        <v>183.69</v>
      </c>
      <c r="K1877" s="10">
        <v>68.81</v>
      </c>
      <c r="L1877" s="10">
        <v>4072.97</v>
      </c>
      <c r="M1877" s="1">
        <v>22.6</v>
      </c>
      <c r="N1877" s="2">
        <v>24385</v>
      </c>
      <c r="O1877" s="2">
        <v>0</v>
      </c>
      <c r="P1877" s="2">
        <v>47</v>
      </c>
      <c r="Q1877" s="2">
        <v>203</v>
      </c>
      <c r="R1877" s="2">
        <v>7</v>
      </c>
      <c r="S1877" s="2">
        <v>9165</v>
      </c>
      <c r="T1877" s="2">
        <v>0</v>
      </c>
      <c r="U1877" s="2">
        <v>31</v>
      </c>
      <c r="V1877" s="2">
        <v>101</v>
      </c>
      <c r="W1877" s="2">
        <v>7</v>
      </c>
      <c r="X1877" s="10">
        <v>3982.4</v>
      </c>
      <c r="Y1877" s="10">
        <v>283.08999999999997</v>
      </c>
      <c r="Z1877" s="10">
        <v>4265.49</v>
      </c>
      <c r="AA1877" s="10">
        <v>4144.0600000000004</v>
      </c>
      <c r="AB1877" s="10">
        <v>295.22000000000003</v>
      </c>
      <c r="AC1877" s="10">
        <v>4439.29</v>
      </c>
      <c r="AD1877" s="2">
        <v>1502</v>
      </c>
      <c r="AE1877" s="2">
        <v>0</v>
      </c>
      <c r="AF1877" s="3">
        <v>0.8</v>
      </c>
      <c r="AG1877" s="3">
        <v>0.86350000000000005</v>
      </c>
    </row>
    <row r="1878" spans="1:33" x14ac:dyDescent="0.25">
      <c r="A1878" t="s">
        <v>896</v>
      </c>
      <c r="B1878" t="s">
        <v>910</v>
      </c>
      <c r="C1878">
        <v>44420</v>
      </c>
      <c r="D1878" t="s">
        <v>911</v>
      </c>
      <c r="E1878" t="s">
        <v>299</v>
      </c>
      <c r="F1878" s="2">
        <v>207</v>
      </c>
      <c r="G1878" s="2">
        <v>209</v>
      </c>
      <c r="H1878" s="2">
        <v>209</v>
      </c>
      <c r="I1878" s="10">
        <v>3912.99</v>
      </c>
      <c r="J1878" s="10">
        <v>170.65</v>
      </c>
      <c r="K1878" s="10">
        <v>54.91</v>
      </c>
      <c r="L1878" s="10">
        <v>4138.55</v>
      </c>
      <c r="M1878" s="1">
        <v>22.17</v>
      </c>
      <c r="N1878" s="2">
        <v>3357</v>
      </c>
      <c r="O1878" s="2">
        <v>0</v>
      </c>
      <c r="P1878" s="2">
        <v>25</v>
      </c>
      <c r="Q1878" s="2">
        <v>31</v>
      </c>
      <c r="R1878" s="2">
        <v>0</v>
      </c>
      <c r="S1878" s="2">
        <v>1192</v>
      </c>
      <c r="T1878" s="2">
        <v>0</v>
      </c>
      <c r="U1878" s="2">
        <v>14</v>
      </c>
      <c r="V1878" s="2">
        <v>14</v>
      </c>
      <c r="W1878" s="2">
        <v>0</v>
      </c>
      <c r="X1878" s="10">
        <v>4231.7299999999996</v>
      </c>
      <c r="Y1878" s="10">
        <v>252.89</v>
      </c>
      <c r="Z1878" s="10">
        <v>4484.6099999999997</v>
      </c>
      <c r="AA1878" s="10">
        <v>4403.51</v>
      </c>
      <c r="AB1878" s="10">
        <v>263.73</v>
      </c>
      <c r="AC1878" s="10">
        <v>4667.24</v>
      </c>
      <c r="AD1878" s="2">
        <v>209</v>
      </c>
      <c r="AE1878" s="2">
        <v>0</v>
      </c>
      <c r="AF1878" s="3">
        <v>0.89090000000000003</v>
      </c>
      <c r="AG1878" s="3">
        <v>0.92549999999999999</v>
      </c>
    </row>
    <row r="1879" spans="1:33" x14ac:dyDescent="0.25">
      <c r="A1879" t="s">
        <v>914</v>
      </c>
      <c r="B1879" t="s">
        <v>915</v>
      </c>
      <c r="C1879">
        <v>47260</v>
      </c>
      <c r="D1879" t="s">
        <v>916</v>
      </c>
      <c r="E1879" t="s">
        <v>299</v>
      </c>
      <c r="F1879" s="2">
        <v>1761</v>
      </c>
      <c r="G1879" s="2">
        <v>1778</v>
      </c>
      <c r="H1879" s="2">
        <v>1778</v>
      </c>
      <c r="I1879" s="10">
        <v>4067.93</v>
      </c>
      <c r="J1879" s="10">
        <v>199.39</v>
      </c>
      <c r="K1879" s="10">
        <v>62.94</v>
      </c>
      <c r="L1879" s="10">
        <v>4330.26</v>
      </c>
      <c r="M1879" s="1">
        <v>22.59</v>
      </c>
      <c r="N1879" s="2">
        <v>29155</v>
      </c>
      <c r="O1879" s="2">
        <v>0</v>
      </c>
      <c r="P1879" s="2">
        <v>140</v>
      </c>
      <c r="Q1879" s="2">
        <v>250</v>
      </c>
      <c r="R1879" s="2">
        <v>0</v>
      </c>
      <c r="S1879" s="2">
        <v>10454</v>
      </c>
      <c r="T1879" s="2">
        <v>0</v>
      </c>
      <c r="U1879" s="2">
        <v>62</v>
      </c>
      <c r="V1879" s="2">
        <v>89</v>
      </c>
      <c r="W1879" s="2">
        <v>20</v>
      </c>
      <c r="X1879" s="10">
        <v>4204.76</v>
      </c>
      <c r="Y1879" s="10">
        <v>294.11</v>
      </c>
      <c r="Z1879" s="10">
        <v>4498.87</v>
      </c>
      <c r="AA1879" s="10">
        <v>4375.45</v>
      </c>
      <c r="AB1879" s="10">
        <v>306.70999999999998</v>
      </c>
      <c r="AC1879" s="10">
        <v>4682.17</v>
      </c>
      <c r="AD1879" s="2">
        <v>1778</v>
      </c>
      <c r="AE1879" s="2">
        <v>0</v>
      </c>
      <c r="AF1879" s="3">
        <v>0.8841</v>
      </c>
      <c r="AG1879" s="3">
        <v>0.92090000000000005</v>
      </c>
    </row>
    <row r="1880" spans="1:33" x14ac:dyDescent="0.25">
      <c r="A1880" t="s">
        <v>917</v>
      </c>
      <c r="B1880" t="s">
        <v>918</v>
      </c>
      <c r="C1880">
        <v>49020</v>
      </c>
      <c r="D1880" t="s">
        <v>919</v>
      </c>
      <c r="E1880" t="s">
        <v>299</v>
      </c>
      <c r="F1880" s="2">
        <v>149</v>
      </c>
      <c r="G1880" s="2">
        <v>149</v>
      </c>
      <c r="H1880" s="2">
        <v>149</v>
      </c>
      <c r="I1880" s="10">
        <v>4035.96</v>
      </c>
      <c r="J1880" s="10">
        <v>149.18</v>
      </c>
      <c r="K1880" s="10">
        <v>0</v>
      </c>
      <c r="L1880" s="10">
        <v>4185.13</v>
      </c>
      <c r="M1880" s="1">
        <v>22.51</v>
      </c>
      <c r="N1880" s="2">
        <v>2377</v>
      </c>
      <c r="O1880" s="2">
        <v>0</v>
      </c>
      <c r="P1880" s="2">
        <v>0</v>
      </c>
      <c r="Q1880" s="2">
        <v>21</v>
      </c>
      <c r="R1880" s="2">
        <v>0</v>
      </c>
      <c r="S1880" s="2">
        <v>943</v>
      </c>
      <c r="T1880" s="2">
        <v>0</v>
      </c>
      <c r="U1880" s="2">
        <v>3</v>
      </c>
      <c r="V1880" s="2">
        <v>10</v>
      </c>
      <c r="W1880" s="2">
        <v>0</v>
      </c>
      <c r="X1880" s="10">
        <v>4306.6000000000004</v>
      </c>
      <c r="Y1880" s="10">
        <v>167.25</v>
      </c>
      <c r="Z1880" s="10">
        <v>4473.8500000000004</v>
      </c>
      <c r="AA1880" s="10">
        <v>4481.43</v>
      </c>
      <c r="AB1880" s="10">
        <v>174.42</v>
      </c>
      <c r="AC1880" s="10">
        <v>4655.84</v>
      </c>
      <c r="AD1880" s="2">
        <v>149</v>
      </c>
      <c r="AE1880" s="2">
        <v>0</v>
      </c>
      <c r="AF1880" s="3">
        <v>0.89410000000000001</v>
      </c>
      <c r="AG1880" s="3">
        <v>0.92769999999999997</v>
      </c>
    </row>
    <row r="1881" spans="1:33" x14ac:dyDescent="0.25">
      <c r="A1881" t="s">
        <v>920</v>
      </c>
      <c r="B1881" t="s">
        <v>921</v>
      </c>
      <c r="C1881">
        <v>99948</v>
      </c>
      <c r="D1881" t="s">
        <v>922</v>
      </c>
      <c r="E1881" t="s">
        <v>299</v>
      </c>
      <c r="F1881" s="2">
        <v>21</v>
      </c>
      <c r="G1881" s="2">
        <v>21</v>
      </c>
      <c r="H1881" s="2">
        <v>21</v>
      </c>
      <c r="I1881" s="10">
        <v>6090.01</v>
      </c>
      <c r="J1881" s="10">
        <v>286.68</v>
      </c>
      <c r="K1881" s="10">
        <v>0</v>
      </c>
      <c r="L1881" s="10">
        <v>6376.69</v>
      </c>
      <c r="M1881" s="1">
        <v>22.62</v>
      </c>
      <c r="N1881" s="2">
        <v>219</v>
      </c>
      <c r="O1881" s="2">
        <v>0</v>
      </c>
      <c r="P1881" s="2">
        <v>5</v>
      </c>
      <c r="Q1881" s="2">
        <v>63</v>
      </c>
      <c r="R1881" s="2">
        <v>0</v>
      </c>
      <c r="S1881" s="2">
        <v>183</v>
      </c>
      <c r="T1881" s="2">
        <v>0</v>
      </c>
      <c r="U1881" s="2">
        <v>0</v>
      </c>
      <c r="V1881" s="2">
        <v>0</v>
      </c>
      <c r="W1881" s="2">
        <v>5</v>
      </c>
      <c r="X1881" s="10">
        <v>7316.9</v>
      </c>
      <c r="Y1881" s="10">
        <v>321.41000000000003</v>
      </c>
      <c r="Z1881" s="10">
        <v>7638.31</v>
      </c>
      <c r="AA1881" s="10">
        <v>7613.93</v>
      </c>
      <c r="AB1881" s="10">
        <v>335.19</v>
      </c>
      <c r="AC1881" s="10">
        <v>7949.12</v>
      </c>
      <c r="AD1881" s="2">
        <v>21</v>
      </c>
      <c r="AE1881" s="2">
        <v>0</v>
      </c>
      <c r="AF1881" s="3">
        <v>0.8</v>
      </c>
      <c r="AG1881" s="3">
        <v>0.86350000000000005</v>
      </c>
    </row>
    <row r="1882" spans="1:33" x14ac:dyDescent="0.25">
      <c r="A1882" t="s">
        <v>923</v>
      </c>
      <c r="B1882" t="s">
        <v>924</v>
      </c>
      <c r="C1882">
        <v>15540</v>
      </c>
      <c r="D1882" t="s">
        <v>925</v>
      </c>
      <c r="E1882" t="s">
        <v>299</v>
      </c>
      <c r="F1882" s="2">
        <v>224</v>
      </c>
      <c r="G1882" s="2">
        <v>225</v>
      </c>
      <c r="H1882" s="2">
        <v>225</v>
      </c>
      <c r="I1882" s="10">
        <v>4674.3900000000003</v>
      </c>
      <c r="J1882" s="10">
        <v>64.599999999999994</v>
      </c>
      <c r="K1882" s="10">
        <v>30.33</v>
      </c>
      <c r="L1882" s="10">
        <v>4769.32</v>
      </c>
      <c r="M1882" s="1">
        <v>22.7</v>
      </c>
      <c r="N1882" s="2">
        <v>3708</v>
      </c>
      <c r="O1882" s="2">
        <v>0</v>
      </c>
      <c r="P1882" s="2">
        <v>5</v>
      </c>
      <c r="Q1882" s="2">
        <v>51</v>
      </c>
      <c r="R1882" s="2">
        <v>0</v>
      </c>
      <c r="S1882" s="2">
        <v>1266</v>
      </c>
      <c r="T1882" s="2">
        <v>0</v>
      </c>
      <c r="U1882" s="2">
        <v>0</v>
      </c>
      <c r="V1882" s="2">
        <v>77</v>
      </c>
      <c r="W1882" s="2">
        <v>0</v>
      </c>
      <c r="X1882" s="10">
        <v>4804.51</v>
      </c>
      <c r="Y1882" s="10">
        <v>106.43</v>
      </c>
      <c r="Z1882" s="10">
        <v>4910.9399999999996</v>
      </c>
      <c r="AA1882" s="10">
        <v>4999.55</v>
      </c>
      <c r="AB1882" s="10">
        <v>110.99</v>
      </c>
      <c r="AC1882" s="10">
        <v>5110.54</v>
      </c>
      <c r="AD1882" s="2">
        <v>225</v>
      </c>
      <c r="AE1882" s="2">
        <v>0</v>
      </c>
      <c r="AF1882" s="3">
        <v>0.97529999999999994</v>
      </c>
      <c r="AG1882" s="3">
        <v>0.98309999999999997</v>
      </c>
    </row>
    <row r="1883" spans="1:33" x14ac:dyDescent="0.25">
      <c r="A1883" t="s">
        <v>923</v>
      </c>
      <c r="B1883" t="s">
        <v>926</v>
      </c>
      <c r="C1883">
        <v>99947</v>
      </c>
      <c r="D1883" t="s">
        <v>927</v>
      </c>
      <c r="E1883" t="s">
        <v>299</v>
      </c>
      <c r="F1883" s="2">
        <v>607</v>
      </c>
      <c r="G1883" s="2">
        <v>615</v>
      </c>
      <c r="H1883" s="2">
        <v>615</v>
      </c>
      <c r="I1883" s="10">
        <v>4326.34</v>
      </c>
      <c r="J1883" s="10">
        <v>125.55</v>
      </c>
      <c r="K1883" s="10">
        <v>34.6</v>
      </c>
      <c r="L1883" s="10">
        <v>4486.5</v>
      </c>
      <c r="M1883" s="1">
        <v>22.76</v>
      </c>
      <c r="N1883" s="2">
        <v>10553</v>
      </c>
      <c r="O1883" s="2">
        <v>0</v>
      </c>
      <c r="P1883" s="2">
        <v>11</v>
      </c>
      <c r="Q1883" s="2">
        <v>92</v>
      </c>
      <c r="R1883" s="2">
        <v>0</v>
      </c>
      <c r="S1883" s="2">
        <v>3317</v>
      </c>
      <c r="T1883" s="2">
        <v>0</v>
      </c>
      <c r="U1883" s="2">
        <v>8</v>
      </c>
      <c r="V1883" s="2">
        <v>15</v>
      </c>
      <c r="W1883" s="2">
        <v>0</v>
      </c>
      <c r="X1883" s="10">
        <v>4462.51</v>
      </c>
      <c r="Y1883" s="10">
        <v>179.56</v>
      </c>
      <c r="Z1883" s="10">
        <v>4642.0600000000004</v>
      </c>
      <c r="AA1883" s="10">
        <v>4643.66</v>
      </c>
      <c r="AB1883" s="10">
        <v>187.25</v>
      </c>
      <c r="AC1883" s="10">
        <v>4830.92</v>
      </c>
      <c r="AD1883" s="2">
        <v>615</v>
      </c>
      <c r="AE1883" s="2">
        <v>0</v>
      </c>
      <c r="AF1883" s="3">
        <v>0.96109999999999995</v>
      </c>
      <c r="AG1883" s="3">
        <v>0.97340000000000004</v>
      </c>
    </row>
    <row r="1884" spans="1:33" x14ac:dyDescent="0.25">
      <c r="A1884" t="s">
        <v>928</v>
      </c>
      <c r="B1884" t="s">
        <v>929</v>
      </c>
      <c r="C1884">
        <v>13380</v>
      </c>
      <c r="D1884" t="s">
        <v>930</v>
      </c>
      <c r="E1884" t="s">
        <v>299</v>
      </c>
      <c r="F1884" s="2">
        <v>200</v>
      </c>
      <c r="G1884" s="2">
        <v>204</v>
      </c>
      <c r="H1884" s="2">
        <v>204</v>
      </c>
      <c r="I1884" s="10">
        <v>4983.9399999999996</v>
      </c>
      <c r="J1884" s="10">
        <v>39.590000000000003</v>
      </c>
      <c r="K1884" s="10">
        <v>1.83</v>
      </c>
      <c r="L1884" s="10">
        <v>5025.3599999999997</v>
      </c>
      <c r="M1884" s="1">
        <v>22.33</v>
      </c>
      <c r="N1884" s="2">
        <v>3357</v>
      </c>
      <c r="O1884" s="2">
        <v>0</v>
      </c>
      <c r="P1884" s="2">
        <v>22</v>
      </c>
      <c r="Q1884" s="2">
        <v>10</v>
      </c>
      <c r="R1884" s="2">
        <v>0</v>
      </c>
      <c r="S1884" s="2">
        <v>1157</v>
      </c>
      <c r="T1884" s="2">
        <v>0</v>
      </c>
      <c r="U1884" s="2">
        <v>5</v>
      </c>
      <c r="V1884" s="2">
        <v>4</v>
      </c>
      <c r="W1884" s="2">
        <v>0</v>
      </c>
      <c r="X1884" s="10">
        <v>4962.25</v>
      </c>
      <c r="Y1884" s="10">
        <v>46.44</v>
      </c>
      <c r="Z1884" s="10">
        <v>5008.68</v>
      </c>
      <c r="AA1884" s="10">
        <v>5163.6899999999996</v>
      </c>
      <c r="AB1884" s="10">
        <v>48.43</v>
      </c>
      <c r="AC1884" s="10">
        <v>5212.12</v>
      </c>
      <c r="AD1884" s="2">
        <v>204</v>
      </c>
      <c r="AE1884" s="2">
        <v>0</v>
      </c>
      <c r="AF1884" s="3">
        <v>1.2089000000000001</v>
      </c>
      <c r="AG1884" s="3">
        <v>1.1426000000000001</v>
      </c>
    </row>
    <row r="1885" spans="1:33" x14ac:dyDescent="0.25">
      <c r="A1885" t="s">
        <v>928</v>
      </c>
      <c r="B1885" t="s">
        <v>931</v>
      </c>
      <c r="C1885">
        <v>14740</v>
      </c>
      <c r="D1885" t="s">
        <v>932</v>
      </c>
      <c r="E1885" t="s">
        <v>299</v>
      </c>
      <c r="F1885" s="2">
        <v>264</v>
      </c>
      <c r="G1885" s="2">
        <v>266</v>
      </c>
      <c r="H1885" s="2">
        <v>266</v>
      </c>
      <c r="I1885" s="10">
        <v>4705.62</v>
      </c>
      <c r="J1885" s="10">
        <v>71.58</v>
      </c>
      <c r="K1885" s="10">
        <v>4.2300000000000004</v>
      </c>
      <c r="L1885" s="10">
        <v>4781.42</v>
      </c>
      <c r="M1885" s="1">
        <v>22.73</v>
      </c>
      <c r="N1885" s="2">
        <v>4360</v>
      </c>
      <c r="O1885" s="2">
        <v>0</v>
      </c>
      <c r="P1885" s="2">
        <v>0</v>
      </c>
      <c r="Q1885" s="2">
        <v>21</v>
      </c>
      <c r="R1885" s="2">
        <v>0</v>
      </c>
      <c r="S1885" s="2">
        <v>1651</v>
      </c>
      <c r="T1885" s="2">
        <v>0</v>
      </c>
      <c r="U1885" s="2">
        <v>0</v>
      </c>
      <c r="V1885" s="2">
        <v>15</v>
      </c>
      <c r="W1885" s="2">
        <v>0</v>
      </c>
      <c r="X1885" s="10">
        <v>4804.82</v>
      </c>
      <c r="Y1885" s="10">
        <v>84.99</v>
      </c>
      <c r="Z1885" s="10">
        <v>4889.8</v>
      </c>
      <c r="AA1885" s="10">
        <v>4999.87</v>
      </c>
      <c r="AB1885" s="10">
        <v>88.63</v>
      </c>
      <c r="AC1885" s="10">
        <v>5088.5</v>
      </c>
      <c r="AD1885" s="2">
        <v>266</v>
      </c>
      <c r="AE1885" s="2">
        <v>0</v>
      </c>
      <c r="AF1885" s="3">
        <v>1.0964</v>
      </c>
      <c r="AG1885" s="3">
        <v>1.0658000000000001</v>
      </c>
    </row>
    <row r="1886" spans="1:33" x14ac:dyDescent="0.25">
      <c r="A1886" t="s">
        <v>928</v>
      </c>
      <c r="B1886" t="s">
        <v>933</v>
      </c>
      <c r="C1886">
        <v>28420</v>
      </c>
      <c r="D1886" t="s">
        <v>934</v>
      </c>
      <c r="E1886" t="s">
        <v>299</v>
      </c>
      <c r="F1886" s="2">
        <v>221</v>
      </c>
      <c r="G1886" s="2">
        <v>223</v>
      </c>
      <c r="H1886" s="2">
        <v>223</v>
      </c>
      <c r="I1886" s="10">
        <v>4323.1000000000004</v>
      </c>
      <c r="J1886" s="10">
        <v>30.95</v>
      </c>
      <c r="K1886" s="10">
        <v>0</v>
      </c>
      <c r="L1886" s="10">
        <v>4354.05</v>
      </c>
      <c r="M1886" s="1">
        <v>22.49</v>
      </c>
      <c r="N1886" s="2">
        <v>3753</v>
      </c>
      <c r="O1886" s="2">
        <v>0</v>
      </c>
      <c r="P1886" s="2">
        <v>18</v>
      </c>
      <c r="Q1886" s="2">
        <v>56</v>
      </c>
      <c r="R1886" s="2">
        <v>0</v>
      </c>
      <c r="S1886" s="2">
        <v>1173</v>
      </c>
      <c r="T1886" s="2">
        <v>0</v>
      </c>
      <c r="U1886" s="2">
        <v>4</v>
      </c>
      <c r="V1886" s="2">
        <v>12</v>
      </c>
      <c r="W1886" s="2">
        <v>0</v>
      </c>
      <c r="X1886" s="10">
        <v>4588.2</v>
      </c>
      <c r="Y1886" s="10">
        <v>34.700000000000003</v>
      </c>
      <c r="Z1886" s="10">
        <v>4622.8999999999996</v>
      </c>
      <c r="AA1886" s="10">
        <v>4774.46</v>
      </c>
      <c r="AB1886" s="10">
        <v>36.19</v>
      </c>
      <c r="AC1886" s="10">
        <v>4810.6400000000003</v>
      </c>
      <c r="AD1886" s="2">
        <v>223</v>
      </c>
      <c r="AE1886" s="2">
        <v>0</v>
      </c>
      <c r="AF1886" s="3">
        <v>0.96760000000000002</v>
      </c>
      <c r="AG1886" s="3">
        <v>0.97789999999999999</v>
      </c>
    </row>
    <row r="1887" spans="1:33" x14ac:dyDescent="0.25">
      <c r="A1887" t="s">
        <v>928</v>
      </c>
      <c r="B1887" t="s">
        <v>935</v>
      </c>
      <c r="C1887">
        <v>31020</v>
      </c>
      <c r="D1887" t="s">
        <v>936</v>
      </c>
      <c r="E1887" t="s">
        <v>299</v>
      </c>
      <c r="F1887" s="2">
        <v>137</v>
      </c>
      <c r="G1887" s="2">
        <v>138</v>
      </c>
      <c r="H1887" s="2">
        <v>138</v>
      </c>
      <c r="I1887" s="10">
        <v>4680.6899999999996</v>
      </c>
      <c r="J1887" s="10">
        <v>30.06</v>
      </c>
      <c r="K1887" s="10">
        <v>0</v>
      </c>
      <c r="L1887" s="10">
        <v>4710.75</v>
      </c>
      <c r="M1887" s="1">
        <v>21.86</v>
      </c>
      <c r="N1887" s="2">
        <v>2308</v>
      </c>
      <c r="O1887" s="2">
        <v>0</v>
      </c>
      <c r="P1887" s="2">
        <v>12</v>
      </c>
      <c r="Q1887" s="2">
        <v>38</v>
      </c>
      <c r="R1887" s="2">
        <v>0</v>
      </c>
      <c r="S1887" s="2">
        <v>642</v>
      </c>
      <c r="T1887" s="2">
        <v>0</v>
      </c>
      <c r="U1887" s="2">
        <v>9</v>
      </c>
      <c r="V1887" s="2">
        <v>7</v>
      </c>
      <c r="W1887" s="2">
        <v>0</v>
      </c>
      <c r="X1887" s="10">
        <v>4986.3599999999997</v>
      </c>
      <c r="Y1887" s="10">
        <v>33.700000000000003</v>
      </c>
      <c r="Z1887" s="10">
        <v>5020.0600000000004</v>
      </c>
      <c r="AA1887" s="10">
        <v>5188.78</v>
      </c>
      <c r="AB1887" s="10">
        <v>35.14</v>
      </c>
      <c r="AC1887" s="10">
        <v>5223.93</v>
      </c>
      <c r="AD1887" s="2">
        <v>138</v>
      </c>
      <c r="AE1887" s="2">
        <v>0</v>
      </c>
      <c r="AF1887" s="3">
        <v>1.0998000000000001</v>
      </c>
      <c r="AG1887" s="3">
        <v>1.0681</v>
      </c>
    </row>
    <row r="1888" spans="1:33" x14ac:dyDescent="0.25">
      <c r="A1888" t="s">
        <v>928</v>
      </c>
      <c r="B1888" t="s">
        <v>937</v>
      </c>
      <c r="C1888">
        <v>34580</v>
      </c>
      <c r="D1888" t="s">
        <v>938</v>
      </c>
      <c r="E1888" t="s">
        <v>299</v>
      </c>
      <c r="F1888" s="2">
        <v>191</v>
      </c>
      <c r="G1888" s="2">
        <v>193</v>
      </c>
      <c r="H1888" s="2">
        <v>193</v>
      </c>
      <c r="I1888" s="10">
        <v>4267.93</v>
      </c>
      <c r="J1888" s="10">
        <v>30.34</v>
      </c>
      <c r="K1888" s="10">
        <v>0</v>
      </c>
      <c r="L1888" s="10">
        <v>4298.2700000000004</v>
      </c>
      <c r="M1888" s="1">
        <v>22.77</v>
      </c>
      <c r="N1888" s="2">
        <v>3326</v>
      </c>
      <c r="O1888" s="2">
        <v>0</v>
      </c>
      <c r="P1888" s="2">
        <v>12</v>
      </c>
      <c r="Q1888" s="2">
        <v>0</v>
      </c>
      <c r="R1888" s="2">
        <v>0</v>
      </c>
      <c r="S1888" s="2">
        <v>1055</v>
      </c>
      <c r="T1888" s="2">
        <v>0</v>
      </c>
      <c r="U1888" s="2">
        <v>0</v>
      </c>
      <c r="V1888" s="2">
        <v>1</v>
      </c>
      <c r="W1888" s="2">
        <v>0</v>
      </c>
      <c r="X1888" s="10">
        <v>4471.41</v>
      </c>
      <c r="Y1888" s="10">
        <v>34.020000000000003</v>
      </c>
      <c r="Z1888" s="10">
        <v>4505.42</v>
      </c>
      <c r="AA1888" s="10">
        <v>4652.92</v>
      </c>
      <c r="AB1888" s="10">
        <v>35.47</v>
      </c>
      <c r="AC1888" s="10">
        <v>4688.3999999999996</v>
      </c>
      <c r="AD1888" s="2">
        <v>193</v>
      </c>
      <c r="AE1888" s="2">
        <v>0</v>
      </c>
      <c r="AF1888" s="3">
        <v>0.96060000000000001</v>
      </c>
      <c r="AG1888" s="3">
        <v>0.97309999999999997</v>
      </c>
    </row>
    <row r="1889" spans="1:33" x14ac:dyDescent="0.25">
      <c r="A1889" t="s">
        <v>928</v>
      </c>
      <c r="B1889" t="s">
        <v>939</v>
      </c>
      <c r="C1889">
        <v>36500</v>
      </c>
      <c r="D1889" t="s">
        <v>940</v>
      </c>
      <c r="E1889" t="s">
        <v>299</v>
      </c>
      <c r="F1889" s="2">
        <v>303</v>
      </c>
      <c r="G1889" s="2">
        <v>308</v>
      </c>
      <c r="H1889" s="2">
        <v>308</v>
      </c>
      <c r="I1889" s="10">
        <v>4680.97</v>
      </c>
      <c r="J1889" s="10">
        <v>56.93</v>
      </c>
      <c r="K1889" s="10">
        <v>108.93</v>
      </c>
      <c r="L1889" s="10">
        <v>4846.83</v>
      </c>
      <c r="M1889" s="1">
        <v>22.34</v>
      </c>
      <c r="N1889" s="2">
        <v>5312</v>
      </c>
      <c r="O1889" s="2">
        <v>0</v>
      </c>
      <c r="P1889" s="2">
        <v>0</v>
      </c>
      <c r="Q1889" s="2">
        <v>8</v>
      </c>
      <c r="R1889" s="2">
        <v>0</v>
      </c>
      <c r="S1889" s="2">
        <v>1556</v>
      </c>
      <c r="T1889" s="2">
        <v>0</v>
      </c>
      <c r="U1889" s="2">
        <v>5</v>
      </c>
      <c r="V1889" s="2">
        <v>0</v>
      </c>
      <c r="W1889" s="2">
        <v>0</v>
      </c>
      <c r="X1889" s="10">
        <v>4740.58</v>
      </c>
      <c r="Y1889" s="10">
        <v>185.95</v>
      </c>
      <c r="Z1889" s="10">
        <v>4926.53</v>
      </c>
      <c r="AA1889" s="10">
        <v>4933.0200000000004</v>
      </c>
      <c r="AB1889" s="10">
        <v>193.92</v>
      </c>
      <c r="AC1889" s="10">
        <v>5126.9399999999996</v>
      </c>
      <c r="AD1889" s="2">
        <v>308</v>
      </c>
      <c r="AE1889" s="2">
        <v>0</v>
      </c>
      <c r="AF1889" s="3">
        <v>1.1482000000000001</v>
      </c>
      <c r="AG1889" s="3">
        <v>1.1012</v>
      </c>
    </row>
    <row r="1890" spans="1:33" x14ac:dyDescent="0.25">
      <c r="A1890" t="s">
        <v>928</v>
      </c>
      <c r="B1890" t="s">
        <v>941</v>
      </c>
      <c r="C1890">
        <v>38900</v>
      </c>
      <c r="D1890" t="s">
        <v>716</v>
      </c>
      <c r="E1890" t="s">
        <v>299</v>
      </c>
      <c r="F1890" s="2">
        <v>574</v>
      </c>
      <c r="G1890" s="2">
        <v>580</v>
      </c>
      <c r="H1890" s="2">
        <v>580</v>
      </c>
      <c r="I1890" s="10">
        <v>5048.49</v>
      </c>
      <c r="J1890" s="10">
        <v>18.8</v>
      </c>
      <c r="K1890" s="10">
        <v>3.88</v>
      </c>
      <c r="L1890" s="10">
        <v>5071.17</v>
      </c>
      <c r="M1890" s="1">
        <v>22.75</v>
      </c>
      <c r="N1890" s="2">
        <v>9791</v>
      </c>
      <c r="O1890" s="2">
        <v>0</v>
      </c>
      <c r="P1890" s="2">
        <v>39</v>
      </c>
      <c r="Q1890" s="2">
        <v>79</v>
      </c>
      <c r="R1890" s="2">
        <v>0</v>
      </c>
      <c r="S1890" s="2">
        <v>3222</v>
      </c>
      <c r="T1890" s="2">
        <v>0</v>
      </c>
      <c r="U1890" s="2">
        <v>27</v>
      </c>
      <c r="V1890" s="2">
        <v>39</v>
      </c>
      <c r="W1890" s="2">
        <v>0</v>
      </c>
      <c r="X1890" s="10">
        <v>5193.41</v>
      </c>
      <c r="Y1890" s="10">
        <v>25.43</v>
      </c>
      <c r="Z1890" s="10">
        <v>5218.84</v>
      </c>
      <c r="AA1890" s="10">
        <v>5404.24</v>
      </c>
      <c r="AB1890" s="10">
        <v>26.52</v>
      </c>
      <c r="AC1890" s="10">
        <v>5430.76</v>
      </c>
      <c r="AD1890" s="2">
        <v>580</v>
      </c>
      <c r="AE1890" s="2">
        <v>0</v>
      </c>
      <c r="AF1890" s="3">
        <v>1.1920999999999999</v>
      </c>
      <c r="AG1890" s="3">
        <v>1.1311</v>
      </c>
    </row>
    <row r="1891" spans="1:33" x14ac:dyDescent="0.25">
      <c r="A1891" t="s">
        <v>928</v>
      </c>
      <c r="B1891" t="s">
        <v>954</v>
      </c>
      <c r="C1891">
        <v>99950</v>
      </c>
      <c r="D1891" t="s">
        <v>955</v>
      </c>
      <c r="E1891" t="s">
        <v>299</v>
      </c>
      <c r="F1891" s="2">
        <v>787</v>
      </c>
      <c r="G1891" s="2">
        <v>798</v>
      </c>
      <c r="H1891" s="2">
        <v>798</v>
      </c>
      <c r="I1891" s="10">
        <v>4496.6899999999996</v>
      </c>
      <c r="J1891" s="10">
        <v>225.44</v>
      </c>
      <c r="K1891" s="10">
        <v>93.79</v>
      </c>
      <c r="L1891" s="10">
        <v>4815.92</v>
      </c>
      <c r="M1891" s="1">
        <v>22.53</v>
      </c>
      <c r="N1891" s="2">
        <v>13449</v>
      </c>
      <c r="O1891" s="2">
        <v>0</v>
      </c>
      <c r="P1891" s="2">
        <v>12</v>
      </c>
      <c r="Q1891" s="2">
        <v>23</v>
      </c>
      <c r="R1891" s="2">
        <v>0</v>
      </c>
      <c r="S1891" s="2">
        <v>4455</v>
      </c>
      <c r="T1891" s="2">
        <v>0</v>
      </c>
      <c r="U1891" s="2">
        <v>27</v>
      </c>
      <c r="V1891" s="2">
        <v>13</v>
      </c>
      <c r="W1891" s="2">
        <v>0</v>
      </c>
      <c r="X1891" s="10">
        <v>4504.8900000000003</v>
      </c>
      <c r="Y1891" s="10">
        <v>357.9</v>
      </c>
      <c r="Z1891" s="10">
        <v>4862.79</v>
      </c>
      <c r="AA1891" s="10">
        <v>4687.76</v>
      </c>
      <c r="AB1891" s="10">
        <v>373.24</v>
      </c>
      <c r="AC1891" s="10">
        <v>5061.01</v>
      </c>
      <c r="AD1891" s="2">
        <v>798</v>
      </c>
      <c r="AE1891" s="2">
        <v>0</v>
      </c>
      <c r="AF1891" s="3">
        <v>1.0179</v>
      </c>
      <c r="AG1891" s="3">
        <v>1.0122</v>
      </c>
    </row>
    <row r="1892" spans="1:33" x14ac:dyDescent="0.25">
      <c r="A1892" t="s">
        <v>928</v>
      </c>
      <c r="B1892" t="s">
        <v>942</v>
      </c>
      <c r="C1892">
        <v>42644</v>
      </c>
      <c r="D1892" t="s">
        <v>943</v>
      </c>
      <c r="E1892" t="s">
        <v>299</v>
      </c>
      <c r="F1892" s="2">
        <v>2384</v>
      </c>
      <c r="G1892" s="2">
        <v>2417</v>
      </c>
      <c r="H1892" s="2">
        <v>2417</v>
      </c>
      <c r="I1892" s="10">
        <v>4882.17</v>
      </c>
      <c r="J1892" s="10">
        <v>73.099999999999994</v>
      </c>
      <c r="K1892" s="10">
        <v>38.880000000000003</v>
      </c>
      <c r="L1892" s="10">
        <v>4994.1499999999996</v>
      </c>
      <c r="M1892" s="1">
        <v>22.77</v>
      </c>
      <c r="N1892" s="2">
        <v>40813</v>
      </c>
      <c r="O1892" s="2">
        <v>0</v>
      </c>
      <c r="P1892" s="2">
        <v>29</v>
      </c>
      <c r="Q1892" s="2">
        <v>437</v>
      </c>
      <c r="R1892" s="2">
        <v>2</v>
      </c>
      <c r="S1892" s="2">
        <v>13628</v>
      </c>
      <c r="T1892" s="2">
        <v>0</v>
      </c>
      <c r="U1892" s="2">
        <v>19</v>
      </c>
      <c r="V1892" s="2">
        <v>95</v>
      </c>
      <c r="W1892" s="2">
        <v>12</v>
      </c>
      <c r="X1892" s="10">
        <v>5121.1499999999996</v>
      </c>
      <c r="Y1892" s="10">
        <v>125.54</v>
      </c>
      <c r="Z1892" s="10">
        <v>5246.69</v>
      </c>
      <c r="AA1892" s="10">
        <v>5329.04</v>
      </c>
      <c r="AB1892" s="10">
        <v>130.93</v>
      </c>
      <c r="AC1892" s="10">
        <v>5459.97</v>
      </c>
      <c r="AD1892" s="2">
        <v>2417</v>
      </c>
      <c r="AE1892" s="2">
        <v>0</v>
      </c>
      <c r="AF1892" s="3">
        <v>1.1718</v>
      </c>
      <c r="AG1892" s="3">
        <v>1.1173</v>
      </c>
    </row>
    <row r="1893" spans="1:33" x14ac:dyDescent="0.25">
      <c r="A1893" t="s">
        <v>928</v>
      </c>
      <c r="B1893" t="s">
        <v>944</v>
      </c>
      <c r="C1893">
        <v>44060</v>
      </c>
      <c r="D1893" t="s">
        <v>945</v>
      </c>
      <c r="E1893" t="s">
        <v>299</v>
      </c>
      <c r="F1893" s="2">
        <v>574</v>
      </c>
      <c r="G1893" s="2">
        <v>580</v>
      </c>
      <c r="H1893" s="2">
        <v>580</v>
      </c>
      <c r="I1893" s="10">
        <v>4745.91</v>
      </c>
      <c r="J1893" s="10">
        <v>90.36</v>
      </c>
      <c r="K1893" s="10">
        <v>151.24</v>
      </c>
      <c r="L1893" s="10">
        <v>4987.5200000000004</v>
      </c>
      <c r="M1893" s="1">
        <v>22.25</v>
      </c>
      <c r="N1893" s="2">
        <v>9812</v>
      </c>
      <c r="O1893" s="2">
        <v>0</v>
      </c>
      <c r="P1893" s="2">
        <v>12</v>
      </c>
      <c r="Q1893" s="2">
        <v>77</v>
      </c>
      <c r="R1893" s="2">
        <v>2</v>
      </c>
      <c r="S1893" s="2">
        <v>2943</v>
      </c>
      <c r="T1893" s="2">
        <v>0</v>
      </c>
      <c r="U1893" s="2">
        <v>1</v>
      </c>
      <c r="V1893" s="2">
        <v>57</v>
      </c>
      <c r="W1893" s="2">
        <v>0</v>
      </c>
      <c r="X1893" s="10">
        <v>4877.74</v>
      </c>
      <c r="Y1893" s="10">
        <v>270.87</v>
      </c>
      <c r="Z1893" s="10">
        <v>5148.6099999999997</v>
      </c>
      <c r="AA1893" s="10">
        <v>5075.75</v>
      </c>
      <c r="AB1893" s="10">
        <v>282.48</v>
      </c>
      <c r="AC1893" s="10">
        <v>5358.24</v>
      </c>
      <c r="AD1893" s="2">
        <v>580</v>
      </c>
      <c r="AE1893" s="2">
        <v>0</v>
      </c>
      <c r="AF1893" s="3">
        <v>1.1109</v>
      </c>
      <c r="AG1893" s="3">
        <v>1.0757000000000001</v>
      </c>
    </row>
    <row r="1894" spans="1:33" x14ac:dyDescent="0.25">
      <c r="A1894" t="s">
        <v>928</v>
      </c>
      <c r="B1894" t="s">
        <v>946</v>
      </c>
      <c r="C1894">
        <v>45104</v>
      </c>
      <c r="D1894" t="s">
        <v>947</v>
      </c>
      <c r="E1894" t="s">
        <v>299</v>
      </c>
      <c r="F1894" s="2">
        <v>796</v>
      </c>
      <c r="G1894" s="2">
        <v>814</v>
      </c>
      <c r="H1894" s="2">
        <v>814</v>
      </c>
      <c r="I1894" s="10">
        <v>5033.75</v>
      </c>
      <c r="J1894" s="10">
        <v>67.92</v>
      </c>
      <c r="K1894" s="10">
        <v>69.319999999999993</v>
      </c>
      <c r="L1894" s="10">
        <v>5170.99</v>
      </c>
      <c r="M1894" s="1">
        <v>22.94</v>
      </c>
      <c r="N1894" s="2">
        <v>13640</v>
      </c>
      <c r="O1894" s="2">
        <v>0</v>
      </c>
      <c r="P1894" s="2">
        <v>11</v>
      </c>
      <c r="Q1894" s="2">
        <v>216</v>
      </c>
      <c r="R1894" s="2">
        <v>3</v>
      </c>
      <c r="S1894" s="2">
        <v>4741</v>
      </c>
      <c r="T1894" s="2">
        <v>0</v>
      </c>
      <c r="U1894" s="2">
        <v>14</v>
      </c>
      <c r="V1894" s="2">
        <v>45</v>
      </c>
      <c r="W1894" s="2">
        <v>1</v>
      </c>
      <c r="X1894" s="10">
        <v>5149.62</v>
      </c>
      <c r="Y1894" s="10">
        <v>153.87</v>
      </c>
      <c r="Z1894" s="10">
        <v>5303.49</v>
      </c>
      <c r="AA1894" s="10">
        <v>5358.67</v>
      </c>
      <c r="AB1894" s="10">
        <v>160.46</v>
      </c>
      <c r="AC1894" s="10">
        <v>5519.13</v>
      </c>
      <c r="AD1894" s="2">
        <v>814</v>
      </c>
      <c r="AE1894" s="2">
        <v>0</v>
      </c>
      <c r="AF1894" s="3">
        <v>1.1560999999999999</v>
      </c>
      <c r="AG1894" s="3">
        <v>1.1065</v>
      </c>
    </row>
    <row r="1895" spans="1:33" x14ac:dyDescent="0.25">
      <c r="A1895" t="s">
        <v>928</v>
      </c>
      <c r="B1895" t="s">
        <v>948</v>
      </c>
      <c r="C1895">
        <v>47460</v>
      </c>
      <c r="D1895" t="s">
        <v>949</v>
      </c>
      <c r="E1895" t="s">
        <v>299</v>
      </c>
      <c r="F1895" s="2">
        <v>57</v>
      </c>
      <c r="G1895" s="2">
        <v>57</v>
      </c>
      <c r="H1895" s="2">
        <v>57</v>
      </c>
      <c r="I1895" s="10">
        <v>4249.59</v>
      </c>
      <c r="J1895" s="10">
        <v>49.09</v>
      </c>
      <c r="K1895" s="10">
        <v>2.73</v>
      </c>
      <c r="L1895" s="10">
        <v>4301.41</v>
      </c>
      <c r="M1895" s="1">
        <v>21.84</v>
      </c>
      <c r="N1895" s="2">
        <v>982</v>
      </c>
      <c r="O1895" s="2">
        <v>0</v>
      </c>
      <c r="P1895" s="2">
        <v>2</v>
      </c>
      <c r="Q1895" s="2">
        <v>0</v>
      </c>
      <c r="R1895" s="2">
        <v>0</v>
      </c>
      <c r="S1895" s="2">
        <v>261</v>
      </c>
      <c r="T1895" s="2">
        <v>0</v>
      </c>
      <c r="U1895" s="2">
        <v>0</v>
      </c>
      <c r="V1895" s="2">
        <v>0</v>
      </c>
      <c r="W1895" s="2">
        <v>0</v>
      </c>
      <c r="X1895" s="10">
        <v>4287.3500000000004</v>
      </c>
      <c r="Y1895" s="10">
        <v>58.1</v>
      </c>
      <c r="Z1895" s="10">
        <v>4345.45</v>
      </c>
      <c r="AA1895" s="10">
        <v>4461.3999999999996</v>
      </c>
      <c r="AB1895" s="10">
        <v>60.59</v>
      </c>
      <c r="AC1895" s="10">
        <v>4521.99</v>
      </c>
      <c r="AD1895" s="2">
        <v>57</v>
      </c>
      <c r="AE1895" s="2">
        <v>0</v>
      </c>
      <c r="AF1895" s="3">
        <v>1.0592999999999999</v>
      </c>
      <c r="AG1895" s="3">
        <v>1.0405</v>
      </c>
    </row>
    <row r="1896" spans="1:33" x14ac:dyDescent="0.25">
      <c r="A1896" t="s">
        <v>928</v>
      </c>
      <c r="B1896" t="s">
        <v>950</v>
      </c>
      <c r="C1896">
        <v>48300</v>
      </c>
      <c r="D1896" t="s">
        <v>951</v>
      </c>
      <c r="E1896" t="s">
        <v>299</v>
      </c>
      <c r="F1896" s="2">
        <v>142</v>
      </c>
      <c r="G1896" s="2">
        <v>143</v>
      </c>
      <c r="H1896" s="2">
        <v>143</v>
      </c>
      <c r="I1896" s="10">
        <v>4256.88</v>
      </c>
      <c r="J1896" s="10">
        <v>78.83</v>
      </c>
      <c r="K1896" s="10">
        <v>0.46</v>
      </c>
      <c r="L1896" s="10">
        <v>4336.18</v>
      </c>
      <c r="M1896" s="1">
        <v>22.34</v>
      </c>
      <c r="N1896" s="2">
        <v>2225</v>
      </c>
      <c r="O1896" s="2">
        <v>0</v>
      </c>
      <c r="P1896" s="2">
        <v>0</v>
      </c>
      <c r="Q1896" s="2">
        <v>2</v>
      </c>
      <c r="R1896" s="2">
        <v>0</v>
      </c>
      <c r="S1896" s="2">
        <v>958</v>
      </c>
      <c r="T1896" s="2">
        <v>0</v>
      </c>
      <c r="U1896" s="2">
        <v>5</v>
      </c>
      <c r="V1896" s="2">
        <v>4</v>
      </c>
      <c r="W1896" s="2">
        <v>0</v>
      </c>
      <c r="X1896" s="10">
        <v>4185.0200000000004</v>
      </c>
      <c r="Y1896" s="10">
        <v>88.9</v>
      </c>
      <c r="Z1896" s="10">
        <v>4273.92</v>
      </c>
      <c r="AA1896" s="10">
        <v>4354.91</v>
      </c>
      <c r="AB1896" s="10">
        <v>92.71</v>
      </c>
      <c r="AC1896" s="10">
        <v>4447.62</v>
      </c>
      <c r="AD1896" s="2">
        <v>143</v>
      </c>
      <c r="AE1896" s="2">
        <v>0</v>
      </c>
      <c r="AF1896" s="3">
        <v>0.94</v>
      </c>
      <c r="AG1896" s="3">
        <v>0.95899999999999996</v>
      </c>
    </row>
    <row r="1897" spans="1:33" x14ac:dyDescent="0.25">
      <c r="A1897" t="s">
        <v>928</v>
      </c>
      <c r="B1897" t="s">
        <v>952</v>
      </c>
      <c r="C1897">
        <v>49420</v>
      </c>
      <c r="D1897" t="s">
        <v>953</v>
      </c>
      <c r="E1897" t="s">
        <v>299</v>
      </c>
      <c r="F1897" s="2">
        <v>218</v>
      </c>
      <c r="G1897" s="2">
        <v>222</v>
      </c>
      <c r="H1897" s="2">
        <v>222</v>
      </c>
      <c r="I1897" s="10">
        <v>4321.63</v>
      </c>
      <c r="J1897" s="10">
        <v>38.81</v>
      </c>
      <c r="K1897" s="10">
        <v>78.41</v>
      </c>
      <c r="L1897" s="10">
        <v>4438.8599999999997</v>
      </c>
      <c r="M1897" s="1">
        <v>22.6</v>
      </c>
      <c r="N1897" s="2">
        <v>3568</v>
      </c>
      <c r="O1897" s="2">
        <v>0</v>
      </c>
      <c r="P1897" s="2">
        <v>51</v>
      </c>
      <c r="Q1897" s="2">
        <v>6</v>
      </c>
      <c r="R1897" s="2">
        <v>0</v>
      </c>
      <c r="S1897" s="2">
        <v>1343</v>
      </c>
      <c r="T1897" s="2">
        <v>0</v>
      </c>
      <c r="U1897" s="2">
        <v>26</v>
      </c>
      <c r="V1897" s="2">
        <v>23</v>
      </c>
      <c r="W1897" s="2">
        <v>0</v>
      </c>
      <c r="X1897" s="10">
        <v>4556.72</v>
      </c>
      <c r="Y1897" s="10">
        <v>131.41999999999999</v>
      </c>
      <c r="Z1897" s="10">
        <v>4688.1499999999996</v>
      </c>
      <c r="AA1897" s="10">
        <v>4741.7</v>
      </c>
      <c r="AB1897" s="10">
        <v>137.06</v>
      </c>
      <c r="AC1897" s="10">
        <v>4878.76</v>
      </c>
      <c r="AD1897" s="2">
        <v>222</v>
      </c>
      <c r="AE1897" s="2">
        <v>0</v>
      </c>
      <c r="AF1897" s="3">
        <v>0.995</v>
      </c>
      <c r="AG1897" s="3">
        <v>0.99660000000000004</v>
      </c>
    </row>
    <row r="1898" spans="1:33" x14ac:dyDescent="0.25">
      <c r="A1898" t="s">
        <v>956</v>
      </c>
      <c r="B1898" t="s">
        <v>957</v>
      </c>
      <c r="C1898">
        <v>11540</v>
      </c>
      <c r="D1898" t="s">
        <v>958</v>
      </c>
      <c r="E1898" t="s">
        <v>299</v>
      </c>
      <c r="F1898" s="2">
        <v>281</v>
      </c>
      <c r="G1898" s="2">
        <v>282</v>
      </c>
      <c r="H1898" s="2">
        <v>282</v>
      </c>
      <c r="I1898" s="10">
        <v>4231.1400000000003</v>
      </c>
      <c r="J1898" s="10">
        <v>85.57</v>
      </c>
      <c r="K1898" s="10">
        <v>0</v>
      </c>
      <c r="L1898" s="10">
        <v>4316.71</v>
      </c>
      <c r="M1898" s="1">
        <v>23.36</v>
      </c>
      <c r="N1898" s="2">
        <v>4934</v>
      </c>
      <c r="O1898" s="2">
        <v>0</v>
      </c>
      <c r="P1898" s="2">
        <v>22</v>
      </c>
      <c r="Q1898" s="2">
        <v>40</v>
      </c>
      <c r="R1898" s="2">
        <v>0</v>
      </c>
      <c r="S1898" s="2">
        <v>1579</v>
      </c>
      <c r="T1898" s="2">
        <v>0</v>
      </c>
      <c r="U1898" s="2">
        <v>6</v>
      </c>
      <c r="V1898" s="2">
        <v>6</v>
      </c>
      <c r="W1898" s="2">
        <v>0</v>
      </c>
      <c r="X1898" s="10">
        <v>4342.1400000000003</v>
      </c>
      <c r="Y1898" s="10">
        <v>95.94</v>
      </c>
      <c r="Z1898" s="10">
        <v>4438.08</v>
      </c>
      <c r="AA1898" s="10">
        <v>4518.41</v>
      </c>
      <c r="AB1898" s="10">
        <v>100.05</v>
      </c>
      <c r="AC1898" s="10">
        <v>4618.46</v>
      </c>
      <c r="AD1898" s="2">
        <v>282</v>
      </c>
      <c r="AE1898" s="2">
        <v>0</v>
      </c>
      <c r="AF1898" s="3">
        <v>0.91080000000000005</v>
      </c>
      <c r="AG1898" s="3">
        <v>0.93910000000000005</v>
      </c>
    </row>
    <row r="1899" spans="1:33" x14ac:dyDescent="0.25">
      <c r="A1899" t="s">
        <v>956</v>
      </c>
      <c r="B1899" t="s">
        <v>959</v>
      </c>
      <c r="C1899">
        <v>20740</v>
      </c>
      <c r="D1899" t="s">
        <v>960</v>
      </c>
      <c r="E1899" t="s">
        <v>299</v>
      </c>
      <c r="F1899" s="2">
        <v>268</v>
      </c>
      <c r="G1899" s="2">
        <v>268</v>
      </c>
      <c r="H1899" s="2">
        <v>268</v>
      </c>
      <c r="I1899" s="10">
        <v>4178.38</v>
      </c>
      <c r="J1899" s="10">
        <v>86.38</v>
      </c>
      <c r="K1899" s="10">
        <v>1.6</v>
      </c>
      <c r="L1899" s="10">
        <v>4266.3599999999997</v>
      </c>
      <c r="M1899" s="1">
        <v>22.77</v>
      </c>
      <c r="N1899" s="2">
        <v>4565</v>
      </c>
      <c r="O1899" s="2">
        <v>0</v>
      </c>
      <c r="P1899" s="2">
        <v>10</v>
      </c>
      <c r="Q1899" s="2">
        <v>1</v>
      </c>
      <c r="R1899" s="2">
        <v>0</v>
      </c>
      <c r="S1899" s="2">
        <v>1516</v>
      </c>
      <c r="T1899" s="2">
        <v>0</v>
      </c>
      <c r="U1899" s="2">
        <v>9</v>
      </c>
      <c r="V1899" s="2">
        <v>1</v>
      </c>
      <c r="W1899" s="2">
        <v>0</v>
      </c>
      <c r="X1899" s="10">
        <v>4363.1400000000003</v>
      </c>
      <c r="Y1899" s="10">
        <v>98.64</v>
      </c>
      <c r="Z1899" s="10">
        <v>4461.79</v>
      </c>
      <c r="AA1899" s="10">
        <v>4540.2700000000004</v>
      </c>
      <c r="AB1899" s="10">
        <v>102.87</v>
      </c>
      <c r="AC1899" s="10">
        <v>4643.1400000000003</v>
      </c>
      <c r="AD1899" s="2">
        <v>268</v>
      </c>
      <c r="AE1899" s="2">
        <v>0</v>
      </c>
      <c r="AF1899" s="3">
        <v>0.99909999999999999</v>
      </c>
      <c r="AG1899" s="3">
        <v>0.99939999999999996</v>
      </c>
    </row>
    <row r="1900" spans="1:33" x14ac:dyDescent="0.25">
      <c r="A1900" t="s">
        <v>956</v>
      </c>
      <c r="B1900" t="s">
        <v>961</v>
      </c>
      <c r="C1900">
        <v>22540</v>
      </c>
      <c r="D1900" t="s">
        <v>962</v>
      </c>
      <c r="E1900" t="s">
        <v>299</v>
      </c>
      <c r="F1900" s="2">
        <v>183</v>
      </c>
      <c r="G1900" s="2">
        <v>184</v>
      </c>
      <c r="H1900" s="2">
        <v>184</v>
      </c>
      <c r="I1900" s="10">
        <v>3997.45</v>
      </c>
      <c r="J1900" s="10">
        <v>65.53</v>
      </c>
      <c r="K1900" s="10">
        <v>113</v>
      </c>
      <c r="L1900" s="10">
        <v>4175.99</v>
      </c>
      <c r="M1900" s="1">
        <v>22.61</v>
      </c>
      <c r="N1900" s="2">
        <v>2945</v>
      </c>
      <c r="O1900" s="2">
        <v>0</v>
      </c>
      <c r="P1900" s="2">
        <v>0</v>
      </c>
      <c r="Q1900" s="2">
        <v>13</v>
      </c>
      <c r="R1900" s="2">
        <v>0</v>
      </c>
      <c r="S1900" s="2">
        <v>1197</v>
      </c>
      <c r="T1900" s="2">
        <v>0</v>
      </c>
      <c r="U1900" s="2">
        <v>5</v>
      </c>
      <c r="V1900" s="2">
        <v>0</v>
      </c>
      <c r="W1900" s="2">
        <v>0</v>
      </c>
      <c r="X1900" s="10">
        <v>4068.77</v>
      </c>
      <c r="Y1900" s="10">
        <v>200.16</v>
      </c>
      <c r="Z1900" s="10">
        <v>4268.93</v>
      </c>
      <c r="AA1900" s="10">
        <v>4233.9399999999996</v>
      </c>
      <c r="AB1900" s="10">
        <v>208.74</v>
      </c>
      <c r="AC1900" s="10">
        <v>4442.68</v>
      </c>
      <c r="AD1900" s="2">
        <v>184</v>
      </c>
      <c r="AE1900" s="2">
        <v>0</v>
      </c>
      <c r="AF1900" s="3">
        <v>0.88349999999999995</v>
      </c>
      <c r="AG1900" s="3">
        <v>0.92049999999999998</v>
      </c>
    </row>
    <row r="1901" spans="1:33" x14ac:dyDescent="0.25">
      <c r="A1901" t="s">
        <v>956</v>
      </c>
      <c r="B1901" t="s">
        <v>963</v>
      </c>
      <c r="C1901">
        <v>24580</v>
      </c>
      <c r="D1901" t="s">
        <v>964</v>
      </c>
      <c r="E1901" t="s">
        <v>299</v>
      </c>
      <c r="F1901" s="2">
        <v>502</v>
      </c>
      <c r="G1901" s="2">
        <v>503</v>
      </c>
      <c r="H1901" s="2">
        <v>503</v>
      </c>
      <c r="I1901" s="10">
        <v>4201.5600000000004</v>
      </c>
      <c r="J1901" s="10">
        <v>57.54</v>
      </c>
      <c r="K1901" s="10">
        <v>9.9700000000000006</v>
      </c>
      <c r="L1901" s="10">
        <v>4269.07</v>
      </c>
      <c r="M1901" s="1">
        <v>22.97</v>
      </c>
      <c r="N1901" s="2">
        <v>8593</v>
      </c>
      <c r="O1901" s="2">
        <v>0</v>
      </c>
      <c r="P1901" s="2">
        <v>30</v>
      </c>
      <c r="Q1901" s="2">
        <v>13</v>
      </c>
      <c r="R1901" s="2">
        <v>0</v>
      </c>
      <c r="S1901" s="2">
        <v>2903</v>
      </c>
      <c r="T1901" s="2">
        <v>0</v>
      </c>
      <c r="U1901" s="2">
        <v>0</v>
      </c>
      <c r="V1901" s="2">
        <v>17</v>
      </c>
      <c r="W1901" s="2">
        <v>0</v>
      </c>
      <c r="X1901" s="10">
        <v>4315.8900000000003</v>
      </c>
      <c r="Y1901" s="10">
        <v>75.69</v>
      </c>
      <c r="Z1901" s="10">
        <v>4391.58</v>
      </c>
      <c r="AA1901" s="10">
        <v>4491.1000000000004</v>
      </c>
      <c r="AB1901" s="10">
        <v>78.930000000000007</v>
      </c>
      <c r="AC1901" s="10">
        <v>4570.03</v>
      </c>
      <c r="AD1901" s="2">
        <v>503</v>
      </c>
      <c r="AE1901" s="2">
        <v>0</v>
      </c>
      <c r="AF1901" s="3">
        <v>0.93459999999999999</v>
      </c>
      <c r="AG1901" s="3">
        <v>0.95540000000000003</v>
      </c>
    </row>
    <row r="1902" spans="1:33" x14ac:dyDescent="0.25">
      <c r="A1902" t="s">
        <v>956</v>
      </c>
      <c r="B1902" t="s">
        <v>965</v>
      </c>
      <c r="C1902">
        <v>27500</v>
      </c>
      <c r="D1902" t="s">
        <v>966</v>
      </c>
      <c r="E1902" t="s">
        <v>299</v>
      </c>
      <c r="F1902" s="2">
        <v>248</v>
      </c>
      <c r="G1902" s="2">
        <v>251</v>
      </c>
      <c r="H1902" s="2">
        <v>251</v>
      </c>
      <c r="I1902" s="10">
        <v>4093.89</v>
      </c>
      <c r="J1902" s="10">
        <v>76.97</v>
      </c>
      <c r="K1902" s="10">
        <v>27.2</v>
      </c>
      <c r="L1902" s="10">
        <v>4198.07</v>
      </c>
      <c r="M1902" s="1">
        <v>23.03</v>
      </c>
      <c r="N1902" s="2">
        <v>4389</v>
      </c>
      <c r="O1902" s="2">
        <v>0</v>
      </c>
      <c r="P1902" s="2">
        <v>10</v>
      </c>
      <c r="Q1902" s="2">
        <v>62</v>
      </c>
      <c r="R1902" s="2">
        <v>1</v>
      </c>
      <c r="S1902" s="2">
        <v>1304</v>
      </c>
      <c r="T1902" s="2">
        <v>0</v>
      </c>
      <c r="U1902" s="2">
        <v>0</v>
      </c>
      <c r="V1902" s="2">
        <v>15</v>
      </c>
      <c r="W1902" s="2">
        <v>0</v>
      </c>
      <c r="X1902" s="10">
        <v>4339.17</v>
      </c>
      <c r="Y1902" s="10">
        <v>116.79</v>
      </c>
      <c r="Z1902" s="10">
        <v>4455.96</v>
      </c>
      <c r="AA1902" s="10">
        <v>4515.3100000000004</v>
      </c>
      <c r="AB1902" s="10">
        <v>121.8</v>
      </c>
      <c r="AC1902" s="10">
        <v>4637.1099999999997</v>
      </c>
      <c r="AD1902" s="2">
        <v>251</v>
      </c>
      <c r="AE1902" s="2">
        <v>0</v>
      </c>
      <c r="AF1902" s="3">
        <v>0.89139999999999997</v>
      </c>
      <c r="AG1902" s="3">
        <v>0.92589999999999995</v>
      </c>
    </row>
    <row r="1903" spans="1:33" x14ac:dyDescent="0.25">
      <c r="A1903" t="s">
        <v>956</v>
      </c>
      <c r="B1903" t="s">
        <v>967</v>
      </c>
      <c r="C1903">
        <v>29404</v>
      </c>
      <c r="D1903" t="s">
        <v>315</v>
      </c>
      <c r="E1903" t="s">
        <v>299</v>
      </c>
      <c r="F1903" s="2">
        <v>187</v>
      </c>
      <c r="G1903" s="2">
        <v>188</v>
      </c>
      <c r="H1903" s="2">
        <v>188</v>
      </c>
      <c r="I1903" s="10">
        <v>4455.45</v>
      </c>
      <c r="J1903" s="10">
        <v>71.12</v>
      </c>
      <c r="K1903" s="10">
        <v>0</v>
      </c>
      <c r="L1903" s="10">
        <v>4526.57</v>
      </c>
      <c r="M1903" s="1">
        <v>23.36</v>
      </c>
      <c r="N1903" s="2">
        <v>3230</v>
      </c>
      <c r="O1903" s="2">
        <v>0</v>
      </c>
      <c r="P1903" s="2">
        <v>5</v>
      </c>
      <c r="Q1903" s="2">
        <v>15</v>
      </c>
      <c r="R1903" s="2">
        <v>2</v>
      </c>
      <c r="S1903" s="2">
        <v>1137</v>
      </c>
      <c r="T1903" s="2">
        <v>0</v>
      </c>
      <c r="U1903" s="2">
        <v>0</v>
      </c>
      <c r="V1903" s="2">
        <v>3</v>
      </c>
      <c r="W1903" s="2">
        <v>0</v>
      </c>
      <c r="X1903" s="10">
        <v>4546.4399999999996</v>
      </c>
      <c r="Y1903" s="10">
        <v>79.739999999999995</v>
      </c>
      <c r="Z1903" s="10">
        <v>4626.18</v>
      </c>
      <c r="AA1903" s="10">
        <v>4731</v>
      </c>
      <c r="AB1903" s="10">
        <v>83.16</v>
      </c>
      <c r="AC1903" s="10">
        <v>4814.16</v>
      </c>
      <c r="AD1903" s="2">
        <v>188</v>
      </c>
      <c r="AE1903" s="2">
        <v>0</v>
      </c>
      <c r="AF1903" s="3">
        <v>1.0177</v>
      </c>
      <c r="AG1903" s="3">
        <v>1.0121</v>
      </c>
    </row>
    <row r="1904" spans="1:33" x14ac:dyDescent="0.25">
      <c r="A1904" t="s">
        <v>956</v>
      </c>
      <c r="B1904" t="s">
        <v>968</v>
      </c>
      <c r="C1904">
        <v>31540</v>
      </c>
      <c r="D1904" t="s">
        <v>969</v>
      </c>
      <c r="E1904" t="s">
        <v>299</v>
      </c>
      <c r="F1904" s="2">
        <v>869</v>
      </c>
      <c r="G1904" s="2">
        <v>880</v>
      </c>
      <c r="H1904" s="2">
        <v>880</v>
      </c>
      <c r="I1904" s="10">
        <v>4706.04</v>
      </c>
      <c r="J1904" s="10">
        <v>76.209999999999994</v>
      </c>
      <c r="K1904" s="10">
        <v>66.239999999999995</v>
      </c>
      <c r="L1904" s="10">
        <v>4848.49</v>
      </c>
      <c r="M1904" s="1">
        <v>22.81</v>
      </c>
      <c r="N1904" s="2">
        <v>14805</v>
      </c>
      <c r="O1904" s="2">
        <v>0</v>
      </c>
      <c r="P1904" s="2">
        <v>13</v>
      </c>
      <c r="Q1904" s="2">
        <v>174</v>
      </c>
      <c r="R1904" s="2">
        <v>3</v>
      </c>
      <c r="S1904" s="2">
        <v>4999</v>
      </c>
      <c r="T1904" s="2">
        <v>0</v>
      </c>
      <c r="U1904" s="2">
        <v>8</v>
      </c>
      <c r="V1904" s="2">
        <v>75</v>
      </c>
      <c r="W1904" s="2">
        <v>0</v>
      </c>
      <c r="X1904" s="10">
        <v>4777.1899999999996</v>
      </c>
      <c r="Y1904" s="10">
        <v>159.69999999999999</v>
      </c>
      <c r="Z1904" s="10">
        <v>4936.8900000000003</v>
      </c>
      <c r="AA1904" s="10">
        <v>4971.12</v>
      </c>
      <c r="AB1904" s="10">
        <v>166.55</v>
      </c>
      <c r="AC1904" s="10">
        <v>5137.67</v>
      </c>
      <c r="AD1904" s="2">
        <v>880</v>
      </c>
      <c r="AE1904" s="2">
        <v>0</v>
      </c>
      <c r="AF1904" s="3">
        <v>1.0572999999999999</v>
      </c>
      <c r="AG1904" s="3">
        <v>1.0390999999999999</v>
      </c>
    </row>
    <row r="1905" spans="1:33" x14ac:dyDescent="0.25">
      <c r="A1905" t="s">
        <v>956</v>
      </c>
      <c r="B1905" t="s">
        <v>970</v>
      </c>
      <c r="C1905">
        <v>33340</v>
      </c>
      <c r="D1905" t="s">
        <v>971</v>
      </c>
      <c r="E1905" t="s">
        <v>299</v>
      </c>
      <c r="F1905" s="2">
        <v>1928</v>
      </c>
      <c r="G1905" s="2">
        <v>1948</v>
      </c>
      <c r="H1905" s="2">
        <v>1948</v>
      </c>
      <c r="I1905" s="10">
        <v>4481.17</v>
      </c>
      <c r="J1905" s="10">
        <v>116.9</v>
      </c>
      <c r="K1905" s="10">
        <v>79.010000000000005</v>
      </c>
      <c r="L1905" s="10">
        <v>4677.08</v>
      </c>
      <c r="M1905" s="1">
        <v>22.65</v>
      </c>
      <c r="N1905" s="2">
        <v>31873</v>
      </c>
      <c r="O1905" s="2">
        <v>0</v>
      </c>
      <c r="P1905" s="2">
        <v>102</v>
      </c>
      <c r="Q1905" s="2">
        <v>793</v>
      </c>
      <c r="R1905" s="2">
        <v>37</v>
      </c>
      <c r="S1905" s="2">
        <v>11170</v>
      </c>
      <c r="T1905" s="2">
        <v>0</v>
      </c>
      <c r="U1905" s="2">
        <v>14</v>
      </c>
      <c r="V1905" s="2">
        <v>125</v>
      </c>
      <c r="W1905" s="2">
        <v>0</v>
      </c>
      <c r="X1905" s="10">
        <v>4626.5200000000004</v>
      </c>
      <c r="Y1905" s="10">
        <v>219.64</v>
      </c>
      <c r="Z1905" s="10">
        <v>4846.16</v>
      </c>
      <c r="AA1905" s="10">
        <v>4814.34</v>
      </c>
      <c r="AB1905" s="10">
        <v>229.05</v>
      </c>
      <c r="AC1905" s="10">
        <v>5043.3900000000003</v>
      </c>
      <c r="AD1905" s="2">
        <v>1948</v>
      </c>
      <c r="AE1905" s="2">
        <v>0</v>
      </c>
      <c r="AF1905" s="3">
        <v>0.95289999999999997</v>
      </c>
      <c r="AG1905" s="3">
        <v>0.96789999999999998</v>
      </c>
    </row>
    <row r="1906" spans="1:33" x14ac:dyDescent="0.25">
      <c r="A1906" t="s">
        <v>956</v>
      </c>
      <c r="B1906" t="s">
        <v>972</v>
      </c>
      <c r="C1906">
        <v>33460</v>
      </c>
      <c r="D1906" t="s">
        <v>487</v>
      </c>
      <c r="E1906" t="s">
        <v>299</v>
      </c>
      <c r="F1906" s="2">
        <v>154</v>
      </c>
      <c r="G1906" s="2">
        <v>155</v>
      </c>
      <c r="H1906" s="2">
        <v>155</v>
      </c>
      <c r="I1906" s="10">
        <v>4451.9799999999996</v>
      </c>
      <c r="J1906" s="10">
        <v>98.12</v>
      </c>
      <c r="K1906" s="10">
        <v>111.03</v>
      </c>
      <c r="L1906" s="10">
        <v>4661.13</v>
      </c>
      <c r="M1906" s="1">
        <v>22.21</v>
      </c>
      <c r="N1906" s="2">
        <v>2554</v>
      </c>
      <c r="O1906" s="2">
        <v>0</v>
      </c>
      <c r="P1906" s="2">
        <v>10</v>
      </c>
      <c r="Q1906" s="2">
        <v>4</v>
      </c>
      <c r="R1906" s="2">
        <v>0</v>
      </c>
      <c r="S1906" s="2">
        <v>871</v>
      </c>
      <c r="T1906" s="2">
        <v>0</v>
      </c>
      <c r="U1906" s="2">
        <v>4</v>
      </c>
      <c r="V1906" s="2">
        <v>0</v>
      </c>
      <c r="W1906" s="2">
        <v>0</v>
      </c>
      <c r="X1906" s="10">
        <v>4644.5600000000004</v>
      </c>
      <c r="Y1906" s="10">
        <v>234.48</v>
      </c>
      <c r="Z1906" s="10">
        <v>4879.04</v>
      </c>
      <c r="AA1906" s="10">
        <v>4833.1099999999997</v>
      </c>
      <c r="AB1906" s="10">
        <v>244.53</v>
      </c>
      <c r="AC1906" s="10">
        <v>5077.6400000000003</v>
      </c>
      <c r="AD1906" s="2">
        <v>155</v>
      </c>
      <c r="AE1906" s="2">
        <v>0</v>
      </c>
      <c r="AF1906" s="3">
        <v>1.1355999999999999</v>
      </c>
      <c r="AG1906" s="3">
        <v>1.0926</v>
      </c>
    </row>
    <row r="1907" spans="1:33" x14ac:dyDescent="0.25">
      <c r="A1907" t="s">
        <v>956</v>
      </c>
      <c r="B1907" t="s">
        <v>973</v>
      </c>
      <c r="C1907">
        <v>36780</v>
      </c>
      <c r="D1907" t="s">
        <v>974</v>
      </c>
      <c r="E1907" t="s">
        <v>299</v>
      </c>
      <c r="F1907" s="2">
        <v>278</v>
      </c>
      <c r="G1907" s="2">
        <v>281</v>
      </c>
      <c r="H1907" s="2">
        <v>281</v>
      </c>
      <c r="I1907" s="10">
        <v>4238.8599999999997</v>
      </c>
      <c r="J1907" s="10">
        <v>63.42</v>
      </c>
      <c r="K1907" s="10">
        <v>37.89</v>
      </c>
      <c r="L1907" s="10">
        <v>4340.17</v>
      </c>
      <c r="M1907" s="1">
        <v>22.55</v>
      </c>
      <c r="N1907" s="2">
        <v>4849</v>
      </c>
      <c r="O1907" s="2">
        <v>0</v>
      </c>
      <c r="P1907" s="2">
        <v>18</v>
      </c>
      <c r="Q1907" s="2">
        <v>36</v>
      </c>
      <c r="R1907" s="2">
        <v>0</v>
      </c>
      <c r="S1907" s="2">
        <v>1382</v>
      </c>
      <c r="T1907" s="2">
        <v>0</v>
      </c>
      <c r="U1907" s="2">
        <v>0</v>
      </c>
      <c r="V1907" s="2">
        <v>51</v>
      </c>
      <c r="W1907" s="2">
        <v>0</v>
      </c>
      <c r="X1907" s="10">
        <v>4373.8100000000004</v>
      </c>
      <c r="Y1907" s="10">
        <v>113.59</v>
      </c>
      <c r="Z1907" s="10">
        <v>4487.3999999999996</v>
      </c>
      <c r="AA1907" s="10">
        <v>4551.37</v>
      </c>
      <c r="AB1907" s="10">
        <v>118.46</v>
      </c>
      <c r="AC1907" s="10">
        <v>4669.83</v>
      </c>
      <c r="AD1907" s="2">
        <v>281</v>
      </c>
      <c r="AE1907" s="2">
        <v>0</v>
      </c>
      <c r="AF1907" s="3">
        <v>0.91290000000000004</v>
      </c>
      <c r="AG1907" s="3">
        <v>0.9405</v>
      </c>
    </row>
    <row r="1908" spans="1:33" x14ac:dyDescent="0.25">
      <c r="A1908" t="s">
        <v>956</v>
      </c>
      <c r="B1908" t="s">
        <v>975</v>
      </c>
      <c r="C1908">
        <v>39540</v>
      </c>
      <c r="D1908" t="s">
        <v>976</v>
      </c>
      <c r="E1908" t="s">
        <v>299</v>
      </c>
      <c r="F1908" s="2">
        <v>256</v>
      </c>
      <c r="G1908" s="2">
        <v>257</v>
      </c>
      <c r="H1908" s="2">
        <v>257</v>
      </c>
      <c r="I1908" s="10">
        <v>4191.9799999999996</v>
      </c>
      <c r="J1908" s="10">
        <v>85.29</v>
      </c>
      <c r="K1908" s="10">
        <v>116.69</v>
      </c>
      <c r="L1908" s="10">
        <v>4393.96</v>
      </c>
      <c r="M1908" s="1">
        <v>22.58</v>
      </c>
      <c r="N1908" s="2">
        <v>4356</v>
      </c>
      <c r="O1908" s="2">
        <v>0</v>
      </c>
      <c r="P1908" s="2">
        <v>8</v>
      </c>
      <c r="Q1908" s="2">
        <v>73</v>
      </c>
      <c r="R1908" s="2">
        <v>0</v>
      </c>
      <c r="S1908" s="2">
        <v>1359</v>
      </c>
      <c r="T1908" s="2">
        <v>0</v>
      </c>
      <c r="U1908" s="2">
        <v>0</v>
      </c>
      <c r="V1908" s="2">
        <v>6</v>
      </c>
      <c r="W1908" s="2">
        <v>0</v>
      </c>
      <c r="X1908" s="10">
        <v>4410.8900000000003</v>
      </c>
      <c r="Y1908" s="10">
        <v>226.45</v>
      </c>
      <c r="Z1908" s="10">
        <v>4637.34</v>
      </c>
      <c r="AA1908" s="10">
        <v>4589.95</v>
      </c>
      <c r="AB1908" s="10">
        <v>236.16</v>
      </c>
      <c r="AC1908" s="10">
        <v>4826.1099999999997</v>
      </c>
      <c r="AD1908" s="2">
        <v>257</v>
      </c>
      <c r="AE1908" s="2">
        <v>0</v>
      </c>
      <c r="AF1908" s="3">
        <v>0.9093</v>
      </c>
      <c r="AG1908" s="3">
        <v>0.93810000000000004</v>
      </c>
    </row>
    <row r="1909" spans="1:33" x14ac:dyDescent="0.25">
      <c r="A1909" t="s">
        <v>956</v>
      </c>
      <c r="B1909" t="s">
        <v>981</v>
      </c>
      <c r="C1909">
        <v>99952</v>
      </c>
      <c r="D1909" t="s">
        <v>982</v>
      </c>
      <c r="E1909" t="s">
        <v>299</v>
      </c>
      <c r="F1909" s="2">
        <v>2289</v>
      </c>
      <c r="G1909" s="2">
        <v>2306</v>
      </c>
      <c r="H1909" s="2">
        <v>2306</v>
      </c>
      <c r="I1909" s="10">
        <v>4106.7</v>
      </c>
      <c r="J1909" s="10">
        <v>82.47</v>
      </c>
      <c r="K1909" s="10">
        <v>39.39</v>
      </c>
      <c r="L1909" s="10">
        <v>4228.55</v>
      </c>
      <c r="M1909" s="1">
        <v>22.68</v>
      </c>
      <c r="N1909" s="2">
        <v>38590</v>
      </c>
      <c r="O1909" s="2">
        <v>0</v>
      </c>
      <c r="P1909" s="2">
        <v>126</v>
      </c>
      <c r="Q1909" s="2">
        <v>150</v>
      </c>
      <c r="R1909" s="2">
        <v>0</v>
      </c>
      <c r="S1909" s="2">
        <v>13367</v>
      </c>
      <c r="T1909" s="2">
        <v>0</v>
      </c>
      <c r="U1909" s="2">
        <v>55</v>
      </c>
      <c r="V1909" s="2">
        <v>14</v>
      </c>
      <c r="W1909" s="2">
        <v>0</v>
      </c>
      <c r="X1909" s="10">
        <v>4122.21</v>
      </c>
      <c r="Y1909" s="10">
        <v>136.61000000000001</v>
      </c>
      <c r="Z1909" s="10">
        <v>4258.82</v>
      </c>
      <c r="AA1909" s="10">
        <v>4289.55</v>
      </c>
      <c r="AB1909" s="10">
        <v>142.47</v>
      </c>
      <c r="AC1909" s="10">
        <v>4432.0200000000004</v>
      </c>
      <c r="AD1909" s="2">
        <v>2306</v>
      </c>
      <c r="AE1909" s="2">
        <v>0</v>
      </c>
      <c r="AF1909" s="3">
        <v>0.88319999999999999</v>
      </c>
      <c r="AG1909" s="3">
        <v>0.92030000000000001</v>
      </c>
    </row>
    <row r="1910" spans="1:33" x14ac:dyDescent="0.25">
      <c r="A1910" t="s">
        <v>956</v>
      </c>
      <c r="B1910" t="s">
        <v>977</v>
      </c>
      <c r="C1910">
        <v>43100</v>
      </c>
      <c r="D1910" t="s">
        <v>978</v>
      </c>
      <c r="E1910" t="s">
        <v>299</v>
      </c>
      <c r="F1910" s="2">
        <v>195</v>
      </c>
      <c r="G1910" s="2">
        <v>196</v>
      </c>
      <c r="H1910" s="2">
        <v>196</v>
      </c>
      <c r="I1910" s="10">
        <v>4546.95</v>
      </c>
      <c r="J1910" s="10">
        <v>83.48</v>
      </c>
      <c r="K1910" s="10">
        <v>14.66</v>
      </c>
      <c r="L1910" s="10">
        <v>4645.09</v>
      </c>
      <c r="M1910" s="1">
        <v>22.36</v>
      </c>
      <c r="N1910" s="2">
        <v>2997</v>
      </c>
      <c r="O1910" s="2">
        <v>0</v>
      </c>
      <c r="P1910" s="2">
        <v>9</v>
      </c>
      <c r="Q1910" s="2">
        <v>140</v>
      </c>
      <c r="R1910" s="2">
        <v>0</v>
      </c>
      <c r="S1910" s="2">
        <v>1190</v>
      </c>
      <c r="T1910" s="2">
        <v>0</v>
      </c>
      <c r="U1910" s="2">
        <v>5</v>
      </c>
      <c r="V1910" s="2">
        <v>42</v>
      </c>
      <c r="W1910" s="2">
        <v>0</v>
      </c>
      <c r="X1910" s="10">
        <v>4896.8100000000004</v>
      </c>
      <c r="Y1910" s="10">
        <v>110.03</v>
      </c>
      <c r="Z1910" s="10">
        <v>5006.83</v>
      </c>
      <c r="AA1910" s="10">
        <v>5095.59</v>
      </c>
      <c r="AB1910" s="10">
        <v>114.74</v>
      </c>
      <c r="AC1910" s="10">
        <v>5210.34</v>
      </c>
      <c r="AD1910" s="2">
        <v>196</v>
      </c>
      <c r="AE1910" s="2">
        <v>0</v>
      </c>
      <c r="AF1910" s="3">
        <v>0.93820000000000003</v>
      </c>
      <c r="AG1910" s="3">
        <v>0.95779999999999998</v>
      </c>
    </row>
    <row r="1911" spans="1:33" x14ac:dyDescent="0.25">
      <c r="A1911" t="s">
        <v>956</v>
      </c>
      <c r="B1911" t="s">
        <v>979</v>
      </c>
      <c r="C1911">
        <v>48140</v>
      </c>
      <c r="D1911" t="s">
        <v>980</v>
      </c>
      <c r="E1911" t="s">
        <v>299</v>
      </c>
      <c r="F1911" s="2">
        <v>174</v>
      </c>
      <c r="G1911" s="2">
        <v>175</v>
      </c>
      <c r="H1911" s="2">
        <v>175</v>
      </c>
      <c r="I1911" s="10">
        <v>3956.35</v>
      </c>
      <c r="J1911" s="10">
        <v>38.020000000000003</v>
      </c>
      <c r="K1911" s="10">
        <v>1.04</v>
      </c>
      <c r="L1911" s="10">
        <v>3995.41</v>
      </c>
      <c r="M1911" s="1">
        <v>22.35</v>
      </c>
      <c r="N1911" s="2">
        <v>2790</v>
      </c>
      <c r="O1911" s="2">
        <v>0</v>
      </c>
      <c r="P1911" s="2">
        <v>4</v>
      </c>
      <c r="Q1911" s="2">
        <v>8</v>
      </c>
      <c r="R1911" s="2">
        <v>0</v>
      </c>
      <c r="S1911" s="2">
        <v>1110</v>
      </c>
      <c r="T1911" s="2">
        <v>0</v>
      </c>
      <c r="U1911" s="2">
        <v>0</v>
      </c>
      <c r="V1911" s="2">
        <v>0</v>
      </c>
      <c r="W1911" s="2">
        <v>0</v>
      </c>
      <c r="X1911" s="10">
        <v>4085.2</v>
      </c>
      <c r="Y1911" s="10">
        <v>43.8</v>
      </c>
      <c r="Z1911" s="10">
        <v>4129</v>
      </c>
      <c r="AA1911" s="10">
        <v>4251.04</v>
      </c>
      <c r="AB1911" s="10">
        <v>45.68</v>
      </c>
      <c r="AC1911" s="10">
        <v>4296.72</v>
      </c>
      <c r="AD1911" s="2">
        <v>175</v>
      </c>
      <c r="AE1911" s="2">
        <v>0</v>
      </c>
      <c r="AF1911" s="3">
        <v>0.88690000000000002</v>
      </c>
      <c r="AG1911" s="3">
        <v>0.92279999999999995</v>
      </c>
    </row>
    <row r="1912" spans="1:33" x14ac:dyDescent="0.25">
      <c r="A1912" t="s">
        <v>983</v>
      </c>
      <c r="B1912" t="s">
        <v>984</v>
      </c>
      <c r="C1912">
        <v>29100</v>
      </c>
      <c r="D1912" t="s">
        <v>985</v>
      </c>
      <c r="E1912" t="s">
        <v>299</v>
      </c>
      <c r="F1912" s="2">
        <v>122</v>
      </c>
      <c r="G1912" s="2">
        <v>123</v>
      </c>
      <c r="H1912" s="2">
        <v>123</v>
      </c>
      <c r="I1912" s="10">
        <v>4182.04</v>
      </c>
      <c r="J1912" s="10">
        <v>25.73</v>
      </c>
      <c r="K1912" s="10">
        <v>0</v>
      </c>
      <c r="L1912" s="10">
        <v>4207.7700000000004</v>
      </c>
      <c r="M1912" s="1">
        <v>22.47</v>
      </c>
      <c r="N1912" s="2">
        <v>1832</v>
      </c>
      <c r="O1912" s="2">
        <v>0</v>
      </c>
      <c r="P1912" s="2">
        <v>10</v>
      </c>
      <c r="Q1912" s="2">
        <v>22</v>
      </c>
      <c r="R1912" s="2">
        <v>0</v>
      </c>
      <c r="S1912" s="2">
        <v>890</v>
      </c>
      <c r="T1912" s="2">
        <v>0</v>
      </c>
      <c r="U1912" s="2">
        <v>10</v>
      </c>
      <c r="V1912" s="2">
        <v>0</v>
      </c>
      <c r="W1912" s="2">
        <v>0</v>
      </c>
      <c r="X1912" s="10">
        <v>4379.3900000000003</v>
      </c>
      <c r="Y1912" s="10">
        <v>28.84</v>
      </c>
      <c r="Z1912" s="10">
        <v>4408.2299999999996</v>
      </c>
      <c r="AA1912" s="10">
        <v>4557.17</v>
      </c>
      <c r="AB1912" s="10">
        <v>30.08</v>
      </c>
      <c r="AC1912" s="10">
        <v>4587.25</v>
      </c>
      <c r="AD1912" s="2">
        <v>123</v>
      </c>
      <c r="AE1912" s="2">
        <v>0</v>
      </c>
      <c r="AF1912" s="3">
        <v>0.95699999999999996</v>
      </c>
      <c r="AG1912" s="3">
        <v>0.97060000000000002</v>
      </c>
    </row>
    <row r="1913" spans="1:33" x14ac:dyDescent="0.25">
      <c r="A1913" t="s">
        <v>986</v>
      </c>
      <c r="B1913" t="s">
        <v>987</v>
      </c>
      <c r="C1913">
        <v>13220</v>
      </c>
      <c r="D1913" t="s">
        <v>988</v>
      </c>
      <c r="E1913" t="s">
        <v>299</v>
      </c>
      <c r="F1913" s="2">
        <v>146</v>
      </c>
      <c r="G1913" s="2">
        <v>149</v>
      </c>
      <c r="H1913" s="2">
        <v>149</v>
      </c>
      <c r="I1913" s="10">
        <v>3727.59</v>
      </c>
      <c r="J1913" s="10">
        <v>93.44</v>
      </c>
      <c r="K1913" s="10">
        <v>1.2</v>
      </c>
      <c r="L1913" s="10">
        <v>3822.23</v>
      </c>
      <c r="M1913" s="1">
        <v>22.45</v>
      </c>
      <c r="N1913" s="2">
        <v>2225</v>
      </c>
      <c r="O1913" s="2">
        <v>0</v>
      </c>
      <c r="P1913" s="2">
        <v>36</v>
      </c>
      <c r="Q1913" s="2">
        <v>28</v>
      </c>
      <c r="R1913" s="2">
        <v>0</v>
      </c>
      <c r="S1913" s="2">
        <v>1000</v>
      </c>
      <c r="T1913" s="2">
        <v>0</v>
      </c>
      <c r="U1913" s="2">
        <v>29</v>
      </c>
      <c r="V1913" s="2">
        <v>27</v>
      </c>
      <c r="W1913" s="2">
        <v>0</v>
      </c>
      <c r="X1913" s="10">
        <v>4015.07</v>
      </c>
      <c r="Y1913" s="10">
        <v>106.1</v>
      </c>
      <c r="Z1913" s="10">
        <v>4121.17</v>
      </c>
      <c r="AA1913" s="10">
        <v>4178.0600000000004</v>
      </c>
      <c r="AB1913" s="10">
        <v>110.65</v>
      </c>
      <c r="AC1913" s="10">
        <v>4288.71</v>
      </c>
      <c r="AD1913" s="2">
        <v>149</v>
      </c>
      <c r="AE1913" s="2">
        <v>0</v>
      </c>
      <c r="AF1913" s="3">
        <v>0.8</v>
      </c>
      <c r="AG1913" s="3">
        <v>0.86350000000000005</v>
      </c>
    </row>
    <row r="1914" spans="1:33" x14ac:dyDescent="0.25">
      <c r="A1914" t="s">
        <v>986</v>
      </c>
      <c r="B1914" t="s">
        <v>989</v>
      </c>
      <c r="C1914">
        <v>16620</v>
      </c>
      <c r="D1914" t="s">
        <v>990</v>
      </c>
      <c r="E1914" t="s">
        <v>299</v>
      </c>
      <c r="F1914" s="2">
        <v>288</v>
      </c>
      <c r="G1914" s="2">
        <v>289</v>
      </c>
      <c r="H1914" s="2">
        <v>289</v>
      </c>
      <c r="I1914" s="10">
        <v>4193.26</v>
      </c>
      <c r="J1914" s="10">
        <v>80.81</v>
      </c>
      <c r="K1914" s="10">
        <v>37.22</v>
      </c>
      <c r="L1914" s="10">
        <v>4311.3</v>
      </c>
      <c r="M1914" s="1">
        <v>22.24</v>
      </c>
      <c r="N1914" s="2">
        <v>4474</v>
      </c>
      <c r="O1914" s="2">
        <v>0</v>
      </c>
      <c r="P1914" s="2">
        <v>53</v>
      </c>
      <c r="Q1914" s="2">
        <v>203</v>
      </c>
      <c r="R1914" s="2">
        <v>0</v>
      </c>
      <c r="S1914" s="2">
        <v>1617</v>
      </c>
      <c r="T1914" s="2">
        <v>0</v>
      </c>
      <c r="U1914" s="2">
        <v>11</v>
      </c>
      <c r="V1914" s="2">
        <v>69</v>
      </c>
      <c r="W1914" s="2">
        <v>0</v>
      </c>
      <c r="X1914" s="10">
        <v>4543.03</v>
      </c>
      <c r="Y1914" s="10">
        <v>132.33000000000001</v>
      </c>
      <c r="Z1914" s="10">
        <v>4675.37</v>
      </c>
      <c r="AA1914" s="10">
        <v>4727.46</v>
      </c>
      <c r="AB1914" s="10">
        <v>138.01</v>
      </c>
      <c r="AC1914" s="10">
        <v>4865.46</v>
      </c>
      <c r="AD1914" s="2">
        <v>289</v>
      </c>
      <c r="AE1914" s="2">
        <v>0</v>
      </c>
      <c r="AF1914" s="3">
        <v>0.80610000000000004</v>
      </c>
      <c r="AG1914" s="3">
        <v>0.86760000000000004</v>
      </c>
    </row>
    <row r="1915" spans="1:33" x14ac:dyDescent="0.25">
      <c r="A1915" t="s">
        <v>986</v>
      </c>
      <c r="B1915" t="s">
        <v>991</v>
      </c>
      <c r="C1915">
        <v>25180</v>
      </c>
      <c r="D1915" t="s">
        <v>428</v>
      </c>
      <c r="E1915" t="s">
        <v>299</v>
      </c>
      <c r="F1915" s="2">
        <v>106</v>
      </c>
      <c r="G1915" s="2">
        <v>108</v>
      </c>
      <c r="H1915" s="2">
        <v>108</v>
      </c>
      <c r="I1915" s="10">
        <v>4504.97</v>
      </c>
      <c r="J1915" s="10">
        <v>188.92</v>
      </c>
      <c r="K1915" s="10">
        <v>111.4</v>
      </c>
      <c r="L1915" s="10">
        <v>4805.29</v>
      </c>
      <c r="M1915" s="1">
        <v>23.31</v>
      </c>
      <c r="N1915" s="2">
        <v>1928</v>
      </c>
      <c r="O1915" s="2">
        <v>0</v>
      </c>
      <c r="P1915" s="2">
        <v>6</v>
      </c>
      <c r="Q1915" s="2">
        <v>35</v>
      </c>
      <c r="R1915" s="2">
        <v>0</v>
      </c>
      <c r="S1915" s="2">
        <v>511</v>
      </c>
      <c r="T1915" s="2">
        <v>0</v>
      </c>
      <c r="U1915" s="2">
        <v>0</v>
      </c>
      <c r="V1915" s="2">
        <v>37</v>
      </c>
      <c r="W1915" s="2">
        <v>0</v>
      </c>
      <c r="X1915" s="10">
        <v>4885.18</v>
      </c>
      <c r="Y1915" s="10">
        <v>336.69</v>
      </c>
      <c r="Z1915" s="10">
        <v>5221.87</v>
      </c>
      <c r="AA1915" s="10">
        <v>5083.49</v>
      </c>
      <c r="AB1915" s="10">
        <v>351.13</v>
      </c>
      <c r="AC1915" s="10">
        <v>5434.62</v>
      </c>
      <c r="AD1915" s="2">
        <v>108</v>
      </c>
      <c r="AE1915" s="2">
        <v>0</v>
      </c>
      <c r="AF1915" s="3">
        <v>0.90720000000000001</v>
      </c>
      <c r="AG1915" s="3">
        <v>0.93669999999999998</v>
      </c>
    </row>
    <row r="1916" spans="1:33" x14ac:dyDescent="0.25">
      <c r="A1916" t="s">
        <v>986</v>
      </c>
      <c r="B1916" t="s">
        <v>992</v>
      </c>
      <c r="C1916">
        <v>26580</v>
      </c>
      <c r="D1916" t="s">
        <v>379</v>
      </c>
      <c r="E1916" t="s">
        <v>299</v>
      </c>
      <c r="F1916" s="2">
        <v>225</v>
      </c>
      <c r="G1916" s="2">
        <v>225</v>
      </c>
      <c r="H1916" s="2">
        <v>225</v>
      </c>
      <c r="I1916" s="10">
        <v>4131.96</v>
      </c>
      <c r="J1916" s="10">
        <v>74.709999999999994</v>
      </c>
      <c r="K1916" s="10">
        <v>224.29</v>
      </c>
      <c r="L1916" s="10">
        <v>4430.96</v>
      </c>
      <c r="M1916" s="1">
        <v>22.35</v>
      </c>
      <c r="N1916" s="2">
        <v>3565</v>
      </c>
      <c r="O1916" s="2">
        <v>0</v>
      </c>
      <c r="P1916" s="2">
        <v>11</v>
      </c>
      <c r="Q1916" s="2">
        <v>107</v>
      </c>
      <c r="R1916" s="2">
        <v>0</v>
      </c>
      <c r="S1916" s="2">
        <v>1321</v>
      </c>
      <c r="T1916" s="2">
        <v>0</v>
      </c>
      <c r="U1916" s="2">
        <v>10</v>
      </c>
      <c r="V1916" s="2">
        <v>15</v>
      </c>
      <c r="W1916" s="2">
        <v>0</v>
      </c>
      <c r="X1916" s="10">
        <v>4362.25</v>
      </c>
      <c r="Y1916" s="10">
        <v>335.22</v>
      </c>
      <c r="Z1916" s="10">
        <v>4697.47</v>
      </c>
      <c r="AA1916" s="10">
        <v>4539.34</v>
      </c>
      <c r="AB1916" s="10">
        <v>349.59</v>
      </c>
      <c r="AC1916" s="10">
        <v>4888.93</v>
      </c>
      <c r="AD1916" s="2">
        <v>225</v>
      </c>
      <c r="AE1916" s="2">
        <v>0</v>
      </c>
      <c r="AF1916" s="3">
        <v>0.84319999999999995</v>
      </c>
      <c r="AG1916" s="3">
        <v>0.89300000000000002</v>
      </c>
    </row>
    <row r="1917" spans="1:33" x14ac:dyDescent="0.25">
      <c r="A1917" t="s">
        <v>986</v>
      </c>
      <c r="B1917" t="s">
        <v>993</v>
      </c>
      <c r="C1917">
        <v>34060</v>
      </c>
      <c r="D1917" t="s">
        <v>994</v>
      </c>
      <c r="E1917" t="s">
        <v>299</v>
      </c>
      <c r="F1917" s="2">
        <v>185</v>
      </c>
      <c r="G1917" s="2">
        <v>188</v>
      </c>
      <c r="H1917" s="2">
        <v>188</v>
      </c>
      <c r="I1917" s="10">
        <v>3699.53</v>
      </c>
      <c r="J1917" s="10">
        <v>647.41</v>
      </c>
      <c r="K1917" s="10">
        <v>53.92</v>
      </c>
      <c r="L1917" s="10">
        <v>4400.87</v>
      </c>
      <c r="M1917" s="1">
        <v>22.26</v>
      </c>
      <c r="N1917" s="2">
        <v>3105</v>
      </c>
      <c r="O1917" s="2">
        <v>0</v>
      </c>
      <c r="P1917" s="2">
        <v>5</v>
      </c>
      <c r="Q1917" s="2">
        <v>16</v>
      </c>
      <c r="R1917" s="2">
        <v>0</v>
      </c>
      <c r="S1917" s="2">
        <v>1051</v>
      </c>
      <c r="T1917" s="2">
        <v>0</v>
      </c>
      <c r="U1917" s="2">
        <v>5</v>
      </c>
      <c r="V1917" s="2">
        <v>2</v>
      </c>
      <c r="W1917" s="2">
        <v>0</v>
      </c>
      <c r="X1917" s="10">
        <v>3891.74</v>
      </c>
      <c r="Y1917" s="10">
        <v>786.29</v>
      </c>
      <c r="Z1917" s="10">
        <v>4678.03</v>
      </c>
      <c r="AA1917" s="10">
        <v>4049.72</v>
      </c>
      <c r="AB1917" s="10">
        <v>820</v>
      </c>
      <c r="AC1917" s="10">
        <v>4869.72</v>
      </c>
      <c r="AD1917" s="2">
        <v>188</v>
      </c>
      <c r="AE1917" s="2">
        <v>0</v>
      </c>
      <c r="AF1917" s="3">
        <v>0.82369999999999999</v>
      </c>
      <c r="AG1917" s="3">
        <v>0.87970000000000004</v>
      </c>
    </row>
    <row r="1918" spans="1:33" x14ac:dyDescent="0.25">
      <c r="A1918" t="s">
        <v>986</v>
      </c>
      <c r="B1918" t="s">
        <v>995</v>
      </c>
      <c r="C1918">
        <v>37620</v>
      </c>
      <c r="D1918" t="s">
        <v>996</v>
      </c>
      <c r="E1918" t="s">
        <v>299</v>
      </c>
      <c r="F1918" s="2">
        <v>156</v>
      </c>
      <c r="G1918" s="2">
        <v>156</v>
      </c>
      <c r="H1918" s="2">
        <v>156</v>
      </c>
      <c r="I1918" s="10">
        <v>3829.12</v>
      </c>
      <c r="J1918" s="10">
        <v>590.24</v>
      </c>
      <c r="K1918" s="10">
        <v>273.62</v>
      </c>
      <c r="L1918" s="10">
        <v>4692.9799999999996</v>
      </c>
      <c r="M1918" s="1">
        <v>22.96</v>
      </c>
      <c r="N1918" s="2">
        <v>2455</v>
      </c>
      <c r="O1918" s="2">
        <v>0</v>
      </c>
      <c r="P1918" s="2">
        <v>11</v>
      </c>
      <c r="Q1918" s="2">
        <v>15</v>
      </c>
      <c r="R1918" s="2">
        <v>0</v>
      </c>
      <c r="S1918" s="2">
        <v>1084</v>
      </c>
      <c r="T1918" s="2">
        <v>0</v>
      </c>
      <c r="U1918" s="2">
        <v>10</v>
      </c>
      <c r="V1918" s="2">
        <v>6</v>
      </c>
      <c r="W1918" s="2">
        <v>0</v>
      </c>
      <c r="X1918" s="10">
        <v>3987.86</v>
      </c>
      <c r="Y1918" s="10">
        <v>968.5</v>
      </c>
      <c r="Z1918" s="10">
        <v>4956.3599999999997</v>
      </c>
      <c r="AA1918" s="10">
        <v>4149.75</v>
      </c>
      <c r="AB1918" s="10">
        <v>1010.02</v>
      </c>
      <c r="AC1918" s="10">
        <v>5159.7700000000004</v>
      </c>
      <c r="AD1918" s="2">
        <v>156</v>
      </c>
      <c r="AE1918" s="2">
        <v>0</v>
      </c>
      <c r="AF1918" s="3">
        <v>0.8</v>
      </c>
      <c r="AG1918" s="3">
        <v>0.86350000000000005</v>
      </c>
    </row>
    <row r="1919" spans="1:33" x14ac:dyDescent="0.25">
      <c r="A1919" t="s">
        <v>986</v>
      </c>
      <c r="B1919" t="s">
        <v>999</v>
      </c>
      <c r="C1919">
        <v>99951</v>
      </c>
      <c r="D1919" t="s">
        <v>1000</v>
      </c>
      <c r="E1919" t="s">
        <v>299</v>
      </c>
      <c r="F1919" s="2">
        <v>989</v>
      </c>
      <c r="G1919" s="2">
        <v>1006</v>
      </c>
      <c r="H1919" s="2">
        <v>1006</v>
      </c>
      <c r="I1919" s="10">
        <v>3747.26</v>
      </c>
      <c r="J1919" s="10">
        <v>386.7</v>
      </c>
      <c r="K1919" s="10">
        <v>82.29</v>
      </c>
      <c r="L1919" s="10">
        <v>4216.25</v>
      </c>
      <c r="M1919" s="1">
        <v>22.68</v>
      </c>
      <c r="N1919" s="2">
        <v>17524</v>
      </c>
      <c r="O1919" s="2">
        <v>0</v>
      </c>
      <c r="P1919" s="2">
        <v>86</v>
      </c>
      <c r="Q1919" s="2">
        <v>116</v>
      </c>
      <c r="R1919" s="2">
        <v>7</v>
      </c>
      <c r="S1919" s="2">
        <v>5017</v>
      </c>
      <c r="T1919" s="2">
        <v>0</v>
      </c>
      <c r="U1919" s="2">
        <v>27</v>
      </c>
      <c r="V1919" s="2">
        <v>38</v>
      </c>
      <c r="W1919" s="2">
        <v>0</v>
      </c>
      <c r="X1919" s="10">
        <v>3910.89</v>
      </c>
      <c r="Y1919" s="10">
        <v>525.79999999999995</v>
      </c>
      <c r="Z1919" s="10">
        <v>4436.7</v>
      </c>
      <c r="AA1919" s="10">
        <v>4069.66</v>
      </c>
      <c r="AB1919" s="10">
        <v>548.34</v>
      </c>
      <c r="AC1919" s="10">
        <v>4618</v>
      </c>
      <c r="AD1919" s="2">
        <v>1006</v>
      </c>
      <c r="AE1919" s="2">
        <v>0</v>
      </c>
      <c r="AF1919" s="3">
        <v>0.8</v>
      </c>
      <c r="AG1919" s="3">
        <v>0.86350000000000005</v>
      </c>
    </row>
    <row r="1920" spans="1:33" x14ac:dyDescent="0.25">
      <c r="A1920" t="s">
        <v>986</v>
      </c>
      <c r="B1920" t="s">
        <v>997</v>
      </c>
      <c r="C1920">
        <v>48260</v>
      </c>
      <c r="D1920" t="s">
        <v>683</v>
      </c>
      <c r="E1920" t="s">
        <v>299</v>
      </c>
      <c r="F1920" s="2">
        <v>78</v>
      </c>
      <c r="G1920" s="2">
        <v>79</v>
      </c>
      <c r="H1920" s="2">
        <v>79</v>
      </c>
      <c r="I1920" s="10">
        <v>3893.44</v>
      </c>
      <c r="J1920" s="10">
        <v>161.9</v>
      </c>
      <c r="K1920" s="10">
        <v>0</v>
      </c>
      <c r="L1920" s="10">
        <v>4055.34</v>
      </c>
      <c r="M1920" s="1">
        <v>22.67</v>
      </c>
      <c r="N1920" s="2">
        <v>1313</v>
      </c>
      <c r="O1920" s="2">
        <v>0</v>
      </c>
      <c r="P1920" s="2">
        <v>5</v>
      </c>
      <c r="Q1920" s="2">
        <v>25</v>
      </c>
      <c r="R1920" s="2">
        <v>0</v>
      </c>
      <c r="S1920" s="2">
        <v>431</v>
      </c>
      <c r="T1920" s="2">
        <v>0</v>
      </c>
      <c r="U1920" s="2">
        <v>0</v>
      </c>
      <c r="V1920" s="2">
        <v>17</v>
      </c>
      <c r="W1920" s="2">
        <v>0</v>
      </c>
      <c r="X1920" s="10">
        <v>4134.8999999999996</v>
      </c>
      <c r="Y1920" s="10">
        <v>181.51</v>
      </c>
      <c r="Z1920" s="10">
        <v>4316.41</v>
      </c>
      <c r="AA1920" s="10">
        <v>4302.76</v>
      </c>
      <c r="AB1920" s="10">
        <v>189.29</v>
      </c>
      <c r="AC1920" s="10">
        <v>4492.05</v>
      </c>
      <c r="AD1920" s="2">
        <v>79</v>
      </c>
      <c r="AE1920" s="2">
        <v>0</v>
      </c>
      <c r="AF1920" s="3">
        <v>0.8</v>
      </c>
      <c r="AG1920" s="3">
        <v>0.86350000000000005</v>
      </c>
    </row>
    <row r="1921" spans="1:33" x14ac:dyDescent="0.25">
      <c r="A1921" t="s">
        <v>986</v>
      </c>
      <c r="B1921" t="s">
        <v>998</v>
      </c>
      <c r="C1921">
        <v>48540</v>
      </c>
      <c r="D1921" t="s">
        <v>685</v>
      </c>
      <c r="E1921" t="s">
        <v>299</v>
      </c>
      <c r="F1921" s="2">
        <v>95</v>
      </c>
      <c r="G1921" s="2">
        <v>97</v>
      </c>
      <c r="H1921" s="2">
        <v>97</v>
      </c>
      <c r="I1921" s="10">
        <v>3624.97</v>
      </c>
      <c r="J1921" s="10">
        <v>443.42</v>
      </c>
      <c r="K1921" s="10">
        <v>2062.56</v>
      </c>
      <c r="L1921" s="10">
        <v>6130.95</v>
      </c>
      <c r="M1921" s="1">
        <v>21.12</v>
      </c>
      <c r="N1921" s="2">
        <v>1456</v>
      </c>
      <c r="O1921" s="2">
        <v>0</v>
      </c>
      <c r="P1921" s="2">
        <v>7</v>
      </c>
      <c r="Q1921" s="2">
        <v>47</v>
      </c>
      <c r="R1921" s="2">
        <v>0</v>
      </c>
      <c r="S1921" s="2">
        <v>538</v>
      </c>
      <c r="T1921" s="2">
        <v>0</v>
      </c>
      <c r="U1921" s="2">
        <v>0</v>
      </c>
      <c r="V1921" s="2">
        <v>1</v>
      </c>
      <c r="W1921" s="2">
        <v>0</v>
      </c>
      <c r="X1921" s="10">
        <v>3817.32</v>
      </c>
      <c r="Y1921" s="10">
        <v>2809.54</v>
      </c>
      <c r="Z1921" s="10">
        <v>6626.86</v>
      </c>
      <c r="AA1921" s="10">
        <v>3972.28</v>
      </c>
      <c r="AB1921" s="10">
        <v>2929.99</v>
      </c>
      <c r="AC1921" s="10">
        <v>6902.27</v>
      </c>
      <c r="AD1921" s="2">
        <v>97</v>
      </c>
      <c r="AE1921" s="2">
        <v>0</v>
      </c>
      <c r="AF1921" s="3">
        <v>0.75049999999999994</v>
      </c>
      <c r="AG1921" s="3">
        <v>0.82969999999999999</v>
      </c>
    </row>
    <row r="1922" spans="1:33" x14ac:dyDescent="0.25">
      <c r="A1922" t="s">
        <v>1001</v>
      </c>
      <c r="B1922" t="s">
        <v>1002</v>
      </c>
      <c r="C1922" t="s">
        <v>1003</v>
      </c>
      <c r="D1922" t="s">
        <v>1004</v>
      </c>
      <c r="E1922" t="s">
        <v>299</v>
      </c>
      <c r="F1922" s="2">
        <v>361</v>
      </c>
      <c r="G1922" s="2">
        <v>361</v>
      </c>
      <c r="H1922" s="2">
        <v>361</v>
      </c>
      <c r="I1922" s="10">
        <v>4239.63</v>
      </c>
      <c r="J1922" s="10">
        <v>35.409999999999997</v>
      </c>
      <c r="K1922" s="10">
        <v>43.14</v>
      </c>
      <c r="L1922" s="10">
        <v>4318.18</v>
      </c>
      <c r="M1922" s="1">
        <v>22.14</v>
      </c>
      <c r="N1922" s="2">
        <v>5992</v>
      </c>
      <c r="O1922" s="2">
        <v>0</v>
      </c>
      <c r="P1922" s="2">
        <v>35</v>
      </c>
      <c r="Q1922" s="2">
        <v>97</v>
      </c>
      <c r="R1922" s="2">
        <v>0</v>
      </c>
      <c r="S1922" s="2">
        <v>1816</v>
      </c>
      <c r="T1922" s="2">
        <v>0</v>
      </c>
      <c r="U1922" s="2">
        <v>7</v>
      </c>
      <c r="V1922" s="2">
        <v>47</v>
      </c>
      <c r="W1922" s="2">
        <v>0</v>
      </c>
      <c r="X1922" s="10">
        <v>4500.45</v>
      </c>
      <c r="Y1922" s="10">
        <v>88.06</v>
      </c>
      <c r="Z1922" s="10">
        <v>4588.5200000000004</v>
      </c>
      <c r="AA1922" s="10">
        <v>4683.1499999999996</v>
      </c>
      <c r="AB1922" s="10">
        <v>91.84</v>
      </c>
      <c r="AC1922" s="10">
        <v>4774.99</v>
      </c>
      <c r="AD1922" s="2">
        <v>361</v>
      </c>
      <c r="AE1922" s="2">
        <v>0</v>
      </c>
      <c r="AF1922" s="3">
        <v>0.95240000000000002</v>
      </c>
      <c r="AG1922" s="3">
        <v>0.96750000000000003</v>
      </c>
    </row>
    <row r="1923" spans="1:33" x14ac:dyDescent="0.25">
      <c r="A1923" t="s">
        <v>1005</v>
      </c>
      <c r="B1923" t="s">
        <v>1006</v>
      </c>
      <c r="C1923" t="s">
        <v>1005</v>
      </c>
      <c r="D1923" t="s">
        <v>1005</v>
      </c>
      <c r="E1923" t="s">
        <v>300</v>
      </c>
      <c r="F1923" s="2">
        <v>689012</v>
      </c>
      <c r="G1923" s="2">
        <v>699203</v>
      </c>
      <c r="H1923" s="2">
        <v>2018729</v>
      </c>
      <c r="I1923" s="10">
        <v>4432.41</v>
      </c>
      <c r="J1923" s="10">
        <v>170.97</v>
      </c>
      <c r="K1923" s="10">
        <v>224.32</v>
      </c>
      <c r="L1923" s="10">
        <v>4827.7</v>
      </c>
      <c r="M1923" s="1">
        <v>26.17</v>
      </c>
      <c r="N1923" s="2">
        <v>15405543</v>
      </c>
      <c r="O1923" s="2">
        <v>17583994</v>
      </c>
      <c r="P1923" s="2">
        <v>120165</v>
      </c>
      <c r="Q1923" s="2">
        <v>241670</v>
      </c>
      <c r="R1923" s="2">
        <v>67279</v>
      </c>
      <c r="S1923" s="2">
        <v>5641891</v>
      </c>
      <c r="T1923" s="2">
        <v>13566525</v>
      </c>
      <c r="U1923" s="2">
        <v>60731</v>
      </c>
      <c r="V1923" s="2">
        <v>103067</v>
      </c>
      <c r="W1923" s="2">
        <v>31868</v>
      </c>
      <c r="X1923" s="10">
        <v>4633.4399999999996</v>
      </c>
      <c r="Y1923" s="10">
        <v>443.17</v>
      </c>
      <c r="Z1923" s="10">
        <v>5076.6099999999997</v>
      </c>
      <c r="AA1923" s="10">
        <v>4821.53</v>
      </c>
      <c r="AB1923" s="10">
        <v>462.17</v>
      </c>
      <c r="AC1923" s="10">
        <v>5283.7</v>
      </c>
      <c r="AD1923" s="2">
        <v>0</v>
      </c>
      <c r="AE1923" s="2">
        <v>2018729</v>
      </c>
      <c r="AF1923" s="3">
        <v>0.98060000000000003</v>
      </c>
      <c r="AG1923" s="3">
        <v>0.98670000000000002</v>
      </c>
    </row>
    <row r="1924" spans="1:33" x14ac:dyDescent="0.25">
      <c r="A1924" t="s">
        <v>0</v>
      </c>
      <c r="B1924" t="s">
        <v>1</v>
      </c>
      <c r="C1924" t="s">
        <v>2</v>
      </c>
      <c r="D1924" t="s">
        <v>3</v>
      </c>
      <c r="E1924" t="s">
        <v>300</v>
      </c>
      <c r="F1924" s="2">
        <v>473</v>
      </c>
      <c r="G1924" s="2">
        <v>479</v>
      </c>
      <c r="H1924" s="2">
        <v>1205</v>
      </c>
      <c r="I1924" s="10">
        <v>4842.8500000000004</v>
      </c>
      <c r="J1924" s="10">
        <v>33.130000000000003</v>
      </c>
      <c r="K1924" s="10">
        <v>116.11</v>
      </c>
      <c r="L1924" s="10">
        <v>4992.08</v>
      </c>
      <c r="M1924" s="1">
        <v>25.19</v>
      </c>
      <c r="N1924" s="2">
        <v>9780</v>
      </c>
      <c r="O1924" s="2">
        <v>9322</v>
      </c>
      <c r="P1924" s="2">
        <v>73</v>
      </c>
      <c r="Q1924" s="2">
        <v>22</v>
      </c>
      <c r="R1924" s="2">
        <v>11</v>
      </c>
      <c r="S1924" s="2">
        <v>3998</v>
      </c>
      <c r="T1924" s="2">
        <v>7097</v>
      </c>
      <c r="U1924" s="2">
        <v>31</v>
      </c>
      <c r="V1924" s="2">
        <v>14</v>
      </c>
      <c r="W1924" s="2">
        <v>0</v>
      </c>
      <c r="X1924" s="10">
        <v>4791.3</v>
      </c>
      <c r="Y1924" s="10">
        <v>167.31</v>
      </c>
      <c r="Z1924" s="10">
        <v>4958.62</v>
      </c>
      <c r="AA1924" s="10">
        <v>4985.8100000000004</v>
      </c>
      <c r="AB1924" s="10">
        <v>174.49</v>
      </c>
      <c r="AC1924" s="10">
        <v>5160.29</v>
      </c>
      <c r="AD1924" s="2">
        <v>0</v>
      </c>
      <c r="AE1924" s="2">
        <v>1205</v>
      </c>
      <c r="AF1924" s="3">
        <v>1.2081999999999999</v>
      </c>
      <c r="AG1924" s="3">
        <v>1.1420999999999999</v>
      </c>
    </row>
    <row r="1925" spans="1:33" x14ac:dyDescent="0.25">
      <c r="A1925" t="s">
        <v>4</v>
      </c>
      <c r="B1925" t="s">
        <v>5</v>
      </c>
      <c r="C1925">
        <v>11500</v>
      </c>
      <c r="D1925" t="s">
        <v>6</v>
      </c>
      <c r="E1925" t="s">
        <v>300</v>
      </c>
      <c r="F1925" s="2">
        <v>479</v>
      </c>
      <c r="G1925" s="2">
        <v>494</v>
      </c>
      <c r="H1925" s="2">
        <v>1596</v>
      </c>
      <c r="I1925" s="10">
        <v>3867.3</v>
      </c>
      <c r="J1925" s="10">
        <v>202.74</v>
      </c>
      <c r="K1925" s="10">
        <v>537.27</v>
      </c>
      <c r="L1925" s="10">
        <v>4607.3100000000004</v>
      </c>
      <c r="M1925" s="1">
        <v>27.09</v>
      </c>
      <c r="N1925" s="2">
        <v>11982</v>
      </c>
      <c r="O1925" s="2">
        <v>14860</v>
      </c>
      <c r="P1925" s="2">
        <v>197</v>
      </c>
      <c r="Q1925" s="2">
        <v>56</v>
      </c>
      <c r="R1925" s="2">
        <v>0</v>
      </c>
      <c r="S1925" s="2">
        <v>3937</v>
      </c>
      <c r="T1925" s="2">
        <v>12103</v>
      </c>
      <c r="U1925" s="2">
        <v>78</v>
      </c>
      <c r="V1925" s="2">
        <v>23</v>
      </c>
      <c r="W1925" s="2">
        <v>0</v>
      </c>
      <c r="X1925" s="10">
        <v>4026.09</v>
      </c>
      <c r="Y1925" s="10">
        <v>829.64</v>
      </c>
      <c r="Z1925" s="10">
        <v>4855.7299999999996</v>
      </c>
      <c r="AA1925" s="10">
        <v>4189.53</v>
      </c>
      <c r="AB1925" s="10">
        <v>865.21</v>
      </c>
      <c r="AC1925" s="10">
        <v>5054.74</v>
      </c>
      <c r="AD1925" s="2">
        <v>0</v>
      </c>
      <c r="AE1925" s="2">
        <v>1596</v>
      </c>
      <c r="AF1925" s="3">
        <v>0.8</v>
      </c>
      <c r="AG1925" s="3">
        <v>0.86350000000000005</v>
      </c>
    </row>
    <row r="1926" spans="1:33" x14ac:dyDescent="0.25">
      <c r="A1926" t="s">
        <v>4</v>
      </c>
      <c r="B1926" t="s">
        <v>7</v>
      </c>
      <c r="C1926">
        <v>12220</v>
      </c>
      <c r="D1926" t="s">
        <v>8</v>
      </c>
      <c r="E1926" t="s">
        <v>300</v>
      </c>
      <c r="F1926" s="2">
        <v>312</v>
      </c>
      <c r="G1926" s="2">
        <v>318</v>
      </c>
      <c r="H1926" s="2">
        <v>887</v>
      </c>
      <c r="I1926" s="10">
        <v>3899.58</v>
      </c>
      <c r="J1926" s="10">
        <v>194.65</v>
      </c>
      <c r="K1926" s="10">
        <v>211.05</v>
      </c>
      <c r="L1926" s="10">
        <v>4305.28</v>
      </c>
      <c r="M1926" s="1">
        <v>25.78</v>
      </c>
      <c r="N1926" s="2">
        <v>6497</v>
      </c>
      <c r="O1926" s="2">
        <v>7361</v>
      </c>
      <c r="P1926" s="2">
        <v>130</v>
      </c>
      <c r="Q1926" s="2">
        <v>247</v>
      </c>
      <c r="R1926" s="2">
        <v>3</v>
      </c>
      <c r="S1926" s="2">
        <v>3012</v>
      </c>
      <c r="T1926" s="2">
        <v>5445</v>
      </c>
      <c r="U1926" s="2">
        <v>114</v>
      </c>
      <c r="V1926" s="2">
        <v>58</v>
      </c>
      <c r="W1926" s="2">
        <v>0</v>
      </c>
      <c r="X1926" s="10">
        <v>4084.63</v>
      </c>
      <c r="Y1926" s="10">
        <v>454.85</v>
      </c>
      <c r="Z1926" s="10">
        <v>4539.47</v>
      </c>
      <c r="AA1926" s="10">
        <v>4250.4399999999996</v>
      </c>
      <c r="AB1926" s="10">
        <v>474.35</v>
      </c>
      <c r="AC1926" s="10">
        <v>4724.79</v>
      </c>
      <c r="AD1926" s="2">
        <v>0</v>
      </c>
      <c r="AE1926" s="2">
        <v>887</v>
      </c>
      <c r="AF1926" s="3">
        <v>0.77990000000000004</v>
      </c>
      <c r="AG1926" s="3">
        <v>0.8498</v>
      </c>
    </row>
    <row r="1927" spans="1:33" x14ac:dyDescent="0.25">
      <c r="A1927" t="s">
        <v>4</v>
      </c>
      <c r="B1927" t="s">
        <v>9</v>
      </c>
      <c r="C1927">
        <v>13820</v>
      </c>
      <c r="D1927" t="s">
        <v>10</v>
      </c>
      <c r="E1927" t="s">
        <v>300</v>
      </c>
      <c r="F1927" s="2">
        <v>3774</v>
      </c>
      <c r="G1927" s="2">
        <v>3840</v>
      </c>
      <c r="H1927" s="2">
        <v>12110</v>
      </c>
      <c r="I1927" s="10">
        <v>3903.84</v>
      </c>
      <c r="J1927" s="10">
        <v>190.38</v>
      </c>
      <c r="K1927" s="10">
        <v>456.9</v>
      </c>
      <c r="L1927" s="10">
        <v>4551.1099999999997</v>
      </c>
      <c r="M1927" s="1">
        <v>26.81</v>
      </c>
      <c r="N1927" s="2">
        <v>92059</v>
      </c>
      <c r="O1927" s="2">
        <v>107957</v>
      </c>
      <c r="P1927" s="2">
        <v>1007</v>
      </c>
      <c r="Q1927" s="2">
        <v>544</v>
      </c>
      <c r="R1927" s="2">
        <v>5</v>
      </c>
      <c r="S1927" s="2">
        <v>33205</v>
      </c>
      <c r="T1927" s="2">
        <v>89010</v>
      </c>
      <c r="U1927" s="2">
        <v>552</v>
      </c>
      <c r="V1927" s="2">
        <v>268</v>
      </c>
      <c r="W1927" s="2">
        <v>3</v>
      </c>
      <c r="X1927" s="10">
        <v>4016.15</v>
      </c>
      <c r="Y1927" s="10">
        <v>725.68</v>
      </c>
      <c r="Z1927" s="10">
        <v>4741.83</v>
      </c>
      <c r="AA1927" s="10">
        <v>4179.1899999999996</v>
      </c>
      <c r="AB1927" s="10">
        <v>756.79</v>
      </c>
      <c r="AC1927" s="10">
        <v>4935.9799999999996</v>
      </c>
      <c r="AD1927" s="2">
        <v>0</v>
      </c>
      <c r="AE1927" s="2">
        <v>12110</v>
      </c>
      <c r="AF1927" s="3">
        <v>0.8</v>
      </c>
      <c r="AG1927" s="3">
        <v>0.86350000000000005</v>
      </c>
    </row>
    <row r="1928" spans="1:33" x14ac:dyDescent="0.25">
      <c r="A1928" t="s">
        <v>4</v>
      </c>
      <c r="B1928" t="s">
        <v>11</v>
      </c>
      <c r="C1928">
        <v>17980</v>
      </c>
      <c r="D1928" t="s">
        <v>12</v>
      </c>
      <c r="E1928" t="s">
        <v>300</v>
      </c>
      <c r="F1928" s="2">
        <v>150</v>
      </c>
      <c r="G1928" s="2">
        <v>153</v>
      </c>
      <c r="H1928" s="2">
        <v>517</v>
      </c>
      <c r="I1928" s="10">
        <v>3990.5</v>
      </c>
      <c r="J1928" s="10">
        <v>219.5</v>
      </c>
      <c r="K1928" s="10">
        <v>141.91</v>
      </c>
      <c r="L1928" s="10">
        <v>4351.91</v>
      </c>
      <c r="M1928" s="1">
        <v>26.66</v>
      </c>
      <c r="N1928" s="2">
        <v>3375</v>
      </c>
      <c r="O1928" s="2">
        <v>5381</v>
      </c>
      <c r="P1928" s="2">
        <v>80</v>
      </c>
      <c r="Q1928" s="2">
        <v>123</v>
      </c>
      <c r="R1928" s="2">
        <v>3</v>
      </c>
      <c r="S1928" s="2">
        <v>1024</v>
      </c>
      <c r="T1928" s="2">
        <v>3697</v>
      </c>
      <c r="U1928" s="2">
        <v>41</v>
      </c>
      <c r="V1928" s="2">
        <v>61</v>
      </c>
      <c r="W1928" s="2">
        <v>0</v>
      </c>
      <c r="X1928" s="10">
        <v>4166.04</v>
      </c>
      <c r="Y1928" s="10">
        <v>405.19</v>
      </c>
      <c r="Z1928" s="10">
        <v>4571.2299999999996</v>
      </c>
      <c r="AA1928" s="10">
        <v>4335.16</v>
      </c>
      <c r="AB1928" s="10">
        <v>422.56</v>
      </c>
      <c r="AC1928" s="10">
        <v>4757.72</v>
      </c>
      <c r="AD1928" s="2">
        <v>0</v>
      </c>
      <c r="AE1928" s="2">
        <v>517</v>
      </c>
      <c r="AF1928" s="3">
        <v>0.8</v>
      </c>
      <c r="AG1928" s="3">
        <v>0.86350000000000005</v>
      </c>
    </row>
    <row r="1929" spans="1:33" x14ac:dyDescent="0.25">
      <c r="A1929" t="s">
        <v>4</v>
      </c>
      <c r="B1929" t="s">
        <v>13</v>
      </c>
      <c r="C1929">
        <v>19300</v>
      </c>
      <c r="D1929" t="s">
        <v>14</v>
      </c>
      <c r="E1929" t="s">
        <v>300</v>
      </c>
      <c r="F1929" s="2">
        <v>778</v>
      </c>
      <c r="G1929" s="2">
        <v>792</v>
      </c>
      <c r="H1929" s="2">
        <v>2492</v>
      </c>
      <c r="I1929" s="10">
        <v>3847.05</v>
      </c>
      <c r="J1929" s="10">
        <v>130.19</v>
      </c>
      <c r="K1929" s="10">
        <v>197.91</v>
      </c>
      <c r="L1929" s="10">
        <v>4175.1400000000003</v>
      </c>
      <c r="M1929" s="1">
        <v>26.63</v>
      </c>
      <c r="N1929" s="2">
        <v>19556</v>
      </c>
      <c r="O1929" s="2">
        <v>22541</v>
      </c>
      <c r="P1929" s="2">
        <v>154</v>
      </c>
      <c r="Q1929" s="2">
        <v>130</v>
      </c>
      <c r="R1929" s="2">
        <v>11</v>
      </c>
      <c r="S1929" s="2">
        <v>5183</v>
      </c>
      <c r="T1929" s="2">
        <v>18700</v>
      </c>
      <c r="U1929" s="2">
        <v>49</v>
      </c>
      <c r="V1929" s="2">
        <v>32</v>
      </c>
      <c r="W1929" s="2">
        <v>1</v>
      </c>
      <c r="X1929" s="10">
        <v>3987.37</v>
      </c>
      <c r="Y1929" s="10">
        <v>367.84</v>
      </c>
      <c r="Z1929" s="10">
        <v>4355.2</v>
      </c>
      <c r="AA1929" s="10">
        <v>4149.2299999999996</v>
      </c>
      <c r="AB1929" s="10">
        <v>383.61</v>
      </c>
      <c r="AC1929" s="10">
        <v>4532.84</v>
      </c>
      <c r="AD1929" s="2">
        <v>0</v>
      </c>
      <c r="AE1929" s="2">
        <v>2492</v>
      </c>
      <c r="AF1929" s="3">
        <v>0.8</v>
      </c>
      <c r="AG1929" s="3">
        <v>0.86350000000000005</v>
      </c>
    </row>
    <row r="1930" spans="1:33" x14ac:dyDescent="0.25">
      <c r="A1930" t="s">
        <v>4</v>
      </c>
      <c r="B1930" t="s">
        <v>15</v>
      </c>
      <c r="C1930">
        <v>19460</v>
      </c>
      <c r="D1930" t="s">
        <v>16</v>
      </c>
      <c r="E1930" t="s">
        <v>300</v>
      </c>
      <c r="F1930" s="2">
        <v>541</v>
      </c>
      <c r="G1930" s="2">
        <v>548</v>
      </c>
      <c r="H1930" s="2">
        <v>1902</v>
      </c>
      <c r="I1930" s="10">
        <v>3858.85</v>
      </c>
      <c r="J1930" s="10">
        <v>115.06</v>
      </c>
      <c r="K1930" s="10">
        <v>313.10000000000002</v>
      </c>
      <c r="L1930" s="10">
        <v>4287.01</v>
      </c>
      <c r="M1930" s="1">
        <v>27.35</v>
      </c>
      <c r="N1930" s="2">
        <v>13476</v>
      </c>
      <c r="O1930" s="2">
        <v>17782</v>
      </c>
      <c r="P1930" s="2">
        <v>114</v>
      </c>
      <c r="Q1930" s="2">
        <v>26</v>
      </c>
      <c r="R1930" s="2">
        <v>1</v>
      </c>
      <c r="S1930" s="2">
        <v>4844</v>
      </c>
      <c r="T1930" s="2">
        <v>15646</v>
      </c>
      <c r="U1930" s="2">
        <v>58</v>
      </c>
      <c r="V1930" s="2">
        <v>70</v>
      </c>
      <c r="W1930" s="2">
        <v>0</v>
      </c>
      <c r="X1930" s="10">
        <v>3929.03</v>
      </c>
      <c r="Y1930" s="10">
        <v>480.03</v>
      </c>
      <c r="Z1930" s="10">
        <v>4409.0600000000004</v>
      </c>
      <c r="AA1930" s="10">
        <v>4088.53</v>
      </c>
      <c r="AB1930" s="10">
        <v>500.61</v>
      </c>
      <c r="AC1930" s="10">
        <v>4589.1400000000003</v>
      </c>
      <c r="AD1930" s="2">
        <v>0</v>
      </c>
      <c r="AE1930" s="2">
        <v>1902</v>
      </c>
      <c r="AF1930" s="3">
        <v>0.76019999999999999</v>
      </c>
      <c r="AG1930" s="3">
        <v>0.83630000000000004</v>
      </c>
    </row>
    <row r="1931" spans="1:33" x14ac:dyDescent="0.25">
      <c r="A1931" t="s">
        <v>4</v>
      </c>
      <c r="B1931" t="s">
        <v>17</v>
      </c>
      <c r="C1931">
        <v>20020</v>
      </c>
      <c r="D1931" t="s">
        <v>18</v>
      </c>
      <c r="E1931" t="s">
        <v>300</v>
      </c>
      <c r="F1931" s="2">
        <v>509</v>
      </c>
      <c r="G1931" s="2">
        <v>521</v>
      </c>
      <c r="H1931" s="2">
        <v>1681</v>
      </c>
      <c r="I1931" s="10">
        <v>3823.65</v>
      </c>
      <c r="J1931" s="10">
        <v>282.63</v>
      </c>
      <c r="K1931" s="10">
        <v>287.73</v>
      </c>
      <c r="L1931" s="10">
        <v>4394.01</v>
      </c>
      <c r="M1931" s="1">
        <v>27.09</v>
      </c>
      <c r="N1931" s="2">
        <v>12619</v>
      </c>
      <c r="O1931" s="2">
        <v>15727</v>
      </c>
      <c r="P1931" s="2">
        <v>111</v>
      </c>
      <c r="Q1931" s="2">
        <v>55</v>
      </c>
      <c r="R1931" s="2">
        <v>2</v>
      </c>
      <c r="S1931" s="2">
        <v>4539</v>
      </c>
      <c r="T1931" s="2">
        <v>12371</v>
      </c>
      <c r="U1931" s="2">
        <v>86</v>
      </c>
      <c r="V1931" s="2">
        <v>35</v>
      </c>
      <c r="W1931" s="2">
        <v>0</v>
      </c>
      <c r="X1931" s="10">
        <v>4036.3</v>
      </c>
      <c r="Y1931" s="10">
        <v>639.45000000000005</v>
      </c>
      <c r="Z1931" s="10">
        <v>4675.75</v>
      </c>
      <c r="AA1931" s="10">
        <v>4200.1499999999996</v>
      </c>
      <c r="AB1931" s="10">
        <v>666.87</v>
      </c>
      <c r="AC1931" s="10">
        <v>4867.0200000000004</v>
      </c>
      <c r="AD1931" s="2">
        <v>0</v>
      </c>
      <c r="AE1931" s="2">
        <v>1681</v>
      </c>
      <c r="AF1931" s="3">
        <v>0.8</v>
      </c>
      <c r="AG1931" s="3">
        <v>0.86350000000000005</v>
      </c>
    </row>
    <row r="1932" spans="1:33" x14ac:dyDescent="0.25">
      <c r="A1932" t="s">
        <v>4</v>
      </c>
      <c r="B1932" t="s">
        <v>19</v>
      </c>
      <c r="C1932">
        <v>22520</v>
      </c>
      <c r="D1932" t="s">
        <v>20</v>
      </c>
      <c r="E1932" t="s">
        <v>300</v>
      </c>
      <c r="F1932" s="2">
        <v>559</v>
      </c>
      <c r="G1932" s="2">
        <v>568</v>
      </c>
      <c r="H1932" s="2">
        <v>1819</v>
      </c>
      <c r="I1932" s="10">
        <v>3901.25</v>
      </c>
      <c r="J1932" s="10">
        <v>166.97</v>
      </c>
      <c r="K1932" s="10">
        <v>290.08999999999997</v>
      </c>
      <c r="L1932" s="10">
        <v>4358.3100000000004</v>
      </c>
      <c r="M1932" s="1">
        <v>27.29</v>
      </c>
      <c r="N1932" s="2">
        <v>13428</v>
      </c>
      <c r="O1932" s="2">
        <v>16151</v>
      </c>
      <c r="P1932" s="2">
        <v>108</v>
      </c>
      <c r="Q1932" s="2">
        <v>31</v>
      </c>
      <c r="R1932" s="2">
        <v>0</v>
      </c>
      <c r="S1932" s="2">
        <v>5210</v>
      </c>
      <c r="T1932" s="2">
        <v>14657</v>
      </c>
      <c r="U1932" s="2">
        <v>48</v>
      </c>
      <c r="V1932" s="2">
        <v>14</v>
      </c>
      <c r="W1932" s="2">
        <v>0</v>
      </c>
      <c r="X1932" s="10">
        <v>3900.58</v>
      </c>
      <c r="Y1932" s="10">
        <v>512.42999999999995</v>
      </c>
      <c r="Z1932" s="10">
        <v>4413.01</v>
      </c>
      <c r="AA1932" s="10">
        <v>4058.93</v>
      </c>
      <c r="AB1932" s="10">
        <v>534.4</v>
      </c>
      <c r="AC1932" s="10">
        <v>4593.33</v>
      </c>
      <c r="AD1932" s="2">
        <v>0</v>
      </c>
      <c r="AE1932" s="2">
        <v>1819</v>
      </c>
      <c r="AF1932" s="3">
        <v>0.75470000000000004</v>
      </c>
      <c r="AG1932" s="3">
        <v>0.83260000000000001</v>
      </c>
    </row>
    <row r="1933" spans="1:33" x14ac:dyDescent="0.25">
      <c r="A1933" t="s">
        <v>4</v>
      </c>
      <c r="B1933" t="s">
        <v>21</v>
      </c>
      <c r="C1933">
        <v>23460</v>
      </c>
      <c r="D1933" t="s">
        <v>22</v>
      </c>
      <c r="E1933" t="s">
        <v>300</v>
      </c>
      <c r="F1933" s="2">
        <v>503</v>
      </c>
      <c r="G1933" s="2">
        <v>515</v>
      </c>
      <c r="H1933" s="2">
        <v>1615</v>
      </c>
      <c r="I1933" s="10">
        <v>3911.89</v>
      </c>
      <c r="J1933" s="10">
        <v>162.22</v>
      </c>
      <c r="K1933" s="10">
        <v>395.49</v>
      </c>
      <c r="L1933" s="10">
        <v>4469.6099999999997</v>
      </c>
      <c r="M1933" s="1">
        <v>27.1</v>
      </c>
      <c r="N1933" s="2">
        <v>12284</v>
      </c>
      <c r="O1933" s="2">
        <v>13336</v>
      </c>
      <c r="P1933" s="2">
        <v>119</v>
      </c>
      <c r="Q1933" s="2">
        <v>76</v>
      </c>
      <c r="R1933" s="2">
        <v>4</v>
      </c>
      <c r="S1933" s="2">
        <v>5017</v>
      </c>
      <c r="T1933" s="2">
        <v>12820</v>
      </c>
      <c r="U1933" s="2">
        <v>69</v>
      </c>
      <c r="V1933" s="2">
        <v>41</v>
      </c>
      <c r="W1933" s="2">
        <v>0</v>
      </c>
      <c r="X1933" s="10">
        <v>3989.63</v>
      </c>
      <c r="Y1933" s="10">
        <v>625.27</v>
      </c>
      <c r="Z1933" s="10">
        <v>4614.8999999999996</v>
      </c>
      <c r="AA1933" s="10">
        <v>4151.59</v>
      </c>
      <c r="AB1933" s="10">
        <v>652.08000000000004</v>
      </c>
      <c r="AC1933" s="10">
        <v>4803.66</v>
      </c>
      <c r="AD1933" s="2">
        <v>0</v>
      </c>
      <c r="AE1933" s="2">
        <v>1615</v>
      </c>
      <c r="AF1933" s="3">
        <v>0.77790000000000004</v>
      </c>
      <c r="AG1933" s="3">
        <v>0.84840000000000004</v>
      </c>
    </row>
    <row r="1934" spans="1:33" x14ac:dyDescent="0.25">
      <c r="A1934" t="s">
        <v>4</v>
      </c>
      <c r="B1934" t="s">
        <v>23</v>
      </c>
      <c r="C1934">
        <v>26620</v>
      </c>
      <c r="D1934" t="s">
        <v>24</v>
      </c>
      <c r="E1934" t="s">
        <v>300</v>
      </c>
      <c r="F1934" s="2">
        <v>1218</v>
      </c>
      <c r="G1934" s="2">
        <v>1244</v>
      </c>
      <c r="H1934" s="2">
        <v>3851</v>
      </c>
      <c r="I1934" s="10">
        <v>3945.5</v>
      </c>
      <c r="J1934" s="10">
        <v>131.72999999999999</v>
      </c>
      <c r="K1934" s="10">
        <v>353.99</v>
      </c>
      <c r="L1934" s="10">
        <v>4431.2299999999996</v>
      </c>
      <c r="M1934" s="1">
        <v>26.85</v>
      </c>
      <c r="N1934" s="2">
        <v>29156</v>
      </c>
      <c r="O1934" s="2">
        <v>35524</v>
      </c>
      <c r="P1934" s="2">
        <v>259</v>
      </c>
      <c r="Q1934" s="2">
        <v>131</v>
      </c>
      <c r="R1934" s="2">
        <v>0</v>
      </c>
      <c r="S1934" s="2">
        <v>10413</v>
      </c>
      <c r="T1934" s="2">
        <v>27682</v>
      </c>
      <c r="U1934" s="2">
        <v>161</v>
      </c>
      <c r="V1934" s="2">
        <v>64</v>
      </c>
      <c r="W1934" s="2">
        <v>1</v>
      </c>
      <c r="X1934" s="10">
        <v>3985.24</v>
      </c>
      <c r="Y1934" s="10">
        <v>544.55999999999995</v>
      </c>
      <c r="Z1934" s="10">
        <v>4529.8</v>
      </c>
      <c r="AA1934" s="10">
        <v>4147.0200000000004</v>
      </c>
      <c r="AB1934" s="10">
        <v>567.91</v>
      </c>
      <c r="AC1934" s="10">
        <v>4714.93</v>
      </c>
      <c r="AD1934" s="2">
        <v>0</v>
      </c>
      <c r="AE1934" s="2">
        <v>3851</v>
      </c>
      <c r="AF1934" s="3">
        <v>0.80989999999999995</v>
      </c>
      <c r="AG1934" s="3">
        <v>0.87019999999999997</v>
      </c>
    </row>
    <row r="1935" spans="1:33" x14ac:dyDescent="0.25">
      <c r="A1935" t="s">
        <v>4</v>
      </c>
      <c r="B1935" t="s">
        <v>25</v>
      </c>
      <c r="C1935">
        <v>33660</v>
      </c>
      <c r="D1935" t="s">
        <v>26</v>
      </c>
      <c r="E1935" t="s">
        <v>300</v>
      </c>
      <c r="F1935" s="2">
        <v>1458</v>
      </c>
      <c r="G1935" s="2">
        <v>1508</v>
      </c>
      <c r="H1935" s="2">
        <v>5159</v>
      </c>
      <c r="I1935" s="10">
        <v>3941.11</v>
      </c>
      <c r="J1935" s="10">
        <v>169.22</v>
      </c>
      <c r="K1935" s="10">
        <v>642.02</v>
      </c>
      <c r="L1935" s="10">
        <v>4752.3599999999997</v>
      </c>
      <c r="M1935" s="1">
        <v>27.41</v>
      </c>
      <c r="N1935" s="2">
        <v>36359</v>
      </c>
      <c r="O1935" s="2">
        <v>49172</v>
      </c>
      <c r="P1935" s="2">
        <v>390</v>
      </c>
      <c r="Q1935" s="2">
        <v>336</v>
      </c>
      <c r="R1935" s="2">
        <v>121</v>
      </c>
      <c r="S1935" s="2">
        <v>13286</v>
      </c>
      <c r="T1935" s="2">
        <v>41465</v>
      </c>
      <c r="U1935" s="2">
        <v>168</v>
      </c>
      <c r="V1935" s="2">
        <v>119</v>
      </c>
      <c r="W1935" s="2">
        <v>15</v>
      </c>
      <c r="X1935" s="10">
        <v>4101.43</v>
      </c>
      <c r="Y1935" s="10">
        <v>909.51</v>
      </c>
      <c r="Z1935" s="10">
        <v>5010.95</v>
      </c>
      <c r="AA1935" s="10">
        <v>4267.93</v>
      </c>
      <c r="AB1935" s="10">
        <v>948.51</v>
      </c>
      <c r="AC1935" s="10">
        <v>5216.4399999999996</v>
      </c>
      <c r="AD1935" s="2">
        <v>0</v>
      </c>
      <c r="AE1935" s="2">
        <v>5159</v>
      </c>
      <c r="AF1935" s="3">
        <v>0.8</v>
      </c>
      <c r="AG1935" s="3">
        <v>0.86350000000000005</v>
      </c>
    </row>
    <row r="1936" spans="1:33" x14ac:dyDescent="0.25">
      <c r="A1936" t="s">
        <v>4</v>
      </c>
      <c r="B1936" t="s">
        <v>27</v>
      </c>
      <c r="C1936">
        <v>33860</v>
      </c>
      <c r="D1936" t="s">
        <v>28</v>
      </c>
      <c r="E1936" t="s">
        <v>300</v>
      </c>
      <c r="F1936" s="2">
        <v>831</v>
      </c>
      <c r="G1936" s="2">
        <v>845</v>
      </c>
      <c r="H1936" s="2">
        <v>2558</v>
      </c>
      <c r="I1936" s="10">
        <v>3840.84</v>
      </c>
      <c r="J1936" s="10">
        <v>148.52000000000001</v>
      </c>
      <c r="K1936" s="10">
        <v>304.7</v>
      </c>
      <c r="L1936" s="10">
        <v>4294.0600000000004</v>
      </c>
      <c r="M1936" s="1">
        <v>26.55</v>
      </c>
      <c r="N1936" s="2">
        <v>20050</v>
      </c>
      <c r="O1936" s="2">
        <v>21791</v>
      </c>
      <c r="P1936" s="2">
        <v>271</v>
      </c>
      <c r="Q1936" s="2">
        <v>57</v>
      </c>
      <c r="R1936" s="2">
        <v>0</v>
      </c>
      <c r="S1936" s="2">
        <v>7224</v>
      </c>
      <c r="T1936" s="2">
        <v>18300</v>
      </c>
      <c r="U1936" s="2">
        <v>181</v>
      </c>
      <c r="V1936" s="2">
        <v>38</v>
      </c>
      <c r="W1936" s="2">
        <v>0</v>
      </c>
      <c r="X1936" s="10">
        <v>3993.41</v>
      </c>
      <c r="Y1936" s="10">
        <v>508.12</v>
      </c>
      <c r="Z1936" s="10">
        <v>4501.53</v>
      </c>
      <c r="AA1936" s="10">
        <v>4155.5200000000004</v>
      </c>
      <c r="AB1936" s="10">
        <v>529.91</v>
      </c>
      <c r="AC1936" s="10">
        <v>4685.43</v>
      </c>
      <c r="AD1936" s="2">
        <v>0</v>
      </c>
      <c r="AE1936" s="2">
        <v>2558</v>
      </c>
      <c r="AF1936" s="3">
        <v>0.8</v>
      </c>
      <c r="AG1936" s="3">
        <v>0.86350000000000005</v>
      </c>
    </row>
    <row r="1937" spans="1:33" x14ac:dyDescent="0.25">
      <c r="A1937" t="s">
        <v>4</v>
      </c>
      <c r="B1937" t="s">
        <v>31</v>
      </c>
      <c r="C1937">
        <v>99901</v>
      </c>
      <c r="D1937" t="s">
        <v>32</v>
      </c>
      <c r="E1937" t="s">
        <v>300</v>
      </c>
      <c r="F1937" s="2">
        <v>4320</v>
      </c>
      <c r="G1937" s="2">
        <v>4439</v>
      </c>
      <c r="H1937" s="2">
        <v>14756</v>
      </c>
      <c r="I1937" s="10">
        <v>3867.62</v>
      </c>
      <c r="J1937" s="10">
        <v>213.02</v>
      </c>
      <c r="K1937" s="10">
        <v>381.47</v>
      </c>
      <c r="L1937" s="10">
        <v>4462.12</v>
      </c>
      <c r="M1937" s="1">
        <v>27.22</v>
      </c>
      <c r="N1937" s="2">
        <v>107034</v>
      </c>
      <c r="O1937" s="2">
        <v>140435</v>
      </c>
      <c r="P1937" s="2">
        <v>1168</v>
      </c>
      <c r="Q1937" s="2">
        <v>741</v>
      </c>
      <c r="R1937" s="2">
        <v>7</v>
      </c>
      <c r="S1937" s="2">
        <v>39402</v>
      </c>
      <c r="T1937" s="2">
        <v>111866</v>
      </c>
      <c r="U1937" s="2">
        <v>724</v>
      </c>
      <c r="V1937" s="2">
        <v>322</v>
      </c>
      <c r="W1937" s="2">
        <v>1</v>
      </c>
      <c r="X1937" s="10">
        <v>3934.62</v>
      </c>
      <c r="Y1937" s="10">
        <v>666.51</v>
      </c>
      <c r="Z1937" s="10">
        <v>4601.13</v>
      </c>
      <c r="AA1937" s="10">
        <v>4094.34</v>
      </c>
      <c r="AB1937" s="10">
        <v>695.08</v>
      </c>
      <c r="AC1937" s="10">
        <v>4789.43</v>
      </c>
      <c r="AD1937" s="2">
        <v>0</v>
      </c>
      <c r="AE1937" s="2">
        <v>14756</v>
      </c>
      <c r="AF1937" s="3">
        <v>0.76380000000000003</v>
      </c>
      <c r="AG1937" s="3">
        <v>0.83879999999999999</v>
      </c>
    </row>
    <row r="1938" spans="1:33" x14ac:dyDescent="0.25">
      <c r="A1938" t="s">
        <v>4</v>
      </c>
      <c r="B1938" t="s">
        <v>29</v>
      </c>
      <c r="C1938">
        <v>46220</v>
      </c>
      <c r="D1938" t="s">
        <v>30</v>
      </c>
      <c r="E1938" t="s">
        <v>300</v>
      </c>
      <c r="F1938" s="2">
        <v>580</v>
      </c>
      <c r="G1938" s="2">
        <v>588</v>
      </c>
      <c r="H1938" s="2">
        <v>1691</v>
      </c>
      <c r="I1938" s="10">
        <v>3961.24</v>
      </c>
      <c r="J1938" s="10">
        <v>172.62</v>
      </c>
      <c r="K1938" s="10">
        <v>333.79</v>
      </c>
      <c r="L1938" s="10">
        <v>4467.6499999999996</v>
      </c>
      <c r="M1938" s="1">
        <v>25.83</v>
      </c>
      <c r="N1938" s="2">
        <v>12307</v>
      </c>
      <c r="O1938" s="2">
        <v>14139</v>
      </c>
      <c r="P1938" s="2">
        <v>208</v>
      </c>
      <c r="Q1938" s="2">
        <v>607</v>
      </c>
      <c r="R1938" s="2">
        <v>0</v>
      </c>
      <c r="S1938" s="2">
        <v>4802</v>
      </c>
      <c r="T1938" s="2">
        <v>11295</v>
      </c>
      <c r="U1938" s="2">
        <v>113</v>
      </c>
      <c r="V1938" s="2">
        <v>200</v>
      </c>
      <c r="W1938" s="2">
        <v>0</v>
      </c>
      <c r="X1938" s="10">
        <v>4227.5</v>
      </c>
      <c r="Y1938" s="10">
        <v>567.76</v>
      </c>
      <c r="Z1938" s="10">
        <v>4795.26</v>
      </c>
      <c r="AA1938" s="10">
        <v>4399.1099999999997</v>
      </c>
      <c r="AB1938" s="10">
        <v>592.1</v>
      </c>
      <c r="AC1938" s="10">
        <v>4991.21</v>
      </c>
      <c r="AD1938" s="2">
        <v>0</v>
      </c>
      <c r="AE1938" s="2">
        <v>1691</v>
      </c>
      <c r="AF1938" s="3">
        <v>0.8</v>
      </c>
      <c r="AG1938" s="3">
        <v>0.86350000000000005</v>
      </c>
    </row>
    <row r="1939" spans="1:33" x14ac:dyDescent="0.25">
      <c r="A1939" t="s">
        <v>33</v>
      </c>
      <c r="B1939" t="s">
        <v>34</v>
      </c>
      <c r="C1939">
        <v>22900</v>
      </c>
      <c r="D1939" t="s">
        <v>35</v>
      </c>
      <c r="E1939" t="s">
        <v>300</v>
      </c>
      <c r="F1939" s="2">
        <v>446</v>
      </c>
      <c r="G1939" s="2">
        <v>448</v>
      </c>
      <c r="H1939" s="2">
        <v>1157</v>
      </c>
      <c r="I1939" s="10">
        <v>3881.88</v>
      </c>
      <c r="J1939" s="10">
        <v>145.94</v>
      </c>
      <c r="K1939" s="10">
        <v>135.55000000000001</v>
      </c>
      <c r="L1939" s="10">
        <v>4163.38</v>
      </c>
      <c r="M1939" s="1">
        <v>25.43</v>
      </c>
      <c r="N1939" s="2">
        <v>8620</v>
      </c>
      <c r="O1939" s="2">
        <v>9124</v>
      </c>
      <c r="P1939" s="2">
        <v>106</v>
      </c>
      <c r="Q1939" s="2">
        <v>359</v>
      </c>
      <c r="R1939" s="2">
        <v>0</v>
      </c>
      <c r="S1939" s="2">
        <v>3496</v>
      </c>
      <c r="T1939" s="2">
        <v>7601</v>
      </c>
      <c r="U1939" s="2">
        <v>37</v>
      </c>
      <c r="V1939" s="2">
        <v>78</v>
      </c>
      <c r="W1939" s="2">
        <v>0</v>
      </c>
      <c r="X1939" s="10">
        <v>4110.76</v>
      </c>
      <c r="Y1939" s="10">
        <v>315.60000000000002</v>
      </c>
      <c r="Z1939" s="10">
        <v>4426.3599999999997</v>
      </c>
      <c r="AA1939" s="10">
        <v>4277.63</v>
      </c>
      <c r="AB1939" s="10">
        <v>329.13</v>
      </c>
      <c r="AC1939" s="10">
        <v>4606.76</v>
      </c>
      <c r="AD1939" s="2">
        <v>0</v>
      </c>
      <c r="AE1939" s="2">
        <v>1157</v>
      </c>
      <c r="AF1939" s="3">
        <v>0.8</v>
      </c>
      <c r="AG1939" s="3">
        <v>0.86350000000000005</v>
      </c>
    </row>
    <row r="1940" spans="1:33" x14ac:dyDescent="0.25">
      <c r="A1940" t="s">
        <v>33</v>
      </c>
      <c r="B1940" t="s">
        <v>36</v>
      </c>
      <c r="C1940">
        <v>26300</v>
      </c>
      <c r="D1940" t="s">
        <v>37</v>
      </c>
      <c r="E1940" t="s">
        <v>300</v>
      </c>
      <c r="F1940" s="2">
        <v>410</v>
      </c>
      <c r="G1940" s="2">
        <v>418</v>
      </c>
      <c r="H1940" s="2">
        <v>1368</v>
      </c>
      <c r="I1940" s="10">
        <v>4109.6000000000004</v>
      </c>
      <c r="J1940" s="10">
        <v>267.54000000000002</v>
      </c>
      <c r="K1940" s="10">
        <v>164.42</v>
      </c>
      <c r="L1940" s="10">
        <v>4541.5600000000004</v>
      </c>
      <c r="M1940" s="1">
        <v>26.88</v>
      </c>
      <c r="N1940" s="2">
        <v>9463</v>
      </c>
      <c r="O1940" s="2">
        <v>13558</v>
      </c>
      <c r="P1940" s="2">
        <v>210</v>
      </c>
      <c r="Q1940" s="2">
        <v>276</v>
      </c>
      <c r="R1940" s="2">
        <v>10</v>
      </c>
      <c r="S1940" s="2">
        <v>3422</v>
      </c>
      <c r="T1940" s="2">
        <v>9671</v>
      </c>
      <c r="U1940" s="2">
        <v>94</v>
      </c>
      <c r="V1940" s="2">
        <v>67</v>
      </c>
      <c r="W1940" s="2">
        <v>2</v>
      </c>
      <c r="X1940" s="10">
        <v>4344.3599999999997</v>
      </c>
      <c r="Y1940" s="10">
        <v>484.29</v>
      </c>
      <c r="Z1940" s="10">
        <v>4828.6499999999996</v>
      </c>
      <c r="AA1940" s="10">
        <v>4520.72</v>
      </c>
      <c r="AB1940" s="10">
        <v>505.05</v>
      </c>
      <c r="AC1940" s="10">
        <v>5025.7700000000004</v>
      </c>
      <c r="AD1940" s="2">
        <v>0</v>
      </c>
      <c r="AE1940" s="2">
        <v>1368</v>
      </c>
      <c r="AF1940" s="3">
        <v>0.84660000000000002</v>
      </c>
      <c r="AG1940" s="3">
        <v>0.89529999999999998</v>
      </c>
    </row>
    <row r="1941" spans="1:33" x14ac:dyDescent="0.25">
      <c r="A1941" t="s">
        <v>33</v>
      </c>
      <c r="B1941" t="s">
        <v>38</v>
      </c>
      <c r="C1941">
        <v>27860</v>
      </c>
      <c r="D1941" t="s">
        <v>39</v>
      </c>
      <c r="E1941" t="s">
        <v>300</v>
      </c>
      <c r="F1941" s="2">
        <v>253</v>
      </c>
      <c r="G1941" s="2">
        <v>255</v>
      </c>
      <c r="H1941" s="2">
        <v>645</v>
      </c>
      <c r="I1941" s="10">
        <v>3705.29</v>
      </c>
      <c r="J1941" s="10">
        <v>193.05</v>
      </c>
      <c r="K1941" s="10">
        <v>247.01</v>
      </c>
      <c r="L1941" s="10">
        <v>4145.3500000000004</v>
      </c>
      <c r="M1941" s="1">
        <v>24.41</v>
      </c>
      <c r="N1941" s="2">
        <v>4987</v>
      </c>
      <c r="O1941" s="2">
        <v>5074</v>
      </c>
      <c r="P1941" s="2">
        <v>97</v>
      </c>
      <c r="Q1941" s="2">
        <v>159</v>
      </c>
      <c r="R1941" s="2">
        <v>0</v>
      </c>
      <c r="S1941" s="2">
        <v>1657</v>
      </c>
      <c r="T1941" s="2">
        <v>3696</v>
      </c>
      <c r="U1941" s="2">
        <v>38</v>
      </c>
      <c r="V1941" s="2">
        <v>34</v>
      </c>
      <c r="W1941" s="2">
        <v>0</v>
      </c>
      <c r="X1941" s="10">
        <v>3930.45</v>
      </c>
      <c r="Y1941" s="10">
        <v>493.37</v>
      </c>
      <c r="Z1941" s="10">
        <v>4423.82</v>
      </c>
      <c r="AA1941" s="10">
        <v>4090.01</v>
      </c>
      <c r="AB1941" s="10">
        <v>514.52</v>
      </c>
      <c r="AC1941" s="10">
        <v>4604.5200000000004</v>
      </c>
      <c r="AD1941" s="2">
        <v>0</v>
      </c>
      <c r="AE1941" s="2">
        <v>645</v>
      </c>
      <c r="AF1941" s="3">
        <v>0.8</v>
      </c>
      <c r="AG1941" s="3">
        <v>0.86350000000000005</v>
      </c>
    </row>
    <row r="1942" spans="1:33" x14ac:dyDescent="0.25">
      <c r="A1942" t="s">
        <v>33</v>
      </c>
      <c r="B1942" t="s">
        <v>40</v>
      </c>
      <c r="C1942">
        <v>30780</v>
      </c>
      <c r="D1942" t="s">
        <v>41</v>
      </c>
      <c r="E1942" t="s">
        <v>300</v>
      </c>
      <c r="F1942" s="2">
        <v>1515</v>
      </c>
      <c r="G1942" s="2">
        <v>1527</v>
      </c>
      <c r="H1942" s="2">
        <v>4348</v>
      </c>
      <c r="I1942" s="10">
        <v>3930.43</v>
      </c>
      <c r="J1942" s="10">
        <v>198.45</v>
      </c>
      <c r="K1942" s="10">
        <v>167.35</v>
      </c>
      <c r="L1942" s="10">
        <v>4296.24</v>
      </c>
      <c r="M1942" s="1">
        <v>26.1</v>
      </c>
      <c r="N1942" s="2">
        <v>31934</v>
      </c>
      <c r="O1942" s="2">
        <v>38588</v>
      </c>
      <c r="P1942" s="2">
        <v>548</v>
      </c>
      <c r="Q1942" s="2">
        <v>628</v>
      </c>
      <c r="R1942" s="2">
        <v>84</v>
      </c>
      <c r="S1942" s="2">
        <v>12216</v>
      </c>
      <c r="T1942" s="2">
        <v>28965</v>
      </c>
      <c r="U1942" s="2">
        <v>213</v>
      </c>
      <c r="V1942" s="2">
        <v>279</v>
      </c>
      <c r="W1942" s="2">
        <v>32</v>
      </c>
      <c r="X1942" s="10">
        <v>4107.63</v>
      </c>
      <c r="Y1942" s="10">
        <v>410.12</v>
      </c>
      <c r="Z1942" s="10">
        <v>4517.74</v>
      </c>
      <c r="AA1942" s="10">
        <v>4274.38</v>
      </c>
      <c r="AB1942" s="10">
        <v>427.7</v>
      </c>
      <c r="AC1942" s="10">
        <v>4702.08</v>
      </c>
      <c r="AD1942" s="2">
        <v>0</v>
      </c>
      <c r="AE1942" s="2">
        <v>4348</v>
      </c>
      <c r="AF1942" s="3">
        <v>0.80200000000000005</v>
      </c>
      <c r="AG1942" s="3">
        <v>0.8649</v>
      </c>
    </row>
    <row r="1943" spans="1:33" x14ac:dyDescent="0.25">
      <c r="A1943" t="s">
        <v>33</v>
      </c>
      <c r="B1943" t="s">
        <v>42</v>
      </c>
      <c r="C1943">
        <v>38220</v>
      </c>
      <c r="D1943" t="s">
        <v>43</v>
      </c>
      <c r="E1943" t="s">
        <v>300</v>
      </c>
      <c r="F1943" s="2">
        <v>206</v>
      </c>
      <c r="G1943" s="2">
        <v>209</v>
      </c>
      <c r="H1943" s="2">
        <v>579</v>
      </c>
      <c r="I1943" s="10">
        <v>3688.45</v>
      </c>
      <c r="J1943" s="10">
        <v>323.3</v>
      </c>
      <c r="K1943" s="10">
        <v>332.45</v>
      </c>
      <c r="L1943" s="10">
        <v>4344.2</v>
      </c>
      <c r="M1943" s="1">
        <v>25.83</v>
      </c>
      <c r="N1943" s="2">
        <v>4271</v>
      </c>
      <c r="O1943" s="2">
        <v>5179</v>
      </c>
      <c r="P1943" s="2">
        <v>31</v>
      </c>
      <c r="Q1943" s="2">
        <v>30</v>
      </c>
      <c r="R1943" s="2">
        <v>0</v>
      </c>
      <c r="S1943" s="2">
        <v>1671</v>
      </c>
      <c r="T1943" s="2">
        <v>3733</v>
      </c>
      <c r="U1943" s="2">
        <v>12</v>
      </c>
      <c r="V1943" s="2">
        <v>29</v>
      </c>
      <c r="W1943" s="2">
        <v>0</v>
      </c>
      <c r="X1943" s="10">
        <v>3875.23</v>
      </c>
      <c r="Y1943" s="10">
        <v>735.18</v>
      </c>
      <c r="Z1943" s="10">
        <v>4610.41</v>
      </c>
      <c r="AA1943" s="10">
        <v>4032.55</v>
      </c>
      <c r="AB1943" s="10">
        <v>766.7</v>
      </c>
      <c r="AC1943" s="10">
        <v>4799.24</v>
      </c>
      <c r="AD1943" s="2">
        <v>0</v>
      </c>
      <c r="AE1943" s="2">
        <v>579</v>
      </c>
      <c r="AF1943" s="3">
        <v>0.81469999999999998</v>
      </c>
      <c r="AG1943" s="3">
        <v>0.87350000000000005</v>
      </c>
    </row>
    <row r="1944" spans="1:33" x14ac:dyDescent="0.25">
      <c r="A1944" t="s">
        <v>33</v>
      </c>
      <c r="B1944" t="s">
        <v>46</v>
      </c>
      <c r="C1944">
        <v>99904</v>
      </c>
      <c r="D1944" t="s">
        <v>47</v>
      </c>
      <c r="E1944" t="s">
        <v>300</v>
      </c>
      <c r="F1944" s="2">
        <v>3254</v>
      </c>
      <c r="G1944" s="2">
        <v>3291</v>
      </c>
      <c r="H1944" s="2">
        <v>9244</v>
      </c>
      <c r="I1944" s="10">
        <v>3805.52</v>
      </c>
      <c r="J1944" s="10">
        <v>241.05</v>
      </c>
      <c r="K1944" s="10">
        <v>240.85</v>
      </c>
      <c r="L1944" s="10">
        <v>4287.43</v>
      </c>
      <c r="M1944" s="1">
        <v>25.88</v>
      </c>
      <c r="N1944" s="2">
        <v>69609</v>
      </c>
      <c r="O1944" s="2">
        <v>76375</v>
      </c>
      <c r="P1944" s="2">
        <v>1367</v>
      </c>
      <c r="Q1944" s="2">
        <v>933</v>
      </c>
      <c r="R1944" s="2">
        <v>12</v>
      </c>
      <c r="S1944" s="2">
        <v>25862</v>
      </c>
      <c r="T1944" s="2">
        <v>63913</v>
      </c>
      <c r="U1944" s="2">
        <v>843</v>
      </c>
      <c r="V1944" s="2">
        <v>337</v>
      </c>
      <c r="W1944" s="2">
        <v>11</v>
      </c>
      <c r="X1944" s="10">
        <v>3998.58</v>
      </c>
      <c r="Y1944" s="10">
        <v>540.28</v>
      </c>
      <c r="Z1944" s="10">
        <v>4538.8599999999997</v>
      </c>
      <c r="AA1944" s="10">
        <v>4160.8999999999996</v>
      </c>
      <c r="AB1944" s="10">
        <v>563.44000000000005</v>
      </c>
      <c r="AC1944" s="10">
        <v>4724.34</v>
      </c>
      <c r="AD1944" s="2">
        <v>0</v>
      </c>
      <c r="AE1944" s="2">
        <v>9244</v>
      </c>
      <c r="AF1944" s="3">
        <v>0.8</v>
      </c>
      <c r="AG1944" s="3">
        <v>0.86350000000000005</v>
      </c>
    </row>
    <row r="1945" spans="1:33" x14ac:dyDescent="0.25">
      <c r="A1945" t="s">
        <v>33</v>
      </c>
      <c r="B1945" t="s">
        <v>44</v>
      </c>
      <c r="C1945">
        <v>45500</v>
      </c>
      <c r="D1945" t="s">
        <v>45</v>
      </c>
      <c r="E1945" t="s">
        <v>300</v>
      </c>
      <c r="F1945" s="2">
        <v>200</v>
      </c>
      <c r="G1945" s="2">
        <v>207</v>
      </c>
      <c r="H1945" s="2">
        <v>711</v>
      </c>
      <c r="I1945" s="10">
        <v>4012.82</v>
      </c>
      <c r="J1945" s="10">
        <v>217.54</v>
      </c>
      <c r="K1945" s="10">
        <v>333.9</v>
      </c>
      <c r="L1945" s="10">
        <v>4564.26</v>
      </c>
      <c r="M1945" s="1">
        <v>27.68</v>
      </c>
      <c r="N1945" s="2">
        <v>5257</v>
      </c>
      <c r="O1945" s="2">
        <v>6754</v>
      </c>
      <c r="P1945" s="2">
        <v>141</v>
      </c>
      <c r="Q1945" s="2">
        <v>44</v>
      </c>
      <c r="R1945" s="2">
        <v>13</v>
      </c>
      <c r="S1945" s="2">
        <v>1687</v>
      </c>
      <c r="T1945" s="2">
        <v>5660</v>
      </c>
      <c r="U1945" s="2">
        <v>88</v>
      </c>
      <c r="V1945" s="2">
        <v>25</v>
      </c>
      <c r="W1945" s="2">
        <v>8</v>
      </c>
      <c r="X1945" s="10">
        <v>4406.3900000000003</v>
      </c>
      <c r="Y1945" s="10">
        <v>618.24</v>
      </c>
      <c r="Z1945" s="10">
        <v>5024.62</v>
      </c>
      <c r="AA1945" s="10">
        <v>4585.26</v>
      </c>
      <c r="AB1945" s="10">
        <v>644.74</v>
      </c>
      <c r="AC1945" s="10">
        <v>5230</v>
      </c>
      <c r="AD1945" s="2">
        <v>0</v>
      </c>
      <c r="AE1945" s="2">
        <v>711</v>
      </c>
      <c r="AF1945" s="3">
        <v>0.85399999999999998</v>
      </c>
      <c r="AG1945" s="3">
        <v>0.90029999999999999</v>
      </c>
    </row>
    <row r="1946" spans="1:33" x14ac:dyDescent="0.25">
      <c r="A1946" t="s">
        <v>48</v>
      </c>
      <c r="B1946" t="s">
        <v>49</v>
      </c>
      <c r="C1946">
        <v>22220</v>
      </c>
      <c r="D1946" t="s">
        <v>50</v>
      </c>
      <c r="E1946" t="s">
        <v>300</v>
      </c>
      <c r="F1946" s="2">
        <v>931</v>
      </c>
      <c r="G1946" s="2">
        <v>946</v>
      </c>
      <c r="H1946" s="2">
        <v>2239</v>
      </c>
      <c r="I1946" s="10">
        <v>4019.72</v>
      </c>
      <c r="J1946" s="10">
        <v>96.32</v>
      </c>
      <c r="K1946" s="10">
        <v>165.21</v>
      </c>
      <c r="L1946" s="10">
        <v>4281.26</v>
      </c>
      <c r="M1946" s="1">
        <v>24.46</v>
      </c>
      <c r="N1946" s="2">
        <v>18475</v>
      </c>
      <c r="O1946" s="2">
        <v>16479</v>
      </c>
      <c r="P1946" s="2">
        <v>430</v>
      </c>
      <c r="Q1946" s="2">
        <v>775</v>
      </c>
      <c r="R1946" s="2">
        <v>0</v>
      </c>
      <c r="S1946" s="2">
        <v>6619</v>
      </c>
      <c r="T1946" s="2">
        <v>11405</v>
      </c>
      <c r="U1946" s="2">
        <v>148</v>
      </c>
      <c r="V1946" s="2">
        <v>428</v>
      </c>
      <c r="W1946" s="2">
        <v>0</v>
      </c>
      <c r="X1946" s="10">
        <v>4287.32</v>
      </c>
      <c r="Y1946" s="10">
        <v>293.20999999999998</v>
      </c>
      <c r="Z1946" s="10">
        <v>4580.54</v>
      </c>
      <c r="AA1946" s="10">
        <v>4461.37</v>
      </c>
      <c r="AB1946" s="10">
        <v>305.77999999999997</v>
      </c>
      <c r="AC1946" s="10">
        <v>4767.1499999999996</v>
      </c>
      <c r="AD1946" s="2">
        <v>0</v>
      </c>
      <c r="AE1946" s="2">
        <v>2239</v>
      </c>
      <c r="AF1946" s="3">
        <v>0.83230000000000004</v>
      </c>
      <c r="AG1946" s="3">
        <v>0.88549999999999995</v>
      </c>
    </row>
    <row r="1947" spans="1:33" x14ac:dyDescent="0.25">
      <c r="A1947" t="s">
        <v>51</v>
      </c>
      <c r="B1947" t="s">
        <v>52</v>
      </c>
      <c r="C1947">
        <v>22380</v>
      </c>
      <c r="D1947" t="s">
        <v>53</v>
      </c>
      <c r="E1947" t="s">
        <v>300</v>
      </c>
      <c r="F1947" s="2">
        <v>227</v>
      </c>
      <c r="G1947" s="2">
        <v>231</v>
      </c>
      <c r="H1947" s="2">
        <v>746</v>
      </c>
      <c r="I1947" s="10">
        <v>4814.55</v>
      </c>
      <c r="J1947" s="10">
        <v>236.55</v>
      </c>
      <c r="K1947" s="10">
        <v>220.98</v>
      </c>
      <c r="L1947" s="10">
        <v>5272.09</v>
      </c>
      <c r="M1947" s="1">
        <v>26.92</v>
      </c>
      <c r="N1947" s="2">
        <v>5530</v>
      </c>
      <c r="O1947" s="2">
        <v>6978</v>
      </c>
      <c r="P1947" s="2">
        <v>87</v>
      </c>
      <c r="Q1947" s="2">
        <v>4</v>
      </c>
      <c r="R1947" s="2">
        <v>0</v>
      </c>
      <c r="S1947" s="2">
        <v>1957</v>
      </c>
      <c r="T1947" s="2">
        <v>5500</v>
      </c>
      <c r="U1947" s="2">
        <v>25</v>
      </c>
      <c r="V1947" s="2">
        <v>1</v>
      </c>
      <c r="W1947" s="2">
        <v>0</v>
      </c>
      <c r="X1947" s="10">
        <v>4767.6499999999996</v>
      </c>
      <c r="Y1947" s="10">
        <v>512.96</v>
      </c>
      <c r="Z1947" s="10">
        <v>5280.61</v>
      </c>
      <c r="AA1947" s="10">
        <v>4961.2</v>
      </c>
      <c r="AB1947" s="10">
        <v>534.95000000000005</v>
      </c>
      <c r="AC1947" s="10">
        <v>5496.14</v>
      </c>
      <c r="AD1947" s="2">
        <v>0</v>
      </c>
      <c r="AE1947" s="2">
        <v>746</v>
      </c>
      <c r="AF1947" s="3">
        <v>1.1007</v>
      </c>
      <c r="AG1947" s="3">
        <v>1.0687</v>
      </c>
    </row>
    <row r="1948" spans="1:33" x14ac:dyDescent="0.25">
      <c r="A1948" t="s">
        <v>51</v>
      </c>
      <c r="B1948" t="s">
        <v>54</v>
      </c>
      <c r="C1948">
        <v>29420</v>
      </c>
      <c r="D1948" t="s">
        <v>55</v>
      </c>
      <c r="E1948" t="s">
        <v>300</v>
      </c>
      <c r="F1948" s="2">
        <v>955</v>
      </c>
      <c r="G1948" s="2">
        <v>965</v>
      </c>
      <c r="H1948" s="2">
        <v>2904</v>
      </c>
      <c r="I1948" s="10">
        <v>4250.37</v>
      </c>
      <c r="J1948" s="10">
        <v>220.52</v>
      </c>
      <c r="K1948" s="10">
        <v>192.69</v>
      </c>
      <c r="L1948" s="10">
        <v>4663.57</v>
      </c>
      <c r="M1948" s="1">
        <v>26.58</v>
      </c>
      <c r="N1948" s="2">
        <v>21809</v>
      </c>
      <c r="O1948" s="2">
        <v>25684</v>
      </c>
      <c r="P1948" s="2">
        <v>319</v>
      </c>
      <c r="Q1948" s="2">
        <v>120</v>
      </c>
      <c r="R1948" s="2">
        <v>29</v>
      </c>
      <c r="S1948" s="2">
        <v>8125</v>
      </c>
      <c r="T1948" s="2">
        <v>20787</v>
      </c>
      <c r="U1948" s="2">
        <v>199</v>
      </c>
      <c r="V1948" s="2">
        <v>104</v>
      </c>
      <c r="W1948" s="2">
        <v>0</v>
      </c>
      <c r="X1948" s="10">
        <v>4651.82</v>
      </c>
      <c r="Y1948" s="10">
        <v>463.26</v>
      </c>
      <c r="Z1948" s="10">
        <v>5115.07</v>
      </c>
      <c r="AA1948" s="10">
        <v>4840.66</v>
      </c>
      <c r="AB1948" s="10">
        <v>483.12</v>
      </c>
      <c r="AC1948" s="10">
        <v>5323.77</v>
      </c>
      <c r="AD1948" s="2">
        <v>0</v>
      </c>
      <c r="AE1948" s="2">
        <v>2904</v>
      </c>
      <c r="AF1948" s="3">
        <v>0.98870000000000002</v>
      </c>
      <c r="AG1948" s="3">
        <v>0.99229999999999996</v>
      </c>
    </row>
    <row r="1949" spans="1:33" x14ac:dyDescent="0.25">
      <c r="A1949" t="s">
        <v>51</v>
      </c>
      <c r="B1949" t="s">
        <v>56</v>
      </c>
      <c r="C1949">
        <v>38060</v>
      </c>
      <c r="D1949" t="s">
        <v>57</v>
      </c>
      <c r="E1949" t="s">
        <v>300</v>
      </c>
      <c r="F1949" s="2">
        <v>11195</v>
      </c>
      <c r="G1949" s="2">
        <v>11437</v>
      </c>
      <c r="H1949" s="2">
        <v>35239</v>
      </c>
      <c r="I1949" s="10">
        <v>4536.53</v>
      </c>
      <c r="J1949" s="10">
        <v>174.32</v>
      </c>
      <c r="K1949" s="10">
        <v>212.37</v>
      </c>
      <c r="L1949" s="10">
        <v>4923.2299999999996</v>
      </c>
      <c r="M1949" s="1">
        <v>26.7</v>
      </c>
      <c r="N1949" s="2">
        <v>262868</v>
      </c>
      <c r="O1949" s="2">
        <v>318485</v>
      </c>
      <c r="P1949" s="2">
        <v>2805</v>
      </c>
      <c r="Q1949" s="2">
        <v>3055</v>
      </c>
      <c r="R1949" s="2">
        <v>74</v>
      </c>
      <c r="S1949" s="2">
        <v>100764</v>
      </c>
      <c r="T1949" s="2">
        <v>249846</v>
      </c>
      <c r="U1949" s="2">
        <v>1420</v>
      </c>
      <c r="V1949" s="2">
        <v>1575</v>
      </c>
      <c r="W1949" s="2">
        <v>50</v>
      </c>
      <c r="X1949" s="10">
        <v>4654.3900000000003</v>
      </c>
      <c r="Y1949" s="10">
        <v>433.54</v>
      </c>
      <c r="Z1949" s="10">
        <v>5087.93</v>
      </c>
      <c r="AA1949" s="10">
        <v>4843.34</v>
      </c>
      <c r="AB1949" s="10">
        <v>452.13</v>
      </c>
      <c r="AC1949" s="10">
        <v>5295.47</v>
      </c>
      <c r="AD1949" s="2">
        <v>0</v>
      </c>
      <c r="AE1949" s="2">
        <v>35239</v>
      </c>
      <c r="AF1949" s="3">
        <v>0.99050000000000005</v>
      </c>
      <c r="AG1949" s="3">
        <v>0.99350000000000005</v>
      </c>
    </row>
    <row r="1950" spans="1:33" x14ac:dyDescent="0.25">
      <c r="A1950" t="s">
        <v>51</v>
      </c>
      <c r="B1950" t="s">
        <v>58</v>
      </c>
      <c r="C1950">
        <v>39140</v>
      </c>
      <c r="D1950" t="s">
        <v>59</v>
      </c>
      <c r="E1950" t="s">
        <v>300</v>
      </c>
      <c r="F1950" s="2">
        <v>1053</v>
      </c>
      <c r="G1950" s="2">
        <v>1076</v>
      </c>
      <c r="H1950" s="2">
        <v>3162</v>
      </c>
      <c r="I1950" s="10">
        <v>4650.43</v>
      </c>
      <c r="J1950" s="10">
        <v>96.28</v>
      </c>
      <c r="K1950" s="10">
        <v>217.19</v>
      </c>
      <c r="L1950" s="10">
        <v>4963.8999999999996</v>
      </c>
      <c r="M1950" s="1">
        <v>26.27</v>
      </c>
      <c r="N1950" s="2">
        <v>24737</v>
      </c>
      <c r="O1950" s="2">
        <v>27923</v>
      </c>
      <c r="P1950" s="2">
        <v>360</v>
      </c>
      <c r="Q1950" s="2">
        <v>198</v>
      </c>
      <c r="R1950" s="2">
        <v>2</v>
      </c>
      <c r="S1950" s="2">
        <v>8877</v>
      </c>
      <c r="T1950" s="2">
        <v>20648</v>
      </c>
      <c r="U1950" s="2">
        <v>203</v>
      </c>
      <c r="V1950" s="2">
        <v>112</v>
      </c>
      <c r="W1950" s="2">
        <v>0</v>
      </c>
      <c r="X1950" s="10">
        <v>4540.68</v>
      </c>
      <c r="Y1950" s="10">
        <v>351.44</v>
      </c>
      <c r="Z1950" s="10">
        <v>4892.13</v>
      </c>
      <c r="AA1950" s="10">
        <v>4725.01</v>
      </c>
      <c r="AB1950" s="10">
        <v>366.51</v>
      </c>
      <c r="AC1950" s="10">
        <v>5091.5200000000004</v>
      </c>
      <c r="AD1950" s="2">
        <v>0</v>
      </c>
      <c r="AE1950" s="2">
        <v>3162</v>
      </c>
      <c r="AF1950" s="3">
        <v>0.98660000000000003</v>
      </c>
      <c r="AG1950" s="3">
        <v>0.9909</v>
      </c>
    </row>
    <row r="1951" spans="1:33" x14ac:dyDescent="0.25">
      <c r="A1951" t="s">
        <v>51</v>
      </c>
      <c r="B1951" t="s">
        <v>66</v>
      </c>
      <c r="C1951">
        <v>99903</v>
      </c>
      <c r="D1951" t="s">
        <v>67</v>
      </c>
      <c r="E1951" t="s">
        <v>300</v>
      </c>
      <c r="F1951" s="2">
        <v>912</v>
      </c>
      <c r="G1951" s="2">
        <v>932</v>
      </c>
      <c r="H1951" s="2">
        <v>3158</v>
      </c>
      <c r="I1951" s="10">
        <v>4232.0200000000004</v>
      </c>
      <c r="J1951" s="10">
        <v>174.61</v>
      </c>
      <c r="K1951" s="10">
        <v>216.76</v>
      </c>
      <c r="L1951" s="10">
        <v>4623.3900000000003</v>
      </c>
      <c r="M1951" s="1">
        <v>27.44</v>
      </c>
      <c r="N1951" s="2">
        <v>22588</v>
      </c>
      <c r="O1951" s="2">
        <v>29612</v>
      </c>
      <c r="P1951" s="2">
        <v>409</v>
      </c>
      <c r="Q1951" s="2">
        <v>49</v>
      </c>
      <c r="R1951" s="2">
        <v>3</v>
      </c>
      <c r="S1951" s="2">
        <v>8444</v>
      </c>
      <c r="T1951" s="2">
        <v>25273</v>
      </c>
      <c r="U1951" s="2">
        <v>252</v>
      </c>
      <c r="V1951" s="2">
        <v>22</v>
      </c>
      <c r="W1951" s="2">
        <v>0</v>
      </c>
      <c r="X1951" s="10">
        <v>4493.0200000000004</v>
      </c>
      <c r="Y1951" s="10">
        <v>438.78</v>
      </c>
      <c r="Z1951" s="10">
        <v>4931.8</v>
      </c>
      <c r="AA1951" s="10">
        <v>4675.42</v>
      </c>
      <c r="AB1951" s="10">
        <v>457.59</v>
      </c>
      <c r="AC1951" s="10">
        <v>5133.01</v>
      </c>
      <c r="AD1951" s="2">
        <v>0</v>
      </c>
      <c r="AE1951" s="2">
        <v>3158</v>
      </c>
      <c r="AF1951" s="3">
        <v>0.91690000000000005</v>
      </c>
      <c r="AG1951" s="3">
        <v>0.94330000000000003</v>
      </c>
    </row>
    <row r="1952" spans="1:33" x14ac:dyDescent="0.25">
      <c r="A1952" t="s">
        <v>51</v>
      </c>
      <c r="B1952" t="s">
        <v>60</v>
      </c>
      <c r="C1952">
        <v>43420</v>
      </c>
      <c r="D1952" t="s">
        <v>61</v>
      </c>
      <c r="E1952" t="s">
        <v>300</v>
      </c>
      <c r="F1952" s="2">
        <v>276</v>
      </c>
      <c r="G1952" s="2">
        <v>277</v>
      </c>
      <c r="H1952" s="2">
        <v>685</v>
      </c>
      <c r="I1952" s="10">
        <v>3993.14</v>
      </c>
      <c r="J1952" s="10">
        <v>75.930000000000007</v>
      </c>
      <c r="K1952" s="10">
        <v>90.56</v>
      </c>
      <c r="L1952" s="10">
        <v>4159.6400000000003</v>
      </c>
      <c r="M1952" s="1">
        <v>25.32</v>
      </c>
      <c r="N1952" s="2">
        <v>5508</v>
      </c>
      <c r="O1952" s="2">
        <v>5139</v>
      </c>
      <c r="P1952" s="2">
        <v>31</v>
      </c>
      <c r="Q1952" s="2">
        <v>33</v>
      </c>
      <c r="R1952" s="2">
        <v>0</v>
      </c>
      <c r="S1952" s="2">
        <v>2199</v>
      </c>
      <c r="T1952" s="2">
        <v>4349</v>
      </c>
      <c r="U1952" s="2">
        <v>57</v>
      </c>
      <c r="V1952" s="2">
        <v>26</v>
      </c>
      <c r="W1952" s="2">
        <v>0</v>
      </c>
      <c r="X1952" s="10">
        <v>4019.02</v>
      </c>
      <c r="Y1952" s="10">
        <v>186.66</v>
      </c>
      <c r="Z1952" s="10">
        <v>4205.68</v>
      </c>
      <c r="AA1952" s="10">
        <v>4182.17</v>
      </c>
      <c r="AB1952" s="10">
        <v>194.66</v>
      </c>
      <c r="AC1952" s="10">
        <v>4376.84</v>
      </c>
      <c r="AD1952" s="2">
        <v>0</v>
      </c>
      <c r="AE1952" s="2">
        <v>685</v>
      </c>
      <c r="AF1952" s="3">
        <v>0.83909999999999996</v>
      </c>
      <c r="AG1952" s="3">
        <v>0.89019999999999999</v>
      </c>
    </row>
    <row r="1953" spans="1:33" x14ac:dyDescent="0.25">
      <c r="A1953" t="s">
        <v>51</v>
      </c>
      <c r="B1953" t="s">
        <v>62</v>
      </c>
      <c r="C1953">
        <v>46060</v>
      </c>
      <c r="D1953" t="s">
        <v>63</v>
      </c>
      <c r="E1953" t="s">
        <v>300</v>
      </c>
      <c r="F1953" s="2">
        <v>2767</v>
      </c>
      <c r="G1953" s="2">
        <v>2797</v>
      </c>
      <c r="H1953" s="2">
        <v>8127</v>
      </c>
      <c r="I1953" s="10">
        <v>4049.96</v>
      </c>
      <c r="J1953" s="10">
        <v>102.46</v>
      </c>
      <c r="K1953" s="10">
        <v>138.84</v>
      </c>
      <c r="L1953" s="10">
        <v>4291.26</v>
      </c>
      <c r="M1953" s="1">
        <v>26.11</v>
      </c>
      <c r="N1953" s="2">
        <v>61713</v>
      </c>
      <c r="O1953" s="2">
        <v>71625</v>
      </c>
      <c r="P1953" s="2">
        <v>786</v>
      </c>
      <c r="Q1953" s="2">
        <v>575</v>
      </c>
      <c r="R1953" s="2">
        <v>6</v>
      </c>
      <c r="S1953" s="2">
        <v>22310</v>
      </c>
      <c r="T1953" s="2">
        <v>54470</v>
      </c>
      <c r="U1953" s="2">
        <v>374</v>
      </c>
      <c r="V1953" s="2">
        <v>304</v>
      </c>
      <c r="W1953" s="2">
        <v>2</v>
      </c>
      <c r="X1953" s="10">
        <v>4205.63</v>
      </c>
      <c r="Y1953" s="10">
        <v>270.52999999999997</v>
      </c>
      <c r="Z1953" s="10">
        <v>4476.16</v>
      </c>
      <c r="AA1953" s="10">
        <v>4376.3599999999997</v>
      </c>
      <c r="AB1953" s="10">
        <v>282.13</v>
      </c>
      <c r="AC1953" s="10">
        <v>4658.49</v>
      </c>
      <c r="AD1953" s="2">
        <v>0</v>
      </c>
      <c r="AE1953" s="2">
        <v>8127</v>
      </c>
      <c r="AF1953" s="3">
        <v>0.87080000000000002</v>
      </c>
      <c r="AG1953" s="3">
        <v>0.91180000000000005</v>
      </c>
    </row>
    <row r="1954" spans="1:33" x14ac:dyDescent="0.25">
      <c r="A1954" t="s">
        <v>51</v>
      </c>
      <c r="B1954" t="s">
        <v>64</v>
      </c>
      <c r="C1954">
        <v>49740</v>
      </c>
      <c r="D1954" t="s">
        <v>65</v>
      </c>
      <c r="E1954" t="s">
        <v>300</v>
      </c>
      <c r="F1954" s="2">
        <v>489</v>
      </c>
      <c r="G1954" s="2">
        <v>501</v>
      </c>
      <c r="H1954" s="2">
        <v>1524</v>
      </c>
      <c r="I1954" s="10">
        <v>4538.67</v>
      </c>
      <c r="J1954" s="10">
        <v>112.76</v>
      </c>
      <c r="K1954" s="10">
        <v>218.28</v>
      </c>
      <c r="L1954" s="10">
        <v>4869.7</v>
      </c>
      <c r="M1954" s="1">
        <v>26.61</v>
      </c>
      <c r="N1954" s="2">
        <v>11378</v>
      </c>
      <c r="O1954" s="2">
        <v>13632</v>
      </c>
      <c r="P1954" s="2">
        <v>154</v>
      </c>
      <c r="Q1954" s="2">
        <v>0</v>
      </c>
      <c r="R1954" s="2">
        <v>0</v>
      </c>
      <c r="S1954" s="2">
        <v>4942</v>
      </c>
      <c r="T1954" s="2">
        <v>10381</v>
      </c>
      <c r="U1954" s="2">
        <v>60</v>
      </c>
      <c r="V1954" s="2">
        <v>5</v>
      </c>
      <c r="W1954" s="2">
        <v>0</v>
      </c>
      <c r="X1954" s="10">
        <v>4417.3500000000004</v>
      </c>
      <c r="Y1954" s="10">
        <v>371.13</v>
      </c>
      <c r="Z1954" s="10">
        <v>4788.49</v>
      </c>
      <c r="AA1954" s="10">
        <v>4596.68</v>
      </c>
      <c r="AB1954" s="10">
        <v>387.04</v>
      </c>
      <c r="AC1954" s="10">
        <v>4983.72</v>
      </c>
      <c r="AD1954" s="2">
        <v>0</v>
      </c>
      <c r="AE1954" s="2">
        <v>1524</v>
      </c>
      <c r="AF1954" s="3">
        <v>0.95379999999999998</v>
      </c>
      <c r="AG1954" s="3">
        <v>0.96850000000000003</v>
      </c>
    </row>
    <row r="1955" spans="1:33" x14ac:dyDescent="0.25">
      <c r="A1955" t="s">
        <v>68</v>
      </c>
      <c r="B1955" t="s">
        <v>69</v>
      </c>
      <c r="C1955">
        <v>11244</v>
      </c>
      <c r="D1955" t="s">
        <v>70</v>
      </c>
      <c r="E1955" t="s">
        <v>300</v>
      </c>
      <c r="F1955" s="2">
        <v>6545</v>
      </c>
      <c r="G1955" s="2">
        <v>6654</v>
      </c>
      <c r="H1955" s="2">
        <v>21720</v>
      </c>
      <c r="I1955" s="10">
        <v>5289.02</v>
      </c>
      <c r="J1955" s="10">
        <v>159.36000000000001</v>
      </c>
      <c r="K1955" s="10">
        <v>263.45999999999998</v>
      </c>
      <c r="L1955" s="10">
        <v>5711.83</v>
      </c>
      <c r="M1955" s="1">
        <v>27.18</v>
      </c>
      <c r="N1955" s="2">
        <v>157288</v>
      </c>
      <c r="O1955" s="2">
        <v>206696</v>
      </c>
      <c r="P1955" s="2">
        <v>261</v>
      </c>
      <c r="Q1955" s="2">
        <v>524</v>
      </c>
      <c r="R1955" s="2">
        <v>2165</v>
      </c>
      <c r="S1955" s="2">
        <v>57133</v>
      </c>
      <c r="T1955" s="2">
        <v>164944</v>
      </c>
      <c r="U1955" s="2">
        <v>154</v>
      </c>
      <c r="V1955" s="2">
        <v>257</v>
      </c>
      <c r="W1955" s="2">
        <v>900</v>
      </c>
      <c r="X1955" s="10">
        <v>5635.68</v>
      </c>
      <c r="Y1955" s="10">
        <v>474.03</v>
      </c>
      <c r="Z1955" s="10">
        <v>6109.71</v>
      </c>
      <c r="AA1955" s="10">
        <v>5864.46</v>
      </c>
      <c r="AB1955" s="10">
        <v>494.35</v>
      </c>
      <c r="AC1955" s="10">
        <v>6358.81</v>
      </c>
      <c r="AD1955" s="2">
        <v>0</v>
      </c>
      <c r="AE1955" s="2">
        <v>21720</v>
      </c>
      <c r="AF1955" s="3">
        <v>1.2578</v>
      </c>
      <c r="AG1955" s="3">
        <v>1.1759999999999999</v>
      </c>
    </row>
    <row r="1956" spans="1:33" x14ac:dyDescent="0.25">
      <c r="A1956" t="s">
        <v>68</v>
      </c>
      <c r="B1956" t="s">
        <v>71</v>
      </c>
      <c r="C1956">
        <v>12540</v>
      </c>
      <c r="D1956" t="s">
        <v>72</v>
      </c>
      <c r="E1956" t="s">
        <v>300</v>
      </c>
      <c r="F1956" s="2">
        <v>1545</v>
      </c>
      <c r="G1956" s="2">
        <v>1570</v>
      </c>
      <c r="H1956" s="2">
        <v>4438</v>
      </c>
      <c r="I1956" s="10">
        <v>5007.63</v>
      </c>
      <c r="J1956" s="10">
        <v>103.94</v>
      </c>
      <c r="K1956" s="10">
        <v>241.76</v>
      </c>
      <c r="L1956" s="10">
        <v>5353.34</v>
      </c>
      <c r="M1956" s="1">
        <v>26.25</v>
      </c>
      <c r="N1956" s="2">
        <v>33669</v>
      </c>
      <c r="O1956" s="2">
        <v>35732</v>
      </c>
      <c r="P1956" s="2">
        <v>201</v>
      </c>
      <c r="Q1956" s="2">
        <v>242</v>
      </c>
      <c r="R1956" s="2">
        <v>86</v>
      </c>
      <c r="S1956" s="2">
        <v>14931</v>
      </c>
      <c r="T1956" s="2">
        <v>31460</v>
      </c>
      <c r="U1956" s="2">
        <v>84</v>
      </c>
      <c r="V1956" s="2">
        <v>100</v>
      </c>
      <c r="W1956" s="2">
        <v>3</v>
      </c>
      <c r="X1956" s="10">
        <v>5345.43</v>
      </c>
      <c r="Y1956" s="10">
        <v>387.58</v>
      </c>
      <c r="Z1956" s="10">
        <v>5733.02</v>
      </c>
      <c r="AA1956" s="10">
        <v>5562.43</v>
      </c>
      <c r="AB1956" s="10">
        <v>404.2</v>
      </c>
      <c r="AC1956" s="10">
        <v>5966.63</v>
      </c>
      <c r="AD1956" s="2">
        <v>0</v>
      </c>
      <c r="AE1956" s="2">
        <v>4438</v>
      </c>
      <c r="AF1956" s="3">
        <v>1.2417</v>
      </c>
      <c r="AG1956" s="3">
        <v>1.165</v>
      </c>
    </row>
    <row r="1957" spans="1:33" x14ac:dyDescent="0.25">
      <c r="A1957" t="s">
        <v>68</v>
      </c>
      <c r="B1957" t="s">
        <v>73</v>
      </c>
      <c r="C1957">
        <v>17020</v>
      </c>
      <c r="D1957" t="s">
        <v>74</v>
      </c>
      <c r="E1957" t="s">
        <v>300</v>
      </c>
      <c r="F1957" s="2">
        <v>481</v>
      </c>
      <c r="G1957" s="2">
        <v>485</v>
      </c>
      <c r="H1957" s="2">
        <v>1086</v>
      </c>
      <c r="I1957" s="10">
        <v>4604.74</v>
      </c>
      <c r="J1957" s="10">
        <v>48.87</v>
      </c>
      <c r="K1957" s="10">
        <v>288.01</v>
      </c>
      <c r="L1957" s="10">
        <v>4941.62</v>
      </c>
      <c r="M1957" s="1">
        <v>23.68</v>
      </c>
      <c r="N1957" s="2">
        <v>9390</v>
      </c>
      <c r="O1957" s="2">
        <v>7963</v>
      </c>
      <c r="P1957" s="2">
        <v>69</v>
      </c>
      <c r="Q1957" s="2">
        <v>25</v>
      </c>
      <c r="R1957" s="2">
        <v>0</v>
      </c>
      <c r="S1957" s="2">
        <v>3630</v>
      </c>
      <c r="T1957" s="2">
        <v>4592</v>
      </c>
      <c r="U1957" s="2">
        <v>28</v>
      </c>
      <c r="V1957" s="2">
        <v>8</v>
      </c>
      <c r="W1957" s="2">
        <v>8</v>
      </c>
      <c r="X1957" s="10">
        <v>4656.33</v>
      </c>
      <c r="Y1957" s="10">
        <v>377.69</v>
      </c>
      <c r="Z1957" s="10">
        <v>5034.0200000000004</v>
      </c>
      <c r="AA1957" s="10">
        <v>4845.3500000000004</v>
      </c>
      <c r="AB1957" s="10">
        <v>393.88</v>
      </c>
      <c r="AC1957" s="10">
        <v>5239.2299999999996</v>
      </c>
      <c r="AD1957" s="2">
        <v>0</v>
      </c>
      <c r="AE1957" s="2">
        <v>1086</v>
      </c>
      <c r="AF1957" s="3">
        <v>1.1240000000000001</v>
      </c>
      <c r="AG1957" s="3">
        <v>1.0846</v>
      </c>
    </row>
    <row r="1958" spans="1:33" x14ac:dyDescent="0.25">
      <c r="A1958" t="s">
        <v>68</v>
      </c>
      <c r="B1958" t="s">
        <v>75</v>
      </c>
      <c r="C1958">
        <v>20940</v>
      </c>
      <c r="D1958" t="s">
        <v>76</v>
      </c>
      <c r="E1958" t="s">
        <v>300</v>
      </c>
      <c r="F1958" s="2">
        <v>327</v>
      </c>
      <c r="G1958" s="2">
        <v>335</v>
      </c>
      <c r="H1958" s="2">
        <v>1056</v>
      </c>
      <c r="I1958" s="10">
        <v>4277.09</v>
      </c>
      <c r="J1958" s="10">
        <v>353.81</v>
      </c>
      <c r="K1958" s="10">
        <v>531.11</v>
      </c>
      <c r="L1958" s="10">
        <v>5162.01</v>
      </c>
      <c r="M1958" s="1">
        <v>27.05</v>
      </c>
      <c r="N1958" s="2">
        <v>8104</v>
      </c>
      <c r="O1958" s="2">
        <v>9271</v>
      </c>
      <c r="P1958" s="2">
        <v>44</v>
      </c>
      <c r="Q1958" s="2">
        <v>14</v>
      </c>
      <c r="R1958" s="2">
        <v>36</v>
      </c>
      <c r="S1958" s="2">
        <v>3262</v>
      </c>
      <c r="T1958" s="2">
        <v>7794</v>
      </c>
      <c r="U1958" s="2">
        <v>28</v>
      </c>
      <c r="V1958" s="2">
        <v>9</v>
      </c>
      <c r="W1958" s="2">
        <v>2</v>
      </c>
      <c r="X1958" s="10">
        <v>4555.45</v>
      </c>
      <c r="Y1958" s="10">
        <v>992.12</v>
      </c>
      <c r="Z1958" s="10">
        <v>5547.57</v>
      </c>
      <c r="AA1958" s="10">
        <v>4740.38</v>
      </c>
      <c r="AB1958" s="10">
        <v>1034.6500000000001</v>
      </c>
      <c r="AC1958" s="10">
        <v>5775.03</v>
      </c>
      <c r="AD1958" s="2">
        <v>0</v>
      </c>
      <c r="AE1958" s="2">
        <v>1056</v>
      </c>
      <c r="AF1958" s="3">
        <v>0.90880000000000005</v>
      </c>
      <c r="AG1958" s="3">
        <v>0.93769999999999998</v>
      </c>
    </row>
    <row r="1959" spans="1:33" x14ac:dyDescent="0.25">
      <c r="A1959" t="s">
        <v>68</v>
      </c>
      <c r="B1959" t="s">
        <v>77</v>
      </c>
      <c r="C1959" t="s">
        <v>78</v>
      </c>
      <c r="D1959" t="s">
        <v>79</v>
      </c>
      <c r="E1959" t="s">
        <v>300</v>
      </c>
      <c r="F1959" s="2">
        <v>1615</v>
      </c>
      <c r="G1959" s="2">
        <v>1640</v>
      </c>
      <c r="H1959" s="2">
        <v>4760</v>
      </c>
      <c r="I1959" s="10">
        <v>4677.6000000000004</v>
      </c>
      <c r="J1959" s="10">
        <v>135.77000000000001</v>
      </c>
      <c r="K1959" s="10">
        <v>173.39</v>
      </c>
      <c r="L1959" s="10">
        <v>4986.76</v>
      </c>
      <c r="M1959" s="1">
        <v>26.27</v>
      </c>
      <c r="N1959" s="2">
        <v>36622</v>
      </c>
      <c r="O1959" s="2">
        <v>39524</v>
      </c>
      <c r="P1959" s="2">
        <v>130</v>
      </c>
      <c r="Q1959" s="2">
        <v>66</v>
      </c>
      <c r="R1959" s="2">
        <v>8</v>
      </c>
      <c r="S1959" s="2">
        <v>13527</v>
      </c>
      <c r="T1959" s="2">
        <v>35096</v>
      </c>
      <c r="U1959" s="2">
        <v>39</v>
      </c>
      <c r="V1959" s="2">
        <v>47</v>
      </c>
      <c r="W1959" s="2">
        <v>2</v>
      </c>
      <c r="X1959" s="10">
        <v>4917.97</v>
      </c>
      <c r="Y1959" s="10">
        <v>346.61</v>
      </c>
      <c r="Z1959" s="10">
        <v>5264.58</v>
      </c>
      <c r="AA1959" s="10">
        <v>5117.6099999999997</v>
      </c>
      <c r="AB1959" s="10">
        <v>361.47</v>
      </c>
      <c r="AC1959" s="10">
        <v>5479.08</v>
      </c>
      <c r="AD1959" s="2">
        <v>0</v>
      </c>
      <c r="AE1959" s="2">
        <v>4760</v>
      </c>
      <c r="AF1959" s="3">
        <v>1.1409</v>
      </c>
      <c r="AG1959" s="3">
        <v>1.0962000000000001</v>
      </c>
    </row>
    <row r="1960" spans="1:33" x14ac:dyDescent="0.25">
      <c r="A1960" t="s">
        <v>68</v>
      </c>
      <c r="B1960" t="s">
        <v>80</v>
      </c>
      <c r="C1960">
        <v>31084</v>
      </c>
      <c r="D1960" t="s">
        <v>81</v>
      </c>
      <c r="E1960" t="s">
        <v>300</v>
      </c>
      <c r="F1960" s="2">
        <v>18232</v>
      </c>
      <c r="G1960" s="2">
        <v>18737</v>
      </c>
      <c r="H1960" s="2">
        <v>61094</v>
      </c>
      <c r="I1960" s="10">
        <v>5397.79</v>
      </c>
      <c r="J1960" s="10">
        <v>156.85</v>
      </c>
      <c r="K1960" s="10">
        <v>450.53</v>
      </c>
      <c r="L1960" s="10">
        <v>6005.17</v>
      </c>
      <c r="M1960" s="1">
        <v>27.14</v>
      </c>
      <c r="N1960" s="2">
        <v>442541</v>
      </c>
      <c r="O1960" s="2">
        <v>582535</v>
      </c>
      <c r="P1960" s="2">
        <v>845</v>
      </c>
      <c r="Q1960" s="2">
        <v>1464</v>
      </c>
      <c r="R1960" s="2">
        <v>5009</v>
      </c>
      <c r="S1960" s="2">
        <v>166336</v>
      </c>
      <c r="T1960" s="2">
        <v>455668</v>
      </c>
      <c r="U1960" s="2">
        <v>487</v>
      </c>
      <c r="V1960" s="2">
        <v>798</v>
      </c>
      <c r="W1960" s="2">
        <v>2459</v>
      </c>
      <c r="X1960" s="10">
        <v>5727.08</v>
      </c>
      <c r="Y1960" s="10">
        <v>680.95</v>
      </c>
      <c r="Z1960" s="10">
        <v>6408.03</v>
      </c>
      <c r="AA1960" s="10">
        <v>5959.57</v>
      </c>
      <c r="AB1960" s="10">
        <v>710.15</v>
      </c>
      <c r="AC1960" s="10">
        <v>6669.72</v>
      </c>
      <c r="AD1960" s="2">
        <v>0</v>
      </c>
      <c r="AE1960" s="2">
        <v>61094</v>
      </c>
      <c r="AF1960" s="3">
        <v>1.3092999999999999</v>
      </c>
      <c r="AG1960" s="3">
        <v>1.2111000000000001</v>
      </c>
    </row>
    <row r="1961" spans="1:33" x14ac:dyDescent="0.25">
      <c r="A1961" t="s">
        <v>68</v>
      </c>
      <c r="B1961" t="s">
        <v>82</v>
      </c>
      <c r="C1961">
        <v>31460</v>
      </c>
      <c r="D1961" t="s">
        <v>83</v>
      </c>
      <c r="E1961" t="s">
        <v>300</v>
      </c>
      <c r="F1961" s="2">
        <v>228</v>
      </c>
      <c r="G1961" s="2">
        <v>234</v>
      </c>
      <c r="H1961" s="2">
        <v>657</v>
      </c>
      <c r="I1961" s="10">
        <v>4032.26</v>
      </c>
      <c r="J1961" s="10">
        <v>250.62</v>
      </c>
      <c r="K1961" s="10">
        <v>243.01</v>
      </c>
      <c r="L1961" s="10">
        <v>4525.88</v>
      </c>
      <c r="M1961" s="1">
        <v>26.13</v>
      </c>
      <c r="N1961" s="2">
        <v>5399</v>
      </c>
      <c r="O1961" s="2">
        <v>5002</v>
      </c>
      <c r="P1961" s="2">
        <v>27</v>
      </c>
      <c r="Q1961" s="2">
        <v>15</v>
      </c>
      <c r="R1961" s="2">
        <v>0</v>
      </c>
      <c r="S1961" s="2">
        <v>1752</v>
      </c>
      <c r="T1961" s="2">
        <v>4956</v>
      </c>
      <c r="U1961" s="2">
        <v>15</v>
      </c>
      <c r="V1961" s="2">
        <v>4</v>
      </c>
      <c r="W1961" s="2">
        <v>0</v>
      </c>
      <c r="X1961" s="10">
        <v>4164.3900000000003</v>
      </c>
      <c r="Y1961" s="10">
        <v>553.41999999999996</v>
      </c>
      <c r="Z1961" s="10">
        <v>4717.8100000000004</v>
      </c>
      <c r="AA1961" s="10">
        <v>4333.45</v>
      </c>
      <c r="AB1961" s="10">
        <v>577.15</v>
      </c>
      <c r="AC1961" s="10">
        <v>4910.59</v>
      </c>
      <c r="AD1961" s="2">
        <v>0</v>
      </c>
      <c r="AE1961" s="2">
        <v>657</v>
      </c>
      <c r="AF1961" s="3">
        <v>0.8</v>
      </c>
      <c r="AG1961" s="3">
        <v>0.86350000000000005</v>
      </c>
    </row>
    <row r="1962" spans="1:33" x14ac:dyDescent="0.25">
      <c r="A1962" t="s">
        <v>68</v>
      </c>
      <c r="B1962" t="s">
        <v>84</v>
      </c>
      <c r="C1962">
        <v>32900</v>
      </c>
      <c r="D1962" t="s">
        <v>85</v>
      </c>
      <c r="E1962" t="s">
        <v>300</v>
      </c>
      <c r="F1962" s="2">
        <v>328</v>
      </c>
      <c r="G1962" s="2">
        <v>332</v>
      </c>
      <c r="H1962" s="2">
        <v>776</v>
      </c>
      <c r="I1962" s="10">
        <v>5186.4399999999996</v>
      </c>
      <c r="J1962" s="10">
        <v>101.88</v>
      </c>
      <c r="K1962" s="10">
        <v>350.42</v>
      </c>
      <c r="L1962" s="10">
        <v>5638.74</v>
      </c>
      <c r="M1962" s="1">
        <v>24.83</v>
      </c>
      <c r="N1962" s="2">
        <v>6098</v>
      </c>
      <c r="O1962" s="2">
        <v>5168</v>
      </c>
      <c r="P1962" s="2">
        <v>38</v>
      </c>
      <c r="Q1962" s="2">
        <v>27</v>
      </c>
      <c r="R1962" s="2">
        <v>4</v>
      </c>
      <c r="S1962" s="2">
        <v>3216</v>
      </c>
      <c r="T1962" s="2">
        <v>4689</v>
      </c>
      <c r="U1962" s="2">
        <v>19</v>
      </c>
      <c r="V1962" s="2">
        <v>6</v>
      </c>
      <c r="W1962" s="2">
        <v>0</v>
      </c>
      <c r="X1962" s="10">
        <v>5471.48</v>
      </c>
      <c r="Y1962" s="10">
        <v>507.09</v>
      </c>
      <c r="Z1962" s="10">
        <v>5978.56</v>
      </c>
      <c r="AA1962" s="10">
        <v>5693.59</v>
      </c>
      <c r="AB1962" s="10">
        <v>528.83000000000004</v>
      </c>
      <c r="AC1962" s="10">
        <v>6222.42</v>
      </c>
      <c r="AD1962" s="2">
        <v>0</v>
      </c>
      <c r="AE1962" s="2">
        <v>776</v>
      </c>
      <c r="AF1962" s="3">
        <v>1.3776999999999999</v>
      </c>
      <c r="AG1962" s="3">
        <v>1.2578</v>
      </c>
    </row>
    <row r="1963" spans="1:33" x14ac:dyDescent="0.25">
      <c r="A1963" t="s">
        <v>68</v>
      </c>
      <c r="B1963" t="s">
        <v>86</v>
      </c>
      <c r="C1963">
        <v>33700</v>
      </c>
      <c r="D1963" t="s">
        <v>87</v>
      </c>
      <c r="E1963" t="s">
        <v>300</v>
      </c>
      <c r="F1963" s="2">
        <v>904</v>
      </c>
      <c r="G1963" s="2">
        <v>913</v>
      </c>
      <c r="H1963" s="2">
        <v>2638</v>
      </c>
      <c r="I1963" s="10">
        <v>5302.75</v>
      </c>
      <c r="J1963" s="10">
        <v>76.78</v>
      </c>
      <c r="K1963" s="10">
        <v>99.72</v>
      </c>
      <c r="L1963" s="10">
        <v>5479.25</v>
      </c>
      <c r="M1963" s="1">
        <v>26.12</v>
      </c>
      <c r="N1963" s="2">
        <v>19841</v>
      </c>
      <c r="O1963" s="2">
        <v>22996</v>
      </c>
      <c r="P1963" s="2">
        <v>193</v>
      </c>
      <c r="Q1963" s="2">
        <v>127</v>
      </c>
      <c r="R1963" s="2">
        <v>2</v>
      </c>
      <c r="S1963" s="2">
        <v>6924</v>
      </c>
      <c r="T1963" s="2">
        <v>18671</v>
      </c>
      <c r="U1963" s="2">
        <v>94</v>
      </c>
      <c r="V1963" s="2">
        <v>64</v>
      </c>
      <c r="W1963" s="2">
        <v>1</v>
      </c>
      <c r="X1963" s="10">
        <v>5554.61</v>
      </c>
      <c r="Y1963" s="10">
        <v>197.88</v>
      </c>
      <c r="Z1963" s="10">
        <v>5752.49</v>
      </c>
      <c r="AA1963" s="10">
        <v>5780.1</v>
      </c>
      <c r="AB1963" s="10">
        <v>206.36</v>
      </c>
      <c r="AC1963" s="10">
        <v>5986.47</v>
      </c>
      <c r="AD1963" s="2">
        <v>0</v>
      </c>
      <c r="AE1963" s="2">
        <v>2638</v>
      </c>
      <c r="AF1963" s="3">
        <v>1.3194999999999999</v>
      </c>
      <c r="AG1963" s="3">
        <v>1.2181</v>
      </c>
    </row>
    <row r="1964" spans="1:33" x14ac:dyDescent="0.25">
      <c r="A1964" t="s">
        <v>68</v>
      </c>
      <c r="B1964" t="s">
        <v>88</v>
      </c>
      <c r="C1964">
        <v>34900</v>
      </c>
      <c r="D1964" t="s">
        <v>89</v>
      </c>
      <c r="E1964" t="s">
        <v>300</v>
      </c>
      <c r="F1964" s="2">
        <v>415</v>
      </c>
      <c r="G1964" s="2">
        <v>427</v>
      </c>
      <c r="H1964" s="2">
        <v>1207</v>
      </c>
      <c r="I1964" s="10">
        <v>6071</v>
      </c>
      <c r="J1964" s="10">
        <v>97.24</v>
      </c>
      <c r="K1964" s="10">
        <v>148.88</v>
      </c>
      <c r="L1964" s="10">
        <v>6317.12</v>
      </c>
      <c r="M1964" s="1">
        <v>26.13</v>
      </c>
      <c r="N1964" s="2">
        <v>9466</v>
      </c>
      <c r="O1964" s="2">
        <v>9806</v>
      </c>
      <c r="P1964" s="2">
        <v>5</v>
      </c>
      <c r="Q1964" s="2">
        <v>24</v>
      </c>
      <c r="R1964" s="2">
        <v>4</v>
      </c>
      <c r="S1964" s="2">
        <v>3540</v>
      </c>
      <c r="T1964" s="2">
        <v>8678</v>
      </c>
      <c r="U1964" s="2">
        <v>5</v>
      </c>
      <c r="V1964" s="2">
        <v>13</v>
      </c>
      <c r="W1964" s="2">
        <v>1</v>
      </c>
      <c r="X1964" s="10">
        <v>6253.59</v>
      </c>
      <c r="Y1964" s="10">
        <v>275.93</v>
      </c>
      <c r="Z1964" s="10">
        <v>6529.52</v>
      </c>
      <c r="AA1964" s="10">
        <v>6507.45</v>
      </c>
      <c r="AB1964" s="10">
        <v>287.76</v>
      </c>
      <c r="AC1964" s="10">
        <v>6795.22</v>
      </c>
      <c r="AD1964" s="2">
        <v>0</v>
      </c>
      <c r="AE1964" s="2">
        <v>1207</v>
      </c>
      <c r="AF1964" s="3">
        <v>1.5823</v>
      </c>
      <c r="AG1964" s="3">
        <v>1.3975</v>
      </c>
    </row>
    <row r="1965" spans="1:33" x14ac:dyDescent="0.25">
      <c r="A1965" t="s">
        <v>68</v>
      </c>
      <c r="B1965" t="s">
        <v>90</v>
      </c>
      <c r="C1965">
        <v>36084</v>
      </c>
      <c r="D1965" t="s">
        <v>91</v>
      </c>
      <c r="E1965" t="s">
        <v>300</v>
      </c>
      <c r="F1965" s="2">
        <v>4517</v>
      </c>
      <c r="G1965" s="2">
        <v>4582</v>
      </c>
      <c r="H1965" s="2">
        <v>13494</v>
      </c>
      <c r="I1965" s="10">
        <v>6626.64</v>
      </c>
      <c r="J1965" s="10">
        <v>96.09</v>
      </c>
      <c r="K1965" s="10">
        <v>192.96</v>
      </c>
      <c r="L1965" s="10">
        <v>6915.69</v>
      </c>
      <c r="M1965" s="1">
        <v>26.32</v>
      </c>
      <c r="N1965" s="2">
        <v>103417</v>
      </c>
      <c r="O1965" s="2">
        <v>120573</v>
      </c>
      <c r="P1965" s="2">
        <v>154</v>
      </c>
      <c r="Q1965" s="2">
        <v>291</v>
      </c>
      <c r="R1965" s="2">
        <v>533</v>
      </c>
      <c r="S1965" s="2">
        <v>36653</v>
      </c>
      <c r="T1965" s="2">
        <v>93102</v>
      </c>
      <c r="U1965" s="2">
        <v>104</v>
      </c>
      <c r="V1965" s="2">
        <v>117</v>
      </c>
      <c r="W1965" s="2">
        <v>235</v>
      </c>
      <c r="X1965" s="10">
        <v>6864.11</v>
      </c>
      <c r="Y1965" s="10">
        <v>324.07</v>
      </c>
      <c r="Z1965" s="10">
        <v>7188.18</v>
      </c>
      <c r="AA1965" s="10">
        <v>7142.76</v>
      </c>
      <c r="AB1965" s="10">
        <v>337.97</v>
      </c>
      <c r="AC1965" s="10">
        <v>7480.72</v>
      </c>
      <c r="AD1965" s="2">
        <v>0</v>
      </c>
      <c r="AE1965" s="2">
        <v>13494</v>
      </c>
      <c r="AF1965" s="3">
        <v>1.7895000000000001</v>
      </c>
      <c r="AG1965" s="3">
        <v>1.5388999999999999</v>
      </c>
    </row>
    <row r="1966" spans="1:33" x14ac:dyDescent="0.25">
      <c r="A1966" t="s">
        <v>68</v>
      </c>
      <c r="B1966" t="s">
        <v>92</v>
      </c>
      <c r="C1966">
        <v>37100</v>
      </c>
      <c r="D1966" t="s">
        <v>93</v>
      </c>
      <c r="E1966" t="s">
        <v>300</v>
      </c>
      <c r="F1966" s="2">
        <v>1790</v>
      </c>
      <c r="G1966" s="2">
        <v>1820</v>
      </c>
      <c r="H1966" s="2">
        <v>5950</v>
      </c>
      <c r="I1966" s="10">
        <v>5494.13</v>
      </c>
      <c r="J1966" s="10">
        <v>109.54</v>
      </c>
      <c r="K1966" s="10">
        <v>225.54</v>
      </c>
      <c r="L1966" s="10">
        <v>5829.2</v>
      </c>
      <c r="M1966" s="1">
        <v>27.03</v>
      </c>
      <c r="N1966" s="2">
        <v>44320</v>
      </c>
      <c r="O1966" s="2">
        <v>56121</v>
      </c>
      <c r="P1966" s="2">
        <v>49</v>
      </c>
      <c r="Q1966" s="2">
        <v>116</v>
      </c>
      <c r="R1966" s="2">
        <v>347</v>
      </c>
      <c r="S1966" s="2">
        <v>14789</v>
      </c>
      <c r="T1966" s="2">
        <v>44909</v>
      </c>
      <c r="U1966" s="2">
        <v>38</v>
      </c>
      <c r="V1966" s="2">
        <v>52</v>
      </c>
      <c r="W1966" s="2">
        <v>92</v>
      </c>
      <c r="X1966" s="10">
        <v>5734.72</v>
      </c>
      <c r="Y1966" s="10">
        <v>375.66</v>
      </c>
      <c r="Z1966" s="10">
        <v>6110.38</v>
      </c>
      <c r="AA1966" s="10">
        <v>5967.52</v>
      </c>
      <c r="AB1966" s="10">
        <v>391.77</v>
      </c>
      <c r="AC1966" s="10">
        <v>6359.29</v>
      </c>
      <c r="AD1966" s="2">
        <v>0</v>
      </c>
      <c r="AE1966" s="2">
        <v>5950</v>
      </c>
      <c r="AF1966" s="3">
        <v>1.3513999999999999</v>
      </c>
      <c r="AG1966" s="3">
        <v>1.2399</v>
      </c>
    </row>
    <row r="1967" spans="1:33" x14ac:dyDescent="0.25">
      <c r="A1967" t="s">
        <v>68</v>
      </c>
      <c r="B1967" t="s">
        <v>94</v>
      </c>
      <c r="C1967">
        <v>39820</v>
      </c>
      <c r="D1967" t="s">
        <v>95</v>
      </c>
      <c r="E1967" t="s">
        <v>300</v>
      </c>
      <c r="F1967" s="2">
        <v>361</v>
      </c>
      <c r="G1967" s="2">
        <v>365</v>
      </c>
      <c r="H1967" s="2">
        <v>803</v>
      </c>
      <c r="I1967" s="10">
        <v>5292.25</v>
      </c>
      <c r="J1967" s="10">
        <v>53.3</v>
      </c>
      <c r="K1967" s="10">
        <v>223.05</v>
      </c>
      <c r="L1967" s="10">
        <v>5568.6</v>
      </c>
      <c r="M1967" s="1">
        <v>23.47</v>
      </c>
      <c r="N1967" s="2">
        <v>7421</v>
      </c>
      <c r="O1967" s="2">
        <v>5651</v>
      </c>
      <c r="P1967" s="2">
        <v>6</v>
      </c>
      <c r="Q1967" s="2">
        <v>15</v>
      </c>
      <c r="R1967" s="2">
        <v>2</v>
      </c>
      <c r="S1967" s="2">
        <v>2431</v>
      </c>
      <c r="T1967" s="2">
        <v>3321</v>
      </c>
      <c r="U1967" s="2">
        <v>2</v>
      </c>
      <c r="V1967" s="2">
        <v>0</v>
      </c>
      <c r="W1967" s="2">
        <v>0</v>
      </c>
      <c r="X1967" s="10">
        <v>5213.68</v>
      </c>
      <c r="Y1967" s="10">
        <v>309.82</v>
      </c>
      <c r="Z1967" s="10">
        <v>5523.5</v>
      </c>
      <c r="AA1967" s="10">
        <v>5425.33</v>
      </c>
      <c r="AB1967" s="10">
        <v>323.11</v>
      </c>
      <c r="AC1967" s="10">
        <v>5748.44</v>
      </c>
      <c r="AD1967" s="2">
        <v>0</v>
      </c>
      <c r="AE1967" s="2">
        <v>803</v>
      </c>
      <c r="AF1967" s="3">
        <v>1.4128000000000001</v>
      </c>
      <c r="AG1967" s="3">
        <v>1.2818000000000001</v>
      </c>
    </row>
    <row r="1968" spans="1:33" x14ac:dyDescent="0.25">
      <c r="A1968" t="s">
        <v>68</v>
      </c>
      <c r="B1968" t="s">
        <v>96</v>
      </c>
      <c r="C1968">
        <v>40140</v>
      </c>
      <c r="D1968" t="s">
        <v>97</v>
      </c>
      <c r="E1968" t="s">
        <v>300</v>
      </c>
      <c r="F1968" s="2">
        <v>9719</v>
      </c>
      <c r="G1968" s="2">
        <v>9984</v>
      </c>
      <c r="H1968" s="2">
        <v>31823</v>
      </c>
      <c r="I1968" s="10">
        <v>5050.83</v>
      </c>
      <c r="J1968" s="10">
        <v>113.12</v>
      </c>
      <c r="K1968" s="10">
        <v>367.8</v>
      </c>
      <c r="L1968" s="10">
        <v>5531.74</v>
      </c>
      <c r="M1968" s="1">
        <v>26.97</v>
      </c>
      <c r="N1968" s="2">
        <v>237957</v>
      </c>
      <c r="O1968" s="2">
        <v>295535</v>
      </c>
      <c r="P1968" s="2">
        <v>1072</v>
      </c>
      <c r="Q1968" s="2">
        <v>488</v>
      </c>
      <c r="R1968" s="2">
        <v>1022</v>
      </c>
      <c r="S1968" s="2">
        <v>87977</v>
      </c>
      <c r="T1968" s="2">
        <v>233006</v>
      </c>
      <c r="U1968" s="2">
        <v>479</v>
      </c>
      <c r="V1968" s="2">
        <v>218</v>
      </c>
      <c r="W1968" s="2">
        <v>522</v>
      </c>
      <c r="X1968" s="10">
        <v>5355.22</v>
      </c>
      <c r="Y1968" s="10">
        <v>539.16999999999996</v>
      </c>
      <c r="Z1968" s="10">
        <v>5894.38</v>
      </c>
      <c r="AA1968" s="10">
        <v>5572.61</v>
      </c>
      <c r="AB1968" s="10">
        <v>562.28</v>
      </c>
      <c r="AC1968" s="10">
        <v>6134.89</v>
      </c>
      <c r="AD1968" s="2">
        <v>0</v>
      </c>
      <c r="AE1968" s="2">
        <v>31823</v>
      </c>
      <c r="AF1968" s="3">
        <v>1.2152000000000001</v>
      </c>
      <c r="AG1968" s="3">
        <v>1.1469</v>
      </c>
    </row>
    <row r="1969" spans="1:33" x14ac:dyDescent="0.25">
      <c r="A1969" t="s">
        <v>68</v>
      </c>
      <c r="B1969" t="s">
        <v>126</v>
      </c>
      <c r="C1969">
        <v>99905</v>
      </c>
      <c r="D1969" t="s">
        <v>127</v>
      </c>
      <c r="E1969" t="s">
        <v>300</v>
      </c>
      <c r="F1969" s="2">
        <v>1592</v>
      </c>
      <c r="G1969" s="2">
        <v>1609</v>
      </c>
      <c r="H1969" s="2">
        <v>4098</v>
      </c>
      <c r="I1969" s="10">
        <v>5124.46</v>
      </c>
      <c r="J1969" s="10">
        <v>82.49</v>
      </c>
      <c r="K1969" s="10">
        <v>192.06</v>
      </c>
      <c r="L1969" s="10">
        <v>5399.01</v>
      </c>
      <c r="M1969" s="1">
        <v>24.98</v>
      </c>
      <c r="N1969" s="2">
        <v>34522</v>
      </c>
      <c r="O1969" s="2">
        <v>32789</v>
      </c>
      <c r="P1969" s="2">
        <v>257</v>
      </c>
      <c r="Q1969" s="2">
        <v>86</v>
      </c>
      <c r="R1969" s="2">
        <v>22</v>
      </c>
      <c r="S1969" s="2">
        <v>11259</v>
      </c>
      <c r="T1969" s="2">
        <v>23282</v>
      </c>
      <c r="U1969" s="2">
        <v>108</v>
      </c>
      <c r="V1969" s="2">
        <v>26</v>
      </c>
      <c r="W1969" s="2">
        <v>17</v>
      </c>
      <c r="X1969" s="10">
        <v>5264.36</v>
      </c>
      <c r="Y1969" s="10">
        <v>307.81</v>
      </c>
      <c r="Z1969" s="10">
        <v>5572.17</v>
      </c>
      <c r="AA1969" s="10">
        <v>5478.07</v>
      </c>
      <c r="AB1969" s="10">
        <v>321</v>
      </c>
      <c r="AC1969" s="10">
        <v>5799.07</v>
      </c>
      <c r="AD1969" s="2">
        <v>0</v>
      </c>
      <c r="AE1969" s="2">
        <v>4098</v>
      </c>
      <c r="AF1969" s="3">
        <v>1.2889999999999999</v>
      </c>
      <c r="AG1969" s="3">
        <v>1.1973</v>
      </c>
    </row>
    <row r="1970" spans="1:33" x14ac:dyDescent="0.25">
      <c r="A1970" t="s">
        <v>68</v>
      </c>
      <c r="B1970" t="s">
        <v>98</v>
      </c>
      <c r="C1970">
        <v>40900</v>
      </c>
      <c r="D1970" t="s">
        <v>99</v>
      </c>
      <c r="E1970" t="s">
        <v>300</v>
      </c>
      <c r="F1970" s="2">
        <v>4611</v>
      </c>
      <c r="G1970" s="2">
        <v>4657</v>
      </c>
      <c r="H1970" s="2">
        <v>12590</v>
      </c>
      <c r="I1970" s="10">
        <v>6184.4</v>
      </c>
      <c r="J1970" s="10">
        <v>51.51</v>
      </c>
      <c r="K1970" s="10">
        <v>117.61</v>
      </c>
      <c r="L1970" s="10">
        <v>6353.52</v>
      </c>
      <c r="M1970" s="1">
        <v>25.65</v>
      </c>
      <c r="N1970" s="2">
        <v>101799</v>
      </c>
      <c r="O1970" s="2">
        <v>104734</v>
      </c>
      <c r="P1970" s="2">
        <v>238</v>
      </c>
      <c r="Q1970" s="2">
        <v>45</v>
      </c>
      <c r="R1970" s="2">
        <v>406</v>
      </c>
      <c r="S1970" s="2">
        <v>37140</v>
      </c>
      <c r="T1970" s="2">
        <v>78211</v>
      </c>
      <c r="U1970" s="2">
        <v>87</v>
      </c>
      <c r="V1970" s="2">
        <v>56</v>
      </c>
      <c r="W1970" s="2">
        <v>159</v>
      </c>
      <c r="X1970" s="10">
        <v>6450.58</v>
      </c>
      <c r="Y1970" s="10">
        <v>189.6</v>
      </c>
      <c r="Z1970" s="10">
        <v>6640.19</v>
      </c>
      <c r="AA1970" s="10">
        <v>6712.44</v>
      </c>
      <c r="AB1970" s="10">
        <v>197.73</v>
      </c>
      <c r="AC1970" s="10">
        <v>6910.18</v>
      </c>
      <c r="AD1970" s="2">
        <v>0</v>
      </c>
      <c r="AE1970" s="2">
        <v>12590</v>
      </c>
      <c r="AF1970" s="3">
        <v>1.6822999999999999</v>
      </c>
      <c r="AG1970" s="3">
        <v>1.4657</v>
      </c>
    </row>
    <row r="1971" spans="1:33" x14ac:dyDescent="0.25">
      <c r="A1971" t="s">
        <v>68</v>
      </c>
      <c r="B1971" t="s">
        <v>100</v>
      </c>
      <c r="C1971">
        <v>41500</v>
      </c>
      <c r="D1971" t="s">
        <v>101</v>
      </c>
      <c r="E1971" t="s">
        <v>300</v>
      </c>
      <c r="F1971" s="2">
        <v>665</v>
      </c>
      <c r="G1971" s="2">
        <v>672</v>
      </c>
      <c r="H1971" s="2">
        <v>1892</v>
      </c>
      <c r="I1971" s="10">
        <v>6485</v>
      </c>
      <c r="J1971" s="10">
        <v>117.88</v>
      </c>
      <c r="K1971" s="10">
        <v>261.29000000000002</v>
      </c>
      <c r="L1971" s="10">
        <v>6864.17</v>
      </c>
      <c r="M1971" s="1">
        <v>26.23</v>
      </c>
      <c r="N1971" s="2">
        <v>14656</v>
      </c>
      <c r="O1971" s="2">
        <v>16489</v>
      </c>
      <c r="P1971" s="2">
        <v>92</v>
      </c>
      <c r="Q1971" s="2">
        <v>17</v>
      </c>
      <c r="R1971" s="2">
        <v>2</v>
      </c>
      <c r="S1971" s="2">
        <v>5860</v>
      </c>
      <c r="T1971" s="2">
        <v>12456</v>
      </c>
      <c r="U1971" s="2">
        <v>40</v>
      </c>
      <c r="V1971" s="2">
        <v>2</v>
      </c>
      <c r="W1971" s="2">
        <v>5</v>
      </c>
      <c r="X1971" s="10">
        <v>6881.57</v>
      </c>
      <c r="Y1971" s="10">
        <v>425.11</v>
      </c>
      <c r="Z1971" s="10">
        <v>7306.68</v>
      </c>
      <c r="AA1971" s="10">
        <v>7160.93</v>
      </c>
      <c r="AB1971" s="10">
        <v>443.33</v>
      </c>
      <c r="AC1971" s="10">
        <v>7604.26</v>
      </c>
      <c r="AD1971" s="2">
        <v>0</v>
      </c>
      <c r="AE1971" s="2">
        <v>1892</v>
      </c>
      <c r="AF1971" s="3">
        <v>1.7866</v>
      </c>
      <c r="AG1971" s="3">
        <v>1.5368999999999999</v>
      </c>
    </row>
    <row r="1972" spans="1:33" x14ac:dyDescent="0.25">
      <c r="A1972" t="s">
        <v>68</v>
      </c>
      <c r="B1972" t="s">
        <v>102</v>
      </c>
      <c r="C1972">
        <v>41740</v>
      </c>
      <c r="D1972" t="s">
        <v>103</v>
      </c>
      <c r="E1972" t="s">
        <v>300</v>
      </c>
      <c r="F1972" s="2">
        <v>6532</v>
      </c>
      <c r="G1972" s="2">
        <v>6633</v>
      </c>
      <c r="H1972" s="2">
        <v>19831</v>
      </c>
      <c r="I1972" s="10">
        <v>5254</v>
      </c>
      <c r="J1972" s="10">
        <v>130.58000000000001</v>
      </c>
      <c r="K1972" s="10">
        <v>188.01</v>
      </c>
      <c r="L1972" s="10">
        <v>5572.6</v>
      </c>
      <c r="M1972" s="1">
        <v>26.54</v>
      </c>
      <c r="N1972" s="2">
        <v>151136</v>
      </c>
      <c r="O1972" s="2">
        <v>174372</v>
      </c>
      <c r="P1972" s="2">
        <v>467</v>
      </c>
      <c r="Q1972" s="2">
        <v>1032</v>
      </c>
      <c r="R1972" s="2">
        <v>591</v>
      </c>
      <c r="S1972" s="2">
        <v>57810</v>
      </c>
      <c r="T1972" s="2">
        <v>139610</v>
      </c>
      <c r="U1972" s="2">
        <v>325</v>
      </c>
      <c r="V1972" s="2">
        <v>580</v>
      </c>
      <c r="W1972" s="2">
        <v>326</v>
      </c>
      <c r="X1972" s="10">
        <v>5436.83</v>
      </c>
      <c r="Y1972" s="10">
        <v>357.19</v>
      </c>
      <c r="Z1972" s="10">
        <v>5794.02</v>
      </c>
      <c r="AA1972" s="10">
        <v>5657.54</v>
      </c>
      <c r="AB1972" s="10">
        <v>372.5</v>
      </c>
      <c r="AC1972" s="10">
        <v>6030.04</v>
      </c>
      <c r="AD1972" s="2">
        <v>0</v>
      </c>
      <c r="AE1972" s="2">
        <v>19831</v>
      </c>
      <c r="AF1972" s="3">
        <v>1.2562</v>
      </c>
      <c r="AG1972" s="3">
        <v>1.1749000000000001</v>
      </c>
    </row>
    <row r="1973" spans="1:33" x14ac:dyDescent="0.25">
      <c r="A1973" t="s">
        <v>68</v>
      </c>
      <c r="B1973" t="s">
        <v>104</v>
      </c>
      <c r="C1973">
        <v>41884</v>
      </c>
      <c r="D1973" t="s">
        <v>105</v>
      </c>
      <c r="E1973" t="s">
        <v>300</v>
      </c>
      <c r="F1973" s="2">
        <v>2726</v>
      </c>
      <c r="G1973" s="2">
        <v>2772</v>
      </c>
      <c r="H1973" s="2">
        <v>8054</v>
      </c>
      <c r="I1973" s="10">
        <v>6668.29</v>
      </c>
      <c r="J1973" s="10">
        <v>110.14</v>
      </c>
      <c r="K1973" s="10">
        <v>228.41</v>
      </c>
      <c r="L1973" s="10">
        <v>7006.84</v>
      </c>
      <c r="M1973" s="1">
        <v>26.23</v>
      </c>
      <c r="N1973" s="2">
        <v>62948</v>
      </c>
      <c r="O1973" s="2">
        <v>72837</v>
      </c>
      <c r="P1973" s="2">
        <v>79</v>
      </c>
      <c r="Q1973" s="2">
        <v>475</v>
      </c>
      <c r="R1973" s="2">
        <v>238</v>
      </c>
      <c r="S1973" s="2">
        <v>22241</v>
      </c>
      <c r="T1973" s="2">
        <v>52310</v>
      </c>
      <c r="U1973" s="2">
        <v>13</v>
      </c>
      <c r="V1973" s="2">
        <v>32</v>
      </c>
      <c r="W1973" s="2">
        <v>95</v>
      </c>
      <c r="X1973" s="10">
        <v>7047.59</v>
      </c>
      <c r="Y1973" s="10">
        <v>379.56</v>
      </c>
      <c r="Z1973" s="10">
        <v>7427.15</v>
      </c>
      <c r="AA1973" s="10">
        <v>7333.69</v>
      </c>
      <c r="AB1973" s="10">
        <v>395.83</v>
      </c>
      <c r="AC1973" s="10">
        <v>7729.52</v>
      </c>
      <c r="AD1973" s="2">
        <v>0</v>
      </c>
      <c r="AE1973" s="2">
        <v>8054</v>
      </c>
      <c r="AF1973" s="3">
        <v>1.8173999999999999</v>
      </c>
      <c r="AG1973" s="3">
        <v>1.5579000000000001</v>
      </c>
    </row>
    <row r="1974" spans="1:33" x14ac:dyDescent="0.25">
      <c r="A1974" t="s">
        <v>68</v>
      </c>
      <c r="B1974" t="s">
        <v>106</v>
      </c>
      <c r="C1974">
        <v>41940</v>
      </c>
      <c r="D1974" t="s">
        <v>107</v>
      </c>
      <c r="E1974" t="s">
        <v>300</v>
      </c>
      <c r="F1974" s="2">
        <v>2727</v>
      </c>
      <c r="G1974" s="2">
        <v>2770</v>
      </c>
      <c r="H1974" s="2">
        <v>8187</v>
      </c>
      <c r="I1974" s="10">
        <v>6696.1</v>
      </c>
      <c r="J1974" s="10">
        <v>77.400000000000006</v>
      </c>
      <c r="K1974" s="10">
        <v>252.3</v>
      </c>
      <c r="L1974" s="10">
        <v>7025.79</v>
      </c>
      <c r="M1974" s="1">
        <v>26.4</v>
      </c>
      <c r="N1974" s="2">
        <v>62323</v>
      </c>
      <c r="O1974" s="2">
        <v>76326</v>
      </c>
      <c r="P1974" s="2">
        <v>150</v>
      </c>
      <c r="Q1974" s="2">
        <v>108</v>
      </c>
      <c r="R1974" s="2">
        <v>369</v>
      </c>
      <c r="S1974" s="2">
        <v>23156</v>
      </c>
      <c r="T1974" s="2">
        <v>53434</v>
      </c>
      <c r="U1974" s="2">
        <v>88</v>
      </c>
      <c r="V1974" s="2">
        <v>42</v>
      </c>
      <c r="W1974" s="2">
        <v>113</v>
      </c>
      <c r="X1974" s="10">
        <v>7285.74</v>
      </c>
      <c r="Y1974" s="10">
        <v>369.64</v>
      </c>
      <c r="Z1974" s="10">
        <v>7655.38</v>
      </c>
      <c r="AA1974" s="10">
        <v>7581.5</v>
      </c>
      <c r="AB1974" s="10">
        <v>385.48</v>
      </c>
      <c r="AC1974" s="10">
        <v>7966.99</v>
      </c>
      <c r="AD1974" s="2">
        <v>0</v>
      </c>
      <c r="AE1974" s="2">
        <v>8187</v>
      </c>
      <c r="AF1974" s="3">
        <v>1.9126000000000001</v>
      </c>
      <c r="AG1974" s="3">
        <v>1.6229</v>
      </c>
    </row>
    <row r="1975" spans="1:33" x14ac:dyDescent="0.25">
      <c r="A1975" t="s">
        <v>68</v>
      </c>
      <c r="B1975" t="s">
        <v>108</v>
      </c>
      <c r="C1975">
        <v>42020</v>
      </c>
      <c r="D1975" t="s">
        <v>109</v>
      </c>
      <c r="E1975" t="s">
        <v>300</v>
      </c>
      <c r="F1975" s="2">
        <v>746</v>
      </c>
      <c r="G1975" s="2">
        <v>752</v>
      </c>
      <c r="H1975" s="2">
        <v>2095</v>
      </c>
      <c r="I1975" s="10">
        <v>5290.77</v>
      </c>
      <c r="J1975" s="10">
        <v>105.78</v>
      </c>
      <c r="K1975" s="10">
        <v>102.17</v>
      </c>
      <c r="L1975" s="10">
        <v>5498.72</v>
      </c>
      <c r="M1975" s="1">
        <v>25.86</v>
      </c>
      <c r="N1975" s="2">
        <v>16953</v>
      </c>
      <c r="O1975" s="2">
        <v>17327</v>
      </c>
      <c r="P1975" s="2">
        <v>51</v>
      </c>
      <c r="Q1975" s="2">
        <v>32</v>
      </c>
      <c r="R1975" s="2">
        <v>9</v>
      </c>
      <c r="S1975" s="2">
        <v>5734</v>
      </c>
      <c r="T1975" s="2">
        <v>14039</v>
      </c>
      <c r="U1975" s="2">
        <v>16</v>
      </c>
      <c r="V1975" s="2">
        <v>5</v>
      </c>
      <c r="W1975" s="2">
        <v>10</v>
      </c>
      <c r="X1975" s="10">
        <v>5533.82</v>
      </c>
      <c r="Y1975" s="10">
        <v>233.14</v>
      </c>
      <c r="Z1975" s="10">
        <v>5766.96</v>
      </c>
      <c r="AA1975" s="10">
        <v>5758.47</v>
      </c>
      <c r="AB1975" s="10">
        <v>243.13</v>
      </c>
      <c r="AC1975" s="10">
        <v>6001.6</v>
      </c>
      <c r="AD1975" s="2">
        <v>0</v>
      </c>
      <c r="AE1975" s="2">
        <v>2095</v>
      </c>
      <c r="AF1975" s="3">
        <v>1.3499000000000001</v>
      </c>
      <c r="AG1975" s="3">
        <v>1.2387999999999999</v>
      </c>
    </row>
    <row r="1976" spans="1:33" x14ac:dyDescent="0.25">
      <c r="A1976" t="s">
        <v>68</v>
      </c>
      <c r="B1976" t="s">
        <v>110</v>
      </c>
      <c r="C1976">
        <v>42034</v>
      </c>
      <c r="D1976" t="s">
        <v>111</v>
      </c>
      <c r="E1976" t="s">
        <v>300</v>
      </c>
      <c r="F1976" s="2">
        <v>753</v>
      </c>
      <c r="G1976" s="2">
        <v>765</v>
      </c>
      <c r="H1976" s="2">
        <v>2412</v>
      </c>
      <c r="I1976" s="10">
        <v>6684.67</v>
      </c>
      <c r="J1976" s="10">
        <v>94.24</v>
      </c>
      <c r="K1976" s="10">
        <v>121.93</v>
      </c>
      <c r="L1976" s="10">
        <v>6900.84</v>
      </c>
      <c r="M1976" s="1">
        <v>26.82</v>
      </c>
      <c r="N1976" s="2">
        <v>18363</v>
      </c>
      <c r="O1976" s="2">
        <v>23165</v>
      </c>
      <c r="P1976" s="2">
        <v>35</v>
      </c>
      <c r="Q1976" s="2">
        <v>11</v>
      </c>
      <c r="R1976" s="2">
        <v>5</v>
      </c>
      <c r="S1976" s="2">
        <v>6950</v>
      </c>
      <c r="T1976" s="2">
        <v>16122</v>
      </c>
      <c r="U1976" s="2">
        <v>11</v>
      </c>
      <c r="V1976" s="2">
        <v>16</v>
      </c>
      <c r="W1976" s="2">
        <v>0</v>
      </c>
      <c r="X1976" s="10">
        <v>6958.37</v>
      </c>
      <c r="Y1976" s="10">
        <v>242.36</v>
      </c>
      <c r="Z1976" s="10">
        <v>7200.72</v>
      </c>
      <c r="AA1976" s="10">
        <v>7240.84</v>
      </c>
      <c r="AB1976" s="10">
        <v>252.75</v>
      </c>
      <c r="AC1976" s="10">
        <v>7493.59</v>
      </c>
      <c r="AD1976" s="2">
        <v>0</v>
      </c>
      <c r="AE1976" s="2">
        <v>2412</v>
      </c>
      <c r="AF1976" s="3">
        <v>1.8169</v>
      </c>
      <c r="AG1976" s="3">
        <v>1.5576000000000001</v>
      </c>
    </row>
    <row r="1977" spans="1:33" x14ac:dyDescent="0.25">
      <c r="A1977" t="s">
        <v>68</v>
      </c>
      <c r="B1977" t="s">
        <v>112</v>
      </c>
      <c r="C1977">
        <v>42100</v>
      </c>
      <c r="D1977" t="s">
        <v>113</v>
      </c>
      <c r="E1977" t="s">
        <v>300</v>
      </c>
      <c r="F1977" s="2">
        <v>535</v>
      </c>
      <c r="G1977" s="2">
        <v>541</v>
      </c>
      <c r="H1977" s="2">
        <v>1567</v>
      </c>
      <c r="I1977" s="10">
        <v>6803.67</v>
      </c>
      <c r="J1977" s="10">
        <v>56.22</v>
      </c>
      <c r="K1977" s="10">
        <v>74.16</v>
      </c>
      <c r="L1977" s="10">
        <v>6934.05</v>
      </c>
      <c r="M1977" s="1">
        <v>26.06</v>
      </c>
      <c r="N1977" s="2">
        <v>12498</v>
      </c>
      <c r="O1977" s="2">
        <v>14412</v>
      </c>
      <c r="P1977" s="2">
        <v>25</v>
      </c>
      <c r="Q1977" s="2">
        <v>16</v>
      </c>
      <c r="R1977" s="2">
        <v>14</v>
      </c>
      <c r="S1977" s="2">
        <v>4347</v>
      </c>
      <c r="T1977" s="2">
        <v>9499</v>
      </c>
      <c r="U1977" s="2">
        <v>20</v>
      </c>
      <c r="V1977" s="2">
        <v>1</v>
      </c>
      <c r="W1977" s="2">
        <v>0</v>
      </c>
      <c r="X1977" s="10">
        <v>6902.47</v>
      </c>
      <c r="Y1977" s="10">
        <v>146.18</v>
      </c>
      <c r="Z1977" s="10">
        <v>7048.64</v>
      </c>
      <c r="AA1977" s="10">
        <v>7182.67</v>
      </c>
      <c r="AB1977" s="10">
        <v>152.44</v>
      </c>
      <c r="AC1977" s="10">
        <v>7335.12</v>
      </c>
      <c r="AD1977" s="2">
        <v>0</v>
      </c>
      <c r="AE1977" s="2">
        <v>1567</v>
      </c>
      <c r="AF1977" s="3">
        <v>1.8448</v>
      </c>
      <c r="AG1977" s="3">
        <v>1.5766</v>
      </c>
    </row>
    <row r="1978" spans="1:33" x14ac:dyDescent="0.25">
      <c r="A1978" t="s">
        <v>68</v>
      </c>
      <c r="B1978" t="s">
        <v>114</v>
      </c>
      <c r="C1978">
        <v>42200</v>
      </c>
      <c r="D1978" t="s">
        <v>115</v>
      </c>
      <c r="E1978" t="s">
        <v>300</v>
      </c>
      <c r="F1978" s="2">
        <v>917</v>
      </c>
      <c r="G1978" s="2">
        <v>933</v>
      </c>
      <c r="H1978" s="2">
        <v>2733</v>
      </c>
      <c r="I1978" s="10">
        <v>5471.13</v>
      </c>
      <c r="J1978" s="10">
        <v>98.63</v>
      </c>
      <c r="K1978" s="10">
        <v>151.44</v>
      </c>
      <c r="L1978" s="10">
        <v>5721.19</v>
      </c>
      <c r="M1978" s="1">
        <v>26.47</v>
      </c>
      <c r="N1978" s="2">
        <v>21242</v>
      </c>
      <c r="O1978" s="2">
        <v>23706</v>
      </c>
      <c r="P1978" s="2">
        <v>76</v>
      </c>
      <c r="Q1978" s="2">
        <v>163</v>
      </c>
      <c r="R1978" s="2">
        <v>19</v>
      </c>
      <c r="S1978" s="2">
        <v>8022</v>
      </c>
      <c r="T1978" s="2">
        <v>18914</v>
      </c>
      <c r="U1978" s="2">
        <v>94</v>
      </c>
      <c r="V1978" s="2">
        <v>103</v>
      </c>
      <c r="W1978" s="2">
        <v>10</v>
      </c>
      <c r="X1978" s="10">
        <v>6064.09</v>
      </c>
      <c r="Y1978" s="10">
        <v>280.36</v>
      </c>
      <c r="Z1978" s="10">
        <v>6344.46</v>
      </c>
      <c r="AA1978" s="10">
        <v>6310.27</v>
      </c>
      <c r="AB1978" s="10">
        <v>292.38</v>
      </c>
      <c r="AC1978" s="10">
        <v>6602.65</v>
      </c>
      <c r="AD1978" s="2">
        <v>0</v>
      </c>
      <c r="AE1978" s="2">
        <v>2733</v>
      </c>
      <c r="AF1978" s="3">
        <v>1.4379</v>
      </c>
      <c r="AG1978" s="3">
        <v>1.2988999999999999</v>
      </c>
    </row>
    <row r="1979" spans="1:33" x14ac:dyDescent="0.25">
      <c r="A1979" t="s">
        <v>68</v>
      </c>
      <c r="B1979" t="s">
        <v>116</v>
      </c>
      <c r="C1979">
        <v>42220</v>
      </c>
      <c r="D1979" t="s">
        <v>117</v>
      </c>
      <c r="E1979" t="s">
        <v>300</v>
      </c>
      <c r="F1979" s="2">
        <v>1307</v>
      </c>
      <c r="G1979" s="2">
        <v>1326</v>
      </c>
      <c r="H1979" s="2">
        <v>3981</v>
      </c>
      <c r="I1979" s="10">
        <v>6309.9</v>
      </c>
      <c r="J1979" s="10">
        <v>65.069999999999993</v>
      </c>
      <c r="K1979" s="10">
        <v>87.36</v>
      </c>
      <c r="L1979" s="10">
        <v>6462.32</v>
      </c>
      <c r="M1979" s="1">
        <v>26.27</v>
      </c>
      <c r="N1979" s="2">
        <v>31416</v>
      </c>
      <c r="O1979" s="2">
        <v>36295</v>
      </c>
      <c r="P1979" s="2">
        <v>28</v>
      </c>
      <c r="Q1979" s="2">
        <v>15</v>
      </c>
      <c r="R1979" s="2">
        <v>27</v>
      </c>
      <c r="S1979" s="2">
        <v>10178</v>
      </c>
      <c r="T1979" s="2">
        <v>26606</v>
      </c>
      <c r="U1979" s="2">
        <v>15</v>
      </c>
      <c r="V1979" s="2">
        <v>5</v>
      </c>
      <c r="W1979" s="2">
        <v>4</v>
      </c>
      <c r="X1979" s="10">
        <v>6662.76</v>
      </c>
      <c r="Y1979" s="10">
        <v>170.89</v>
      </c>
      <c r="Z1979" s="10">
        <v>6833.65</v>
      </c>
      <c r="AA1979" s="10">
        <v>6933.24</v>
      </c>
      <c r="AB1979" s="10">
        <v>178.21</v>
      </c>
      <c r="AC1979" s="10">
        <v>7111.45</v>
      </c>
      <c r="AD1979" s="2">
        <v>0</v>
      </c>
      <c r="AE1979" s="2">
        <v>3981</v>
      </c>
      <c r="AF1979" s="3">
        <v>1.7230000000000001</v>
      </c>
      <c r="AG1979" s="3">
        <v>1.4935</v>
      </c>
    </row>
    <row r="1980" spans="1:33" x14ac:dyDescent="0.25">
      <c r="A1980" t="s">
        <v>68</v>
      </c>
      <c r="B1980" t="s">
        <v>118</v>
      </c>
      <c r="C1980">
        <v>44700</v>
      </c>
      <c r="D1980" t="s">
        <v>119</v>
      </c>
      <c r="E1980" t="s">
        <v>300</v>
      </c>
      <c r="F1980" s="2">
        <v>1126</v>
      </c>
      <c r="G1980" s="2">
        <v>1131</v>
      </c>
      <c r="H1980" s="2">
        <v>3048</v>
      </c>
      <c r="I1980" s="10">
        <v>5660.66</v>
      </c>
      <c r="J1980" s="10">
        <v>103.28</v>
      </c>
      <c r="K1980" s="10">
        <v>198.72</v>
      </c>
      <c r="L1980" s="10">
        <v>5962.65</v>
      </c>
      <c r="M1980" s="1">
        <v>25.75</v>
      </c>
      <c r="N1980" s="2">
        <v>24743</v>
      </c>
      <c r="O1980" s="2">
        <v>24622</v>
      </c>
      <c r="P1980" s="2">
        <v>92</v>
      </c>
      <c r="Q1980" s="2">
        <v>79</v>
      </c>
      <c r="R1980" s="2">
        <v>89</v>
      </c>
      <c r="S1980" s="2">
        <v>8254</v>
      </c>
      <c r="T1980" s="2">
        <v>20519</v>
      </c>
      <c r="U1980" s="2">
        <v>41</v>
      </c>
      <c r="V1980" s="2">
        <v>46</v>
      </c>
      <c r="W1980" s="2">
        <v>11</v>
      </c>
      <c r="X1980" s="10">
        <v>5990.74</v>
      </c>
      <c r="Y1980" s="10">
        <v>338.57</v>
      </c>
      <c r="Z1980" s="10">
        <v>6329.32</v>
      </c>
      <c r="AA1980" s="10">
        <v>6233.94</v>
      </c>
      <c r="AB1980" s="10">
        <v>353.09</v>
      </c>
      <c r="AC1980" s="10">
        <v>6587.02</v>
      </c>
      <c r="AD1980" s="2">
        <v>0</v>
      </c>
      <c r="AE1980" s="2">
        <v>3048</v>
      </c>
      <c r="AF1980" s="3">
        <v>1.4956</v>
      </c>
      <c r="AG1980" s="3">
        <v>1.3383</v>
      </c>
    </row>
    <row r="1981" spans="1:33" x14ac:dyDescent="0.25">
      <c r="A1981" t="s">
        <v>68</v>
      </c>
      <c r="B1981" t="s">
        <v>120</v>
      </c>
      <c r="C1981">
        <v>46700</v>
      </c>
      <c r="D1981" t="s">
        <v>121</v>
      </c>
      <c r="E1981" t="s">
        <v>300</v>
      </c>
      <c r="F1981" s="2">
        <v>843</v>
      </c>
      <c r="G1981" s="2">
        <v>849</v>
      </c>
      <c r="H1981" s="2">
        <v>2357</v>
      </c>
      <c r="I1981" s="10">
        <v>6433.8</v>
      </c>
      <c r="J1981" s="10">
        <v>78</v>
      </c>
      <c r="K1981" s="10">
        <v>93.64</v>
      </c>
      <c r="L1981" s="10">
        <v>6605.44</v>
      </c>
      <c r="M1981" s="1">
        <v>25.85</v>
      </c>
      <c r="N1981" s="2">
        <v>19302</v>
      </c>
      <c r="O1981" s="2">
        <v>19777</v>
      </c>
      <c r="P1981" s="2">
        <v>44</v>
      </c>
      <c r="Q1981" s="2">
        <v>16</v>
      </c>
      <c r="R1981" s="2">
        <v>42</v>
      </c>
      <c r="S1981" s="2">
        <v>6621</v>
      </c>
      <c r="T1981" s="2">
        <v>15095</v>
      </c>
      <c r="U1981" s="2">
        <v>3</v>
      </c>
      <c r="V1981" s="2">
        <v>4</v>
      </c>
      <c r="W1981" s="2">
        <v>28</v>
      </c>
      <c r="X1981" s="10">
        <v>6985.25</v>
      </c>
      <c r="Y1981" s="10">
        <v>192.43</v>
      </c>
      <c r="Z1981" s="10">
        <v>7177.68</v>
      </c>
      <c r="AA1981" s="10">
        <v>7268.82</v>
      </c>
      <c r="AB1981" s="10">
        <v>200.68</v>
      </c>
      <c r="AC1981" s="10">
        <v>7469.5</v>
      </c>
      <c r="AD1981" s="2">
        <v>0</v>
      </c>
      <c r="AE1981" s="2">
        <v>2357</v>
      </c>
      <c r="AF1981" s="3">
        <v>1.8629</v>
      </c>
      <c r="AG1981" s="3">
        <v>1.589</v>
      </c>
    </row>
    <row r="1982" spans="1:33" x14ac:dyDescent="0.25">
      <c r="A1982" t="s">
        <v>68</v>
      </c>
      <c r="B1982" t="s">
        <v>122</v>
      </c>
      <c r="C1982">
        <v>47300</v>
      </c>
      <c r="D1982" t="s">
        <v>123</v>
      </c>
      <c r="E1982" t="s">
        <v>300</v>
      </c>
      <c r="F1982" s="2">
        <v>646</v>
      </c>
      <c r="G1982" s="2">
        <v>666</v>
      </c>
      <c r="H1982" s="2">
        <v>1956</v>
      </c>
      <c r="I1982" s="10">
        <v>4287.96</v>
      </c>
      <c r="J1982" s="10">
        <v>270.08999999999997</v>
      </c>
      <c r="K1982" s="10">
        <v>349.47</v>
      </c>
      <c r="L1982" s="10">
        <v>4907.5200000000004</v>
      </c>
      <c r="M1982" s="1">
        <v>26.26</v>
      </c>
      <c r="N1982" s="2">
        <v>15417</v>
      </c>
      <c r="O1982" s="2">
        <v>17788</v>
      </c>
      <c r="P1982" s="2">
        <v>31</v>
      </c>
      <c r="Q1982" s="2">
        <v>12</v>
      </c>
      <c r="R1982" s="2">
        <v>0</v>
      </c>
      <c r="S1982" s="2">
        <v>5754</v>
      </c>
      <c r="T1982" s="2">
        <v>12312</v>
      </c>
      <c r="U1982" s="2">
        <v>44</v>
      </c>
      <c r="V1982" s="2">
        <v>0</v>
      </c>
      <c r="W1982" s="2">
        <v>0</v>
      </c>
      <c r="X1982" s="10">
        <v>4384.87</v>
      </c>
      <c r="Y1982" s="10">
        <v>694.6</v>
      </c>
      <c r="Z1982" s="10">
        <v>5079.4799999999996</v>
      </c>
      <c r="AA1982" s="10">
        <v>4562.88</v>
      </c>
      <c r="AB1982" s="10">
        <v>724.38</v>
      </c>
      <c r="AC1982" s="10">
        <v>5287.26</v>
      </c>
      <c r="AD1982" s="2">
        <v>0</v>
      </c>
      <c r="AE1982" s="2">
        <v>1956</v>
      </c>
      <c r="AF1982" s="3">
        <v>0.94569999999999999</v>
      </c>
      <c r="AG1982" s="3">
        <v>0.96289999999999998</v>
      </c>
    </row>
    <row r="1983" spans="1:33" x14ac:dyDescent="0.25">
      <c r="A1983" t="s">
        <v>68</v>
      </c>
      <c r="B1983" t="s">
        <v>124</v>
      </c>
      <c r="C1983">
        <v>49700</v>
      </c>
      <c r="D1983" t="s">
        <v>125</v>
      </c>
      <c r="E1983" t="s">
        <v>300</v>
      </c>
      <c r="F1983" s="2">
        <v>227</v>
      </c>
      <c r="G1983" s="2">
        <v>231</v>
      </c>
      <c r="H1983" s="2">
        <v>578</v>
      </c>
      <c r="I1983" s="10">
        <v>5080.59</v>
      </c>
      <c r="J1983" s="10">
        <v>44.75</v>
      </c>
      <c r="K1983" s="10">
        <v>342.6</v>
      </c>
      <c r="L1983" s="10">
        <v>5467.94</v>
      </c>
      <c r="M1983" s="1">
        <v>25.14</v>
      </c>
      <c r="N1983" s="2">
        <v>5111</v>
      </c>
      <c r="O1983" s="2">
        <v>4210</v>
      </c>
      <c r="P1983" s="2">
        <v>0</v>
      </c>
      <c r="Q1983" s="2">
        <v>0</v>
      </c>
      <c r="R1983" s="2">
        <v>2</v>
      </c>
      <c r="S1983" s="2">
        <v>1866</v>
      </c>
      <c r="T1983" s="2">
        <v>3341</v>
      </c>
      <c r="U1983" s="2">
        <v>0</v>
      </c>
      <c r="V1983" s="2">
        <v>0</v>
      </c>
      <c r="W1983" s="2">
        <v>2</v>
      </c>
      <c r="X1983" s="10">
        <v>5485.36</v>
      </c>
      <c r="Y1983" s="10">
        <v>434.27</v>
      </c>
      <c r="Z1983" s="10">
        <v>5919.62</v>
      </c>
      <c r="AA1983" s="10">
        <v>5708.03</v>
      </c>
      <c r="AB1983" s="10">
        <v>452.88</v>
      </c>
      <c r="AC1983" s="10">
        <v>6160.92</v>
      </c>
      <c r="AD1983" s="2">
        <v>0</v>
      </c>
      <c r="AE1983" s="2">
        <v>578</v>
      </c>
      <c r="AF1983" s="3">
        <v>1.3023</v>
      </c>
      <c r="AG1983" s="3">
        <v>1.2062999999999999</v>
      </c>
    </row>
    <row r="1984" spans="1:33" x14ac:dyDescent="0.25">
      <c r="A1984" t="s">
        <v>128</v>
      </c>
      <c r="B1984" t="s">
        <v>129</v>
      </c>
      <c r="C1984">
        <v>14500</v>
      </c>
      <c r="D1984" t="s">
        <v>130</v>
      </c>
      <c r="E1984" t="s">
        <v>300</v>
      </c>
      <c r="F1984" s="2">
        <v>672</v>
      </c>
      <c r="G1984" s="2">
        <v>680</v>
      </c>
      <c r="H1984" s="2">
        <v>2111</v>
      </c>
      <c r="I1984" s="10">
        <v>4563.3</v>
      </c>
      <c r="J1984" s="10">
        <v>121.55</v>
      </c>
      <c r="K1984" s="10">
        <v>135.51</v>
      </c>
      <c r="L1984" s="10">
        <v>4820.3599999999997</v>
      </c>
      <c r="M1984" s="1">
        <v>26.72</v>
      </c>
      <c r="N1984" s="2">
        <v>15462</v>
      </c>
      <c r="O1984" s="2">
        <v>17930</v>
      </c>
      <c r="P1984" s="2">
        <v>45</v>
      </c>
      <c r="Q1984" s="2">
        <v>153</v>
      </c>
      <c r="R1984" s="2">
        <v>0</v>
      </c>
      <c r="S1984" s="2">
        <v>6300</v>
      </c>
      <c r="T1984" s="2">
        <v>16405</v>
      </c>
      <c r="U1984" s="2">
        <v>28</v>
      </c>
      <c r="V1984" s="2">
        <v>81</v>
      </c>
      <c r="W1984" s="2">
        <v>2</v>
      </c>
      <c r="X1984" s="10">
        <v>4699.66</v>
      </c>
      <c r="Y1984" s="10">
        <v>288.2</v>
      </c>
      <c r="Z1984" s="10">
        <v>4987.8599999999997</v>
      </c>
      <c r="AA1984" s="10">
        <v>4890.4399999999996</v>
      </c>
      <c r="AB1984" s="10">
        <v>300.56</v>
      </c>
      <c r="AC1984" s="10">
        <v>5191</v>
      </c>
      <c r="AD1984" s="2">
        <v>0</v>
      </c>
      <c r="AE1984" s="2">
        <v>2111</v>
      </c>
      <c r="AF1984" s="3">
        <v>1.0226</v>
      </c>
      <c r="AG1984" s="3">
        <v>1.0154000000000001</v>
      </c>
    </row>
    <row r="1985" spans="1:33" x14ac:dyDescent="0.25">
      <c r="A1985" t="s">
        <v>128</v>
      </c>
      <c r="B1985" t="s">
        <v>131</v>
      </c>
      <c r="C1985">
        <v>17820</v>
      </c>
      <c r="D1985" t="s">
        <v>132</v>
      </c>
      <c r="E1985" t="s">
        <v>300</v>
      </c>
      <c r="F1985" s="2">
        <v>1369</v>
      </c>
      <c r="G1985" s="2">
        <v>1383</v>
      </c>
      <c r="H1985" s="2">
        <v>4122</v>
      </c>
      <c r="I1985" s="10">
        <v>4423.22</v>
      </c>
      <c r="J1985" s="10">
        <v>117.17</v>
      </c>
      <c r="K1985" s="10">
        <v>90.84</v>
      </c>
      <c r="L1985" s="10">
        <v>4631.2299999999996</v>
      </c>
      <c r="M1985" s="1">
        <v>26.38</v>
      </c>
      <c r="N1985" s="2">
        <v>31198</v>
      </c>
      <c r="O1985" s="2">
        <v>38449</v>
      </c>
      <c r="P1985" s="2">
        <v>266</v>
      </c>
      <c r="Q1985" s="2">
        <v>408</v>
      </c>
      <c r="R1985" s="2">
        <v>1</v>
      </c>
      <c r="S1985" s="2">
        <v>11760</v>
      </c>
      <c r="T1985" s="2">
        <v>26390</v>
      </c>
      <c r="U1985" s="2">
        <v>118</v>
      </c>
      <c r="V1985" s="2">
        <v>165</v>
      </c>
      <c r="W1985" s="2">
        <v>3</v>
      </c>
      <c r="X1985" s="10">
        <v>4449.13</v>
      </c>
      <c r="Y1985" s="10">
        <v>233.2</v>
      </c>
      <c r="Z1985" s="10">
        <v>4682.34</v>
      </c>
      <c r="AA1985" s="10">
        <v>4629.74</v>
      </c>
      <c r="AB1985" s="10">
        <v>243.2</v>
      </c>
      <c r="AC1985" s="10">
        <v>4872.95</v>
      </c>
      <c r="AD1985" s="2">
        <v>0</v>
      </c>
      <c r="AE1985" s="2">
        <v>4122</v>
      </c>
      <c r="AF1985" s="3">
        <v>0.95130000000000003</v>
      </c>
      <c r="AG1985" s="3">
        <v>0.96679999999999999</v>
      </c>
    </row>
    <row r="1986" spans="1:33" x14ac:dyDescent="0.25">
      <c r="A1986" t="s">
        <v>128</v>
      </c>
      <c r="B1986" t="s">
        <v>133</v>
      </c>
      <c r="C1986">
        <v>19740</v>
      </c>
      <c r="D1986" t="s">
        <v>134</v>
      </c>
      <c r="E1986" t="s">
        <v>300</v>
      </c>
      <c r="F1986" s="2">
        <v>4960</v>
      </c>
      <c r="G1986" s="2">
        <v>5034</v>
      </c>
      <c r="H1986" s="2">
        <v>15188</v>
      </c>
      <c r="I1986" s="10">
        <v>4598.43</v>
      </c>
      <c r="J1986" s="10">
        <v>120.63</v>
      </c>
      <c r="K1986" s="10">
        <v>101.15</v>
      </c>
      <c r="L1986" s="10">
        <v>4820.21</v>
      </c>
      <c r="M1986" s="1">
        <v>26.53</v>
      </c>
      <c r="N1986" s="2">
        <v>116396</v>
      </c>
      <c r="O1986" s="2">
        <v>138394</v>
      </c>
      <c r="P1986" s="2">
        <v>712</v>
      </c>
      <c r="Q1986" s="2">
        <v>1872</v>
      </c>
      <c r="R1986" s="2">
        <v>43</v>
      </c>
      <c r="S1986" s="2">
        <v>41733</v>
      </c>
      <c r="T1986" s="2">
        <v>102744</v>
      </c>
      <c r="U1986" s="2">
        <v>344</v>
      </c>
      <c r="V1986" s="2">
        <v>703</v>
      </c>
      <c r="W1986" s="2">
        <v>13</v>
      </c>
      <c r="X1986" s="10">
        <v>4740.0600000000004</v>
      </c>
      <c r="Y1986" s="10">
        <v>248.64</v>
      </c>
      <c r="Z1986" s="10">
        <v>4988.7</v>
      </c>
      <c r="AA1986" s="10">
        <v>4932.4799999999996</v>
      </c>
      <c r="AB1986" s="10">
        <v>259.3</v>
      </c>
      <c r="AC1986" s="10">
        <v>5191.79</v>
      </c>
      <c r="AD1986" s="2">
        <v>0</v>
      </c>
      <c r="AE1986" s="2">
        <v>15188</v>
      </c>
      <c r="AF1986" s="3">
        <v>1.0183</v>
      </c>
      <c r="AG1986" s="3">
        <v>1.0125</v>
      </c>
    </row>
    <row r="1987" spans="1:33" x14ac:dyDescent="0.25">
      <c r="A1987" t="s">
        <v>128</v>
      </c>
      <c r="B1987" t="s">
        <v>135</v>
      </c>
      <c r="C1987">
        <v>22660</v>
      </c>
      <c r="D1987" t="s">
        <v>136</v>
      </c>
      <c r="E1987" t="s">
        <v>300</v>
      </c>
      <c r="F1987" s="2">
        <v>749</v>
      </c>
      <c r="G1987" s="2">
        <v>761</v>
      </c>
      <c r="H1987" s="2">
        <v>2041</v>
      </c>
      <c r="I1987" s="10">
        <v>4588.42</v>
      </c>
      <c r="J1987" s="10">
        <v>112.76</v>
      </c>
      <c r="K1987" s="10">
        <v>100.64</v>
      </c>
      <c r="L1987" s="10">
        <v>4801.83</v>
      </c>
      <c r="M1987" s="1">
        <v>25.94</v>
      </c>
      <c r="N1987" s="2">
        <v>16987</v>
      </c>
      <c r="O1987" s="2">
        <v>16744</v>
      </c>
      <c r="P1987" s="2">
        <v>102</v>
      </c>
      <c r="Q1987" s="2">
        <v>316</v>
      </c>
      <c r="R1987" s="2">
        <v>8</v>
      </c>
      <c r="S1987" s="2">
        <v>6411</v>
      </c>
      <c r="T1987" s="2">
        <v>12146</v>
      </c>
      <c r="U1987" s="2">
        <v>59</v>
      </c>
      <c r="V1987" s="2">
        <v>166</v>
      </c>
      <c r="W1987" s="2">
        <v>1</v>
      </c>
      <c r="X1987" s="10">
        <v>4633.82</v>
      </c>
      <c r="Y1987" s="10">
        <v>239.26</v>
      </c>
      <c r="Z1987" s="10">
        <v>4873.08</v>
      </c>
      <c r="AA1987" s="10">
        <v>4821.93</v>
      </c>
      <c r="AB1987" s="10">
        <v>249.52</v>
      </c>
      <c r="AC1987" s="10">
        <v>5071.45</v>
      </c>
      <c r="AD1987" s="2">
        <v>0</v>
      </c>
      <c r="AE1987" s="2">
        <v>2041</v>
      </c>
      <c r="AF1987" s="3">
        <v>0.98260000000000003</v>
      </c>
      <c r="AG1987" s="3">
        <v>0.98809999999999998</v>
      </c>
    </row>
    <row r="1988" spans="1:33" x14ac:dyDescent="0.25">
      <c r="A1988" t="s">
        <v>128</v>
      </c>
      <c r="B1988" t="s">
        <v>137</v>
      </c>
      <c r="C1988">
        <v>24300</v>
      </c>
      <c r="D1988" t="s">
        <v>138</v>
      </c>
      <c r="E1988" t="s">
        <v>300</v>
      </c>
      <c r="F1988" s="2">
        <v>490</v>
      </c>
      <c r="G1988" s="2">
        <v>494</v>
      </c>
      <c r="H1988" s="2">
        <v>1507</v>
      </c>
      <c r="I1988" s="10">
        <v>4837.58</v>
      </c>
      <c r="J1988" s="10">
        <v>167.27</v>
      </c>
      <c r="K1988" s="10">
        <v>108.3</v>
      </c>
      <c r="L1988" s="10">
        <v>5113.1499999999996</v>
      </c>
      <c r="M1988" s="1">
        <v>26.85</v>
      </c>
      <c r="N1988" s="2">
        <v>12011</v>
      </c>
      <c r="O1988" s="2">
        <v>11869</v>
      </c>
      <c r="P1988" s="2">
        <v>100</v>
      </c>
      <c r="Q1988" s="2">
        <v>890</v>
      </c>
      <c r="R1988" s="2">
        <v>1</v>
      </c>
      <c r="S1988" s="2">
        <v>3765</v>
      </c>
      <c r="T1988" s="2">
        <v>11416</v>
      </c>
      <c r="U1988" s="2">
        <v>77</v>
      </c>
      <c r="V1988" s="2">
        <v>332</v>
      </c>
      <c r="W1988" s="2">
        <v>0</v>
      </c>
      <c r="X1988" s="10">
        <v>5232.29</v>
      </c>
      <c r="Y1988" s="10">
        <v>308.95</v>
      </c>
      <c r="Z1988" s="10">
        <v>5541.24</v>
      </c>
      <c r="AA1988" s="10">
        <v>5444.69</v>
      </c>
      <c r="AB1988" s="10">
        <v>322.2</v>
      </c>
      <c r="AC1988" s="10">
        <v>5766.89</v>
      </c>
      <c r="AD1988" s="2">
        <v>0</v>
      </c>
      <c r="AE1988" s="2">
        <v>1507</v>
      </c>
      <c r="AF1988" s="3">
        <v>0.93479999999999996</v>
      </c>
      <c r="AG1988" s="3">
        <v>0.95550000000000002</v>
      </c>
    </row>
    <row r="1989" spans="1:33" x14ac:dyDescent="0.25">
      <c r="A1989" t="s">
        <v>128</v>
      </c>
      <c r="B1989" t="s">
        <v>139</v>
      </c>
      <c r="C1989">
        <v>24540</v>
      </c>
      <c r="D1989" t="s">
        <v>140</v>
      </c>
      <c r="E1989" t="s">
        <v>300</v>
      </c>
      <c r="F1989" s="2">
        <v>448</v>
      </c>
      <c r="G1989" s="2">
        <v>453</v>
      </c>
      <c r="H1989" s="2">
        <v>1232</v>
      </c>
      <c r="I1989" s="10">
        <v>4232.24</v>
      </c>
      <c r="J1989" s="10">
        <v>98.59</v>
      </c>
      <c r="K1989" s="10">
        <v>77.2</v>
      </c>
      <c r="L1989" s="10">
        <v>4408.03</v>
      </c>
      <c r="M1989" s="1">
        <v>25.6</v>
      </c>
      <c r="N1989" s="2">
        <v>9672</v>
      </c>
      <c r="O1989" s="2">
        <v>9634</v>
      </c>
      <c r="P1989" s="2">
        <v>103</v>
      </c>
      <c r="Q1989" s="2">
        <v>155</v>
      </c>
      <c r="R1989" s="2">
        <v>5</v>
      </c>
      <c r="S1989" s="2">
        <v>3629</v>
      </c>
      <c r="T1989" s="2">
        <v>8259</v>
      </c>
      <c r="U1989" s="2">
        <v>43</v>
      </c>
      <c r="V1989" s="2">
        <v>35</v>
      </c>
      <c r="W1989" s="2">
        <v>0</v>
      </c>
      <c r="X1989" s="10">
        <v>4361.83</v>
      </c>
      <c r="Y1989" s="10">
        <v>197.08</v>
      </c>
      <c r="Z1989" s="10">
        <v>4558.91</v>
      </c>
      <c r="AA1989" s="10">
        <v>4538.8999999999996</v>
      </c>
      <c r="AB1989" s="10">
        <v>205.53</v>
      </c>
      <c r="AC1989" s="10">
        <v>4744.43</v>
      </c>
      <c r="AD1989" s="2">
        <v>0</v>
      </c>
      <c r="AE1989" s="2">
        <v>1232</v>
      </c>
      <c r="AF1989" s="3">
        <v>0.89880000000000004</v>
      </c>
      <c r="AG1989" s="3">
        <v>0.93089999999999995</v>
      </c>
    </row>
    <row r="1990" spans="1:33" x14ac:dyDescent="0.25">
      <c r="A1990" t="s">
        <v>128</v>
      </c>
      <c r="B1990" t="s">
        <v>141</v>
      </c>
      <c r="C1990">
        <v>39380</v>
      </c>
      <c r="D1990" t="s">
        <v>142</v>
      </c>
      <c r="E1990" t="s">
        <v>300</v>
      </c>
      <c r="F1990" s="2">
        <v>418</v>
      </c>
      <c r="G1990" s="2">
        <v>422</v>
      </c>
      <c r="H1990" s="2">
        <v>1232</v>
      </c>
      <c r="I1990" s="10">
        <v>4018.45</v>
      </c>
      <c r="J1990" s="10">
        <v>55.44</v>
      </c>
      <c r="K1990" s="10">
        <v>172.01</v>
      </c>
      <c r="L1990" s="10">
        <v>4245.8999999999996</v>
      </c>
      <c r="M1990" s="1">
        <v>26.33</v>
      </c>
      <c r="N1990" s="2">
        <v>8922</v>
      </c>
      <c r="O1990" s="2">
        <v>11975</v>
      </c>
      <c r="P1990" s="2">
        <v>133</v>
      </c>
      <c r="Q1990" s="2">
        <v>144</v>
      </c>
      <c r="R1990" s="2">
        <v>1</v>
      </c>
      <c r="S1990" s="2">
        <v>3823</v>
      </c>
      <c r="T1990" s="2">
        <v>7321</v>
      </c>
      <c r="U1990" s="2">
        <v>32</v>
      </c>
      <c r="V1990" s="2">
        <v>85</v>
      </c>
      <c r="W1990" s="2">
        <v>0</v>
      </c>
      <c r="X1990" s="10">
        <v>4228.71</v>
      </c>
      <c r="Y1990" s="10">
        <v>255</v>
      </c>
      <c r="Z1990" s="10">
        <v>4483.71</v>
      </c>
      <c r="AA1990" s="10">
        <v>4400.37</v>
      </c>
      <c r="AB1990" s="10">
        <v>265.94</v>
      </c>
      <c r="AC1990" s="10">
        <v>4666.3100000000004</v>
      </c>
      <c r="AD1990" s="2">
        <v>0</v>
      </c>
      <c r="AE1990" s="2">
        <v>1232</v>
      </c>
      <c r="AF1990" s="3">
        <v>0.83640000000000003</v>
      </c>
      <c r="AG1990" s="3">
        <v>0.88829999999999998</v>
      </c>
    </row>
    <row r="1991" spans="1:33" x14ac:dyDescent="0.25">
      <c r="A1991" t="s">
        <v>128</v>
      </c>
      <c r="B1991" t="s">
        <v>143</v>
      </c>
      <c r="C1991">
        <v>99906</v>
      </c>
      <c r="D1991" t="s">
        <v>144</v>
      </c>
      <c r="E1991" t="s">
        <v>300</v>
      </c>
      <c r="F1991" s="2">
        <v>1074</v>
      </c>
      <c r="G1991" s="2">
        <v>1082</v>
      </c>
      <c r="H1991" s="2">
        <v>3061</v>
      </c>
      <c r="I1991" s="10">
        <v>4442.3500000000004</v>
      </c>
      <c r="J1991" s="10">
        <v>102.58</v>
      </c>
      <c r="K1991" s="10">
        <v>141.44999999999999</v>
      </c>
      <c r="L1991" s="10">
        <v>4686.38</v>
      </c>
      <c r="M1991" s="1">
        <v>26.05</v>
      </c>
      <c r="N1991" s="2">
        <v>24248</v>
      </c>
      <c r="O1991" s="2">
        <v>27088</v>
      </c>
      <c r="P1991" s="2">
        <v>271</v>
      </c>
      <c r="Q1991" s="2">
        <v>324</v>
      </c>
      <c r="R1991" s="2">
        <v>20</v>
      </c>
      <c r="S1991" s="2">
        <v>8393</v>
      </c>
      <c r="T1991" s="2">
        <v>19176</v>
      </c>
      <c r="U1991" s="2">
        <v>127</v>
      </c>
      <c r="V1991" s="2">
        <v>96</v>
      </c>
      <c r="W1991" s="2">
        <v>0</v>
      </c>
      <c r="X1991" s="10">
        <v>4658.3999999999996</v>
      </c>
      <c r="Y1991" s="10">
        <v>273.58999999999997</v>
      </c>
      <c r="Z1991" s="10">
        <v>4931.99</v>
      </c>
      <c r="AA1991" s="10">
        <v>4847.51</v>
      </c>
      <c r="AB1991" s="10">
        <v>285.32</v>
      </c>
      <c r="AC1991" s="10">
        <v>5132.83</v>
      </c>
      <c r="AD1991" s="2">
        <v>0</v>
      </c>
      <c r="AE1991" s="2">
        <v>3061</v>
      </c>
      <c r="AF1991" s="3">
        <v>1.0081</v>
      </c>
      <c r="AG1991" s="3">
        <v>1.0055000000000001</v>
      </c>
    </row>
    <row r="1992" spans="1:33" x14ac:dyDescent="0.25">
      <c r="A1992" t="s">
        <v>145</v>
      </c>
      <c r="B1992" t="s">
        <v>146</v>
      </c>
      <c r="C1992">
        <v>14860</v>
      </c>
      <c r="D1992" t="s">
        <v>147</v>
      </c>
      <c r="E1992" t="s">
        <v>300</v>
      </c>
      <c r="F1992" s="2">
        <v>1497</v>
      </c>
      <c r="G1992" s="2">
        <v>1516</v>
      </c>
      <c r="H1992" s="2">
        <v>3991</v>
      </c>
      <c r="I1992" s="10">
        <v>5323.52</v>
      </c>
      <c r="J1992" s="10">
        <v>185.95</v>
      </c>
      <c r="K1992" s="10">
        <v>161.74</v>
      </c>
      <c r="L1992" s="10">
        <v>5671.2</v>
      </c>
      <c r="M1992" s="1">
        <v>25.48</v>
      </c>
      <c r="N1992" s="2">
        <v>30532</v>
      </c>
      <c r="O1992" s="2">
        <v>32352</v>
      </c>
      <c r="P1992" s="2">
        <v>87</v>
      </c>
      <c r="Q1992" s="2">
        <v>617</v>
      </c>
      <c r="R1992" s="2">
        <v>333</v>
      </c>
      <c r="S1992" s="2">
        <v>12095</v>
      </c>
      <c r="T1992" s="2">
        <v>25242</v>
      </c>
      <c r="U1992" s="2">
        <v>34</v>
      </c>
      <c r="V1992" s="2">
        <v>257</v>
      </c>
      <c r="W1992" s="2">
        <v>133</v>
      </c>
      <c r="X1992" s="10">
        <v>5321.04</v>
      </c>
      <c r="Y1992" s="10">
        <v>389.8</v>
      </c>
      <c r="Z1992" s="10">
        <v>5710.84</v>
      </c>
      <c r="AA1992" s="10">
        <v>5537.05</v>
      </c>
      <c r="AB1992" s="10">
        <v>406.51</v>
      </c>
      <c r="AC1992" s="10">
        <v>5943.56</v>
      </c>
      <c r="AD1992" s="2">
        <v>0</v>
      </c>
      <c r="AE1992" s="2">
        <v>3991</v>
      </c>
      <c r="AF1992" s="3">
        <v>1.2331000000000001</v>
      </c>
      <c r="AG1992" s="3">
        <v>1.1591</v>
      </c>
    </row>
    <row r="1993" spans="1:33" x14ac:dyDescent="0.25">
      <c r="A1993" t="s">
        <v>145</v>
      </c>
      <c r="B1993" t="s">
        <v>148</v>
      </c>
      <c r="C1993">
        <v>25540</v>
      </c>
      <c r="D1993" t="s">
        <v>149</v>
      </c>
      <c r="E1993" t="s">
        <v>300</v>
      </c>
      <c r="F1993" s="2">
        <v>2285</v>
      </c>
      <c r="G1993" s="2">
        <v>2314</v>
      </c>
      <c r="H1993" s="2">
        <v>5950</v>
      </c>
      <c r="I1993" s="10">
        <v>4701.2</v>
      </c>
      <c r="J1993" s="10">
        <v>150.74</v>
      </c>
      <c r="K1993" s="10">
        <v>119.3</v>
      </c>
      <c r="L1993" s="10">
        <v>4971.25</v>
      </c>
      <c r="M1993" s="1">
        <v>25.26</v>
      </c>
      <c r="N1993" s="2">
        <v>47905</v>
      </c>
      <c r="O1993" s="2">
        <v>46646</v>
      </c>
      <c r="P1993" s="2">
        <v>150</v>
      </c>
      <c r="Q1993" s="2">
        <v>1081</v>
      </c>
      <c r="R1993" s="2">
        <v>232</v>
      </c>
      <c r="S1993" s="2">
        <v>16817</v>
      </c>
      <c r="T1993" s="2">
        <v>36860</v>
      </c>
      <c r="U1993" s="2">
        <v>104</v>
      </c>
      <c r="V1993" s="2">
        <v>416</v>
      </c>
      <c r="W1993" s="2">
        <v>92</v>
      </c>
      <c r="X1993" s="10">
        <v>4884.63</v>
      </c>
      <c r="Y1993" s="10">
        <v>302.76</v>
      </c>
      <c r="Z1993" s="10">
        <v>5187.3900000000003</v>
      </c>
      <c r="AA1993" s="10">
        <v>5082.92</v>
      </c>
      <c r="AB1993" s="10">
        <v>315.74</v>
      </c>
      <c r="AC1993" s="10">
        <v>5398.66</v>
      </c>
      <c r="AD1993" s="2">
        <v>0</v>
      </c>
      <c r="AE1993" s="2">
        <v>5950</v>
      </c>
      <c r="AF1993" s="3">
        <v>1.0740000000000001</v>
      </c>
      <c r="AG1993" s="3">
        <v>1.0505</v>
      </c>
    </row>
    <row r="1994" spans="1:33" x14ac:dyDescent="0.25">
      <c r="A1994" t="s">
        <v>145</v>
      </c>
      <c r="B1994" t="s">
        <v>150</v>
      </c>
      <c r="C1994">
        <v>35300</v>
      </c>
      <c r="D1994" t="s">
        <v>151</v>
      </c>
      <c r="E1994" t="s">
        <v>300</v>
      </c>
      <c r="F1994" s="2">
        <v>1684</v>
      </c>
      <c r="G1994" s="2">
        <v>1702</v>
      </c>
      <c r="H1994" s="2">
        <v>4276</v>
      </c>
      <c r="I1994" s="10">
        <v>5277.37</v>
      </c>
      <c r="J1994" s="10">
        <v>196.55</v>
      </c>
      <c r="K1994" s="10">
        <v>160.03</v>
      </c>
      <c r="L1994" s="10">
        <v>5633.95</v>
      </c>
      <c r="M1994" s="1">
        <v>24.9</v>
      </c>
      <c r="N1994" s="2">
        <v>32750</v>
      </c>
      <c r="O1994" s="2">
        <v>32394</v>
      </c>
      <c r="P1994" s="2">
        <v>151</v>
      </c>
      <c r="Q1994" s="2">
        <v>2097</v>
      </c>
      <c r="R1994" s="2">
        <v>172</v>
      </c>
      <c r="S1994" s="2">
        <v>11915</v>
      </c>
      <c r="T1994" s="2">
        <v>26041</v>
      </c>
      <c r="U1994" s="2">
        <v>53</v>
      </c>
      <c r="V1994" s="2">
        <v>783</v>
      </c>
      <c r="W1994" s="2">
        <v>108</v>
      </c>
      <c r="X1994" s="10">
        <v>5521.73</v>
      </c>
      <c r="Y1994" s="10">
        <v>399.77</v>
      </c>
      <c r="Z1994" s="10">
        <v>5921.5</v>
      </c>
      <c r="AA1994" s="10">
        <v>5745.88</v>
      </c>
      <c r="AB1994" s="10">
        <v>416.91</v>
      </c>
      <c r="AC1994" s="10">
        <v>6162.79</v>
      </c>
      <c r="AD1994" s="2">
        <v>0</v>
      </c>
      <c r="AE1994" s="2">
        <v>4276</v>
      </c>
      <c r="AF1994" s="3">
        <v>1.1701999999999999</v>
      </c>
      <c r="AG1994" s="3">
        <v>1.1162000000000001</v>
      </c>
    </row>
    <row r="1995" spans="1:33" x14ac:dyDescent="0.25">
      <c r="A1995" t="s">
        <v>145</v>
      </c>
      <c r="B1995" t="s">
        <v>152</v>
      </c>
      <c r="C1995">
        <v>35980</v>
      </c>
      <c r="D1995" t="s">
        <v>153</v>
      </c>
      <c r="E1995" t="s">
        <v>300</v>
      </c>
      <c r="F1995" s="2">
        <v>466</v>
      </c>
      <c r="G1995" s="2">
        <v>476</v>
      </c>
      <c r="H1995" s="2">
        <v>1155</v>
      </c>
      <c r="I1995" s="10">
        <v>4795.87</v>
      </c>
      <c r="J1995" s="10">
        <v>154.61000000000001</v>
      </c>
      <c r="K1995" s="10">
        <v>245.15</v>
      </c>
      <c r="L1995" s="10">
        <v>5195.63</v>
      </c>
      <c r="M1995" s="1">
        <v>24.47</v>
      </c>
      <c r="N1995" s="2">
        <v>10477</v>
      </c>
      <c r="O1995" s="2">
        <v>9215</v>
      </c>
      <c r="P1995" s="2">
        <v>25</v>
      </c>
      <c r="Q1995" s="2">
        <v>192</v>
      </c>
      <c r="R1995" s="2">
        <v>45</v>
      </c>
      <c r="S1995" s="2">
        <v>2696</v>
      </c>
      <c r="T1995" s="2">
        <v>5552</v>
      </c>
      <c r="U1995" s="2">
        <v>10</v>
      </c>
      <c r="V1995" s="2">
        <v>27</v>
      </c>
      <c r="W1995" s="2">
        <v>20</v>
      </c>
      <c r="X1995" s="10">
        <v>4989.0600000000004</v>
      </c>
      <c r="Y1995" s="10">
        <v>448.19</v>
      </c>
      <c r="Z1995" s="10">
        <v>5437.25</v>
      </c>
      <c r="AA1995" s="10">
        <v>5191.59</v>
      </c>
      <c r="AB1995" s="10">
        <v>467.4</v>
      </c>
      <c r="AC1995" s="10">
        <v>5658.99</v>
      </c>
      <c r="AD1995" s="2">
        <v>0</v>
      </c>
      <c r="AE1995" s="2">
        <v>1155</v>
      </c>
      <c r="AF1995" s="3">
        <v>1.1709000000000001</v>
      </c>
      <c r="AG1995" s="3">
        <v>1.1167</v>
      </c>
    </row>
    <row r="1996" spans="1:33" x14ac:dyDescent="0.25">
      <c r="A1996" t="s">
        <v>145</v>
      </c>
      <c r="B1996" t="s">
        <v>156</v>
      </c>
      <c r="C1996">
        <v>99907</v>
      </c>
      <c r="D1996" t="s">
        <v>157</v>
      </c>
      <c r="E1996" t="s">
        <v>300</v>
      </c>
      <c r="F1996" s="2">
        <v>354</v>
      </c>
      <c r="G1996" s="2">
        <v>359</v>
      </c>
      <c r="H1996" s="2">
        <v>806</v>
      </c>
      <c r="I1996" s="10">
        <v>4508.21</v>
      </c>
      <c r="J1996" s="10">
        <v>153.01</v>
      </c>
      <c r="K1996" s="10">
        <v>85.18</v>
      </c>
      <c r="L1996" s="10">
        <v>4746.3999999999996</v>
      </c>
      <c r="M1996" s="1">
        <v>23.44</v>
      </c>
      <c r="N1996" s="2">
        <v>6825</v>
      </c>
      <c r="O1996" s="2">
        <v>5550</v>
      </c>
      <c r="P1996" s="2">
        <v>4</v>
      </c>
      <c r="Q1996" s="2">
        <v>147</v>
      </c>
      <c r="R1996" s="2">
        <v>89</v>
      </c>
      <c r="S1996" s="2">
        <v>2051</v>
      </c>
      <c r="T1996" s="2">
        <v>4162</v>
      </c>
      <c r="U1996" s="2">
        <v>8</v>
      </c>
      <c r="V1996" s="2">
        <v>25</v>
      </c>
      <c r="W1996" s="2">
        <v>32</v>
      </c>
      <c r="X1996" s="10">
        <v>4505.33</v>
      </c>
      <c r="Y1996" s="10">
        <v>267.04000000000002</v>
      </c>
      <c r="Z1996" s="10">
        <v>4772.37</v>
      </c>
      <c r="AA1996" s="10">
        <v>4688.22</v>
      </c>
      <c r="AB1996" s="10">
        <v>278.49</v>
      </c>
      <c r="AC1996" s="10">
        <v>4966.71</v>
      </c>
      <c r="AD1996" s="2">
        <v>0</v>
      </c>
      <c r="AE1996" s="2">
        <v>806</v>
      </c>
      <c r="AF1996" s="3">
        <v>1.0301</v>
      </c>
      <c r="AG1996" s="3">
        <v>1.0205</v>
      </c>
    </row>
    <row r="1997" spans="1:33" x14ac:dyDescent="0.25">
      <c r="A1997" t="s">
        <v>145</v>
      </c>
      <c r="B1997" t="s">
        <v>154</v>
      </c>
      <c r="C1997">
        <v>49340</v>
      </c>
      <c r="D1997" t="s">
        <v>155</v>
      </c>
      <c r="E1997" t="s">
        <v>300</v>
      </c>
      <c r="F1997" s="2">
        <v>151</v>
      </c>
      <c r="G1997" s="2">
        <v>152</v>
      </c>
      <c r="H1997" s="2">
        <v>347</v>
      </c>
      <c r="I1997" s="10">
        <v>4496.91</v>
      </c>
      <c r="J1997" s="10">
        <v>126.54</v>
      </c>
      <c r="K1997" s="10">
        <v>188.47</v>
      </c>
      <c r="L1997" s="10">
        <v>4811.93</v>
      </c>
      <c r="M1997" s="1">
        <v>24.25</v>
      </c>
      <c r="N1997" s="2">
        <v>3160</v>
      </c>
      <c r="O1997" s="2">
        <v>2594</v>
      </c>
      <c r="P1997" s="2">
        <v>0</v>
      </c>
      <c r="Q1997" s="2">
        <v>21</v>
      </c>
      <c r="R1997" s="2">
        <v>0</v>
      </c>
      <c r="S1997" s="2">
        <v>934</v>
      </c>
      <c r="T1997" s="2">
        <v>1677</v>
      </c>
      <c r="U1997" s="2">
        <v>18</v>
      </c>
      <c r="V1997" s="2">
        <v>9</v>
      </c>
      <c r="W1997" s="2">
        <v>3</v>
      </c>
      <c r="X1997" s="10">
        <v>4689.8599999999997</v>
      </c>
      <c r="Y1997" s="10">
        <v>353.18</v>
      </c>
      <c r="Z1997" s="10">
        <v>5043.04</v>
      </c>
      <c r="AA1997" s="10">
        <v>4880.25</v>
      </c>
      <c r="AB1997" s="10">
        <v>368.32</v>
      </c>
      <c r="AC1997" s="10">
        <v>5248.57</v>
      </c>
      <c r="AD1997" s="2">
        <v>0</v>
      </c>
      <c r="AE1997" s="2">
        <v>347</v>
      </c>
      <c r="AF1997" s="3">
        <v>1.1577</v>
      </c>
      <c r="AG1997" s="3">
        <v>1.1075999999999999</v>
      </c>
    </row>
    <row r="1998" spans="1:33" x14ac:dyDescent="0.25">
      <c r="A1998" t="s">
        <v>1009</v>
      </c>
      <c r="B1998" t="s">
        <v>1007</v>
      </c>
      <c r="C1998">
        <v>47894</v>
      </c>
      <c r="D1998" t="s">
        <v>439</v>
      </c>
      <c r="E1998" t="s">
        <v>300</v>
      </c>
      <c r="F1998" s="2">
        <v>5821</v>
      </c>
      <c r="G1998" s="2">
        <v>5915</v>
      </c>
      <c r="H1998" s="2">
        <v>17042</v>
      </c>
      <c r="I1998" s="10">
        <v>4523.1899999999996</v>
      </c>
      <c r="J1998" s="10">
        <v>212.96</v>
      </c>
      <c r="K1998" s="10">
        <v>369</v>
      </c>
      <c r="L1998" s="10">
        <v>5105.1499999999996</v>
      </c>
      <c r="M1998" s="1">
        <v>26.04</v>
      </c>
      <c r="N1998" s="2">
        <v>127935</v>
      </c>
      <c r="O1998" s="2">
        <v>153241</v>
      </c>
      <c r="P1998" s="2">
        <v>865</v>
      </c>
      <c r="Q1998" s="2">
        <v>2475</v>
      </c>
      <c r="R1998" s="2">
        <v>345</v>
      </c>
      <c r="S1998" s="2">
        <v>44768</v>
      </c>
      <c r="T1998" s="2">
        <v>112743</v>
      </c>
      <c r="U1998" s="2">
        <v>352</v>
      </c>
      <c r="V1998" s="2">
        <v>837</v>
      </c>
      <c r="W1998" s="2">
        <v>154</v>
      </c>
      <c r="X1998" s="10">
        <v>4689.1099999999997</v>
      </c>
      <c r="Y1998" s="10">
        <v>652.46</v>
      </c>
      <c r="Z1998" s="10">
        <v>5341.57</v>
      </c>
      <c r="AA1998" s="10">
        <v>4879.46</v>
      </c>
      <c r="AB1998" s="10">
        <v>680.43</v>
      </c>
      <c r="AC1998" s="10">
        <v>5559.9</v>
      </c>
      <c r="AD1998" s="2">
        <v>0</v>
      </c>
      <c r="AE1998" s="2">
        <v>17042</v>
      </c>
      <c r="AF1998" s="3">
        <v>1.0197000000000001</v>
      </c>
      <c r="AG1998" s="3">
        <v>1.0134000000000001</v>
      </c>
    </row>
    <row r="1999" spans="1:33" x14ac:dyDescent="0.25">
      <c r="A1999" t="s">
        <v>158</v>
      </c>
      <c r="B1999" t="s">
        <v>159</v>
      </c>
      <c r="C1999">
        <v>20100</v>
      </c>
      <c r="D1999" t="s">
        <v>160</v>
      </c>
      <c r="E1999" t="s">
        <v>300</v>
      </c>
      <c r="F1999" s="2">
        <v>474</v>
      </c>
      <c r="G1999" s="2">
        <v>486</v>
      </c>
      <c r="H1999" s="2">
        <v>1361</v>
      </c>
      <c r="I1999" s="10">
        <v>4746.3</v>
      </c>
      <c r="J1999" s="10">
        <v>580.96</v>
      </c>
      <c r="K1999" s="10">
        <v>483.93</v>
      </c>
      <c r="L1999" s="10">
        <v>5811.19</v>
      </c>
      <c r="M1999" s="1">
        <v>25.97</v>
      </c>
      <c r="N1999" s="2">
        <v>10654</v>
      </c>
      <c r="O1999" s="2">
        <v>10571</v>
      </c>
      <c r="P1999" s="2">
        <v>101</v>
      </c>
      <c r="Q1999" s="2">
        <v>350</v>
      </c>
      <c r="R1999" s="2">
        <v>39</v>
      </c>
      <c r="S1999" s="2">
        <v>4059</v>
      </c>
      <c r="T1999" s="2">
        <v>9329</v>
      </c>
      <c r="U1999" s="2">
        <v>52</v>
      </c>
      <c r="V1999" s="2">
        <v>181</v>
      </c>
      <c r="W1999" s="2">
        <v>14</v>
      </c>
      <c r="X1999" s="10">
        <v>4907.1000000000004</v>
      </c>
      <c r="Y1999" s="10">
        <v>1193.8800000000001</v>
      </c>
      <c r="Z1999" s="10">
        <v>6100.98</v>
      </c>
      <c r="AA1999" s="10">
        <v>5106.3</v>
      </c>
      <c r="AB1999" s="10">
        <v>1245.07</v>
      </c>
      <c r="AC1999" s="10">
        <v>6351.37</v>
      </c>
      <c r="AD1999" s="2">
        <v>0</v>
      </c>
      <c r="AE1999" s="2">
        <v>1361</v>
      </c>
      <c r="AF1999" s="3">
        <v>0.99209999999999998</v>
      </c>
      <c r="AG1999" s="3">
        <v>0.99460000000000004</v>
      </c>
    </row>
    <row r="2000" spans="1:33" x14ac:dyDescent="0.25">
      <c r="A2000" t="s">
        <v>158</v>
      </c>
      <c r="B2000" t="s">
        <v>161</v>
      </c>
      <c r="C2000">
        <v>41540</v>
      </c>
      <c r="D2000" t="s">
        <v>162</v>
      </c>
      <c r="E2000" t="s">
        <v>300</v>
      </c>
      <c r="F2000" s="2">
        <v>871</v>
      </c>
      <c r="G2000" s="2">
        <v>882</v>
      </c>
      <c r="H2000" s="2">
        <v>2419</v>
      </c>
      <c r="I2000" s="10">
        <v>4653.37</v>
      </c>
      <c r="J2000" s="10">
        <v>295.05</v>
      </c>
      <c r="K2000" s="10">
        <v>247.08</v>
      </c>
      <c r="L2000" s="10">
        <v>5195.5</v>
      </c>
      <c r="M2000" s="1">
        <v>25.98</v>
      </c>
      <c r="N2000" s="2">
        <v>18749</v>
      </c>
      <c r="O2000" s="2">
        <v>18363</v>
      </c>
      <c r="P2000" s="2">
        <v>192</v>
      </c>
      <c r="Q2000" s="2">
        <v>683</v>
      </c>
      <c r="R2000" s="2">
        <v>173</v>
      </c>
      <c r="S2000" s="2">
        <v>7483</v>
      </c>
      <c r="T2000" s="2">
        <v>16570</v>
      </c>
      <c r="U2000" s="2">
        <v>145</v>
      </c>
      <c r="V2000" s="2">
        <v>391</v>
      </c>
      <c r="W2000" s="2">
        <v>87</v>
      </c>
      <c r="X2000" s="10">
        <v>4782.9799999999996</v>
      </c>
      <c r="Y2000" s="10">
        <v>607.79999999999995</v>
      </c>
      <c r="Z2000" s="10">
        <v>5390.78</v>
      </c>
      <c r="AA2000" s="10">
        <v>4977.1400000000003</v>
      </c>
      <c r="AB2000" s="10">
        <v>633.86</v>
      </c>
      <c r="AC2000" s="10">
        <v>5611</v>
      </c>
      <c r="AD2000" s="2">
        <v>0</v>
      </c>
      <c r="AE2000" s="2">
        <v>2419</v>
      </c>
      <c r="AF2000" s="3">
        <v>0.93300000000000005</v>
      </c>
      <c r="AG2000" s="3">
        <v>0.95430000000000004</v>
      </c>
    </row>
    <row r="2001" spans="1:33" x14ac:dyDescent="0.25">
      <c r="A2001" t="s">
        <v>158</v>
      </c>
      <c r="B2001" t="s">
        <v>163</v>
      </c>
      <c r="C2001">
        <v>48864</v>
      </c>
      <c r="D2001" t="s">
        <v>164</v>
      </c>
      <c r="E2001" t="s">
        <v>300</v>
      </c>
      <c r="F2001" s="2">
        <v>1290</v>
      </c>
      <c r="G2001" s="2">
        <v>1308</v>
      </c>
      <c r="H2001" s="2">
        <v>3770</v>
      </c>
      <c r="I2001" s="10">
        <v>4901.32</v>
      </c>
      <c r="J2001" s="10">
        <v>292.33</v>
      </c>
      <c r="K2001" s="10">
        <v>235.91</v>
      </c>
      <c r="L2001" s="10">
        <v>5429.55</v>
      </c>
      <c r="M2001" s="1">
        <v>26.08</v>
      </c>
      <c r="N2001" s="2">
        <v>29025</v>
      </c>
      <c r="O2001" s="2">
        <v>32697</v>
      </c>
      <c r="P2001" s="2">
        <v>247</v>
      </c>
      <c r="Q2001" s="2">
        <v>1126</v>
      </c>
      <c r="R2001" s="2">
        <v>129</v>
      </c>
      <c r="S2001" s="2">
        <v>9652</v>
      </c>
      <c r="T2001" s="2">
        <v>24873</v>
      </c>
      <c r="U2001" s="2">
        <v>164</v>
      </c>
      <c r="V2001" s="2">
        <v>336</v>
      </c>
      <c r="W2001" s="2">
        <v>90</v>
      </c>
      <c r="X2001" s="10">
        <v>5339.22</v>
      </c>
      <c r="Y2001" s="10">
        <v>592.23</v>
      </c>
      <c r="Z2001" s="10">
        <v>5931.45</v>
      </c>
      <c r="AA2001" s="10">
        <v>5555.97</v>
      </c>
      <c r="AB2001" s="10">
        <v>617.62</v>
      </c>
      <c r="AC2001" s="10">
        <v>6173.59</v>
      </c>
      <c r="AD2001" s="2">
        <v>0</v>
      </c>
      <c r="AE2001" s="2">
        <v>3770</v>
      </c>
      <c r="AF2001" s="3">
        <v>1.1278999999999999</v>
      </c>
      <c r="AG2001" s="3">
        <v>1.0872999999999999</v>
      </c>
    </row>
    <row r="2002" spans="1:33" x14ac:dyDescent="0.25">
      <c r="A2002" t="s">
        <v>165</v>
      </c>
      <c r="B2002" t="s">
        <v>166</v>
      </c>
      <c r="C2002">
        <v>15980</v>
      </c>
      <c r="D2002" t="s">
        <v>167</v>
      </c>
      <c r="E2002" t="s">
        <v>300</v>
      </c>
      <c r="F2002" s="2">
        <v>2038</v>
      </c>
      <c r="G2002" s="2">
        <v>2065</v>
      </c>
      <c r="H2002" s="2">
        <v>5754</v>
      </c>
      <c r="I2002" s="10">
        <v>4548.33</v>
      </c>
      <c r="J2002" s="10">
        <v>231.14</v>
      </c>
      <c r="K2002" s="10">
        <v>148.21</v>
      </c>
      <c r="L2002" s="10">
        <v>4927.68</v>
      </c>
      <c r="M2002" s="1">
        <v>25.66</v>
      </c>
      <c r="N2002" s="2">
        <v>41910</v>
      </c>
      <c r="O2002" s="2">
        <v>47237</v>
      </c>
      <c r="P2002" s="2">
        <v>514</v>
      </c>
      <c r="Q2002" s="2">
        <v>3065</v>
      </c>
      <c r="R2002" s="2">
        <v>142</v>
      </c>
      <c r="S2002" s="2">
        <v>15579</v>
      </c>
      <c r="T2002" s="2">
        <v>37665</v>
      </c>
      <c r="U2002" s="2">
        <v>374</v>
      </c>
      <c r="V2002" s="2">
        <v>1122</v>
      </c>
      <c r="W2002" s="2">
        <v>56</v>
      </c>
      <c r="X2002" s="10">
        <v>4896.93</v>
      </c>
      <c r="Y2002" s="10">
        <v>425.3</v>
      </c>
      <c r="Z2002" s="10">
        <v>5322.23</v>
      </c>
      <c r="AA2002" s="10">
        <v>5095.7299999999996</v>
      </c>
      <c r="AB2002" s="10">
        <v>443.53</v>
      </c>
      <c r="AC2002" s="10">
        <v>5539.25</v>
      </c>
      <c r="AD2002" s="2">
        <v>0</v>
      </c>
      <c r="AE2002" s="2">
        <v>5754</v>
      </c>
      <c r="AF2002" s="3">
        <v>0.93030000000000002</v>
      </c>
      <c r="AG2002" s="3">
        <v>0.95240000000000002</v>
      </c>
    </row>
    <row r="2003" spans="1:33" x14ac:dyDescent="0.25">
      <c r="A2003" t="s">
        <v>165</v>
      </c>
      <c r="B2003" t="s">
        <v>168</v>
      </c>
      <c r="C2003">
        <v>18880</v>
      </c>
      <c r="D2003" t="s">
        <v>169</v>
      </c>
      <c r="E2003" t="s">
        <v>300</v>
      </c>
      <c r="F2003" s="2">
        <v>749</v>
      </c>
      <c r="G2003" s="2">
        <v>767</v>
      </c>
      <c r="H2003" s="2">
        <v>2386</v>
      </c>
      <c r="I2003" s="10">
        <v>4110.3999999999996</v>
      </c>
      <c r="J2003" s="10">
        <v>161.33000000000001</v>
      </c>
      <c r="K2003" s="10">
        <v>268.45</v>
      </c>
      <c r="L2003" s="10">
        <v>4540.1899999999996</v>
      </c>
      <c r="M2003" s="1">
        <v>26.59</v>
      </c>
      <c r="N2003" s="2">
        <v>17867</v>
      </c>
      <c r="O2003" s="2">
        <v>21463</v>
      </c>
      <c r="P2003" s="2">
        <v>173</v>
      </c>
      <c r="Q2003" s="2">
        <v>211</v>
      </c>
      <c r="R2003" s="2">
        <v>15</v>
      </c>
      <c r="S2003" s="2">
        <v>5635</v>
      </c>
      <c r="T2003" s="2">
        <v>17919</v>
      </c>
      <c r="U2003" s="2">
        <v>75</v>
      </c>
      <c r="V2003" s="2">
        <v>69</v>
      </c>
      <c r="W2003" s="2">
        <v>8</v>
      </c>
      <c r="X2003" s="10">
        <v>4252.1000000000004</v>
      </c>
      <c r="Y2003" s="10">
        <v>481.84</v>
      </c>
      <c r="Z2003" s="10">
        <v>4733.95</v>
      </c>
      <c r="AA2003" s="10">
        <v>4424.72</v>
      </c>
      <c r="AB2003" s="10">
        <v>502.5</v>
      </c>
      <c r="AC2003" s="10">
        <v>4927.22</v>
      </c>
      <c r="AD2003" s="2">
        <v>0</v>
      </c>
      <c r="AE2003" s="2">
        <v>2386</v>
      </c>
      <c r="AF2003" s="3">
        <v>0.87980000000000003</v>
      </c>
      <c r="AG2003" s="3">
        <v>0.91800000000000004</v>
      </c>
    </row>
    <row r="2004" spans="1:33" x14ac:dyDescent="0.25">
      <c r="A2004" t="s">
        <v>165</v>
      </c>
      <c r="B2004" t="s">
        <v>170</v>
      </c>
      <c r="C2004">
        <v>19660</v>
      </c>
      <c r="D2004" t="s">
        <v>171</v>
      </c>
      <c r="E2004" t="s">
        <v>300</v>
      </c>
      <c r="F2004" s="2">
        <v>2729</v>
      </c>
      <c r="G2004" s="2">
        <v>2778</v>
      </c>
      <c r="H2004" s="2">
        <v>8896</v>
      </c>
      <c r="I2004" s="10">
        <v>4271.55</v>
      </c>
      <c r="J2004" s="10">
        <v>192.98</v>
      </c>
      <c r="K2004" s="10">
        <v>205.82</v>
      </c>
      <c r="L2004" s="10">
        <v>4670.3500000000004</v>
      </c>
      <c r="M2004" s="1">
        <v>26.93</v>
      </c>
      <c r="N2004" s="2">
        <v>60757</v>
      </c>
      <c r="O2004" s="2">
        <v>79738</v>
      </c>
      <c r="P2004" s="2">
        <v>589</v>
      </c>
      <c r="Q2004" s="2">
        <v>1721</v>
      </c>
      <c r="R2004" s="2">
        <v>2153</v>
      </c>
      <c r="S2004" s="2">
        <v>22606</v>
      </c>
      <c r="T2004" s="2">
        <v>69771</v>
      </c>
      <c r="U2004" s="2">
        <v>284</v>
      </c>
      <c r="V2004" s="2">
        <v>728</v>
      </c>
      <c r="W2004" s="2">
        <v>1181</v>
      </c>
      <c r="X2004" s="10">
        <v>4588.37</v>
      </c>
      <c r="Y2004" s="10">
        <v>447.11</v>
      </c>
      <c r="Z2004" s="10">
        <v>5035.47</v>
      </c>
      <c r="AA2004" s="10">
        <v>4774.63</v>
      </c>
      <c r="AB2004" s="10">
        <v>466.28</v>
      </c>
      <c r="AC2004" s="10">
        <v>5240.91</v>
      </c>
      <c r="AD2004" s="2">
        <v>0</v>
      </c>
      <c r="AE2004" s="2">
        <v>8896</v>
      </c>
      <c r="AF2004" s="3">
        <v>0.8</v>
      </c>
      <c r="AG2004" s="3">
        <v>0.86350000000000005</v>
      </c>
    </row>
    <row r="2005" spans="1:33" x14ac:dyDescent="0.25">
      <c r="A2005" t="s">
        <v>165</v>
      </c>
      <c r="B2005" t="s">
        <v>172</v>
      </c>
      <c r="C2005">
        <v>22744</v>
      </c>
      <c r="D2005" t="s">
        <v>173</v>
      </c>
      <c r="E2005" t="s">
        <v>300</v>
      </c>
      <c r="F2005" s="2">
        <v>4003</v>
      </c>
      <c r="G2005" s="2">
        <v>4062</v>
      </c>
      <c r="H2005" s="2">
        <v>12382</v>
      </c>
      <c r="I2005" s="10">
        <v>5261.5</v>
      </c>
      <c r="J2005" s="10">
        <v>274.08999999999997</v>
      </c>
      <c r="K2005" s="10">
        <v>264.01</v>
      </c>
      <c r="L2005" s="10">
        <v>5799.59</v>
      </c>
      <c r="M2005" s="1">
        <v>26.64</v>
      </c>
      <c r="N2005" s="2">
        <v>82794</v>
      </c>
      <c r="O2005" s="2">
        <v>108939</v>
      </c>
      <c r="P2005" s="2">
        <v>417</v>
      </c>
      <c r="Q2005" s="2">
        <v>4270</v>
      </c>
      <c r="R2005" s="2">
        <v>7318</v>
      </c>
      <c r="S2005" s="2">
        <v>30464</v>
      </c>
      <c r="T2005" s="2">
        <v>89613</v>
      </c>
      <c r="U2005" s="2">
        <v>242</v>
      </c>
      <c r="V2005" s="2">
        <v>1927</v>
      </c>
      <c r="W2005" s="2">
        <v>3844</v>
      </c>
      <c r="X2005" s="10">
        <v>5807.59</v>
      </c>
      <c r="Y2005" s="10">
        <v>603.27</v>
      </c>
      <c r="Z2005" s="10">
        <v>6410.87</v>
      </c>
      <c r="AA2005" s="10">
        <v>6043.35</v>
      </c>
      <c r="AB2005" s="10">
        <v>629.14</v>
      </c>
      <c r="AC2005" s="10">
        <v>6672.49</v>
      </c>
      <c r="AD2005" s="2">
        <v>0</v>
      </c>
      <c r="AE2005" s="2">
        <v>12382</v>
      </c>
      <c r="AF2005" s="3">
        <v>0.95679999999999998</v>
      </c>
      <c r="AG2005" s="3">
        <v>0.97050000000000003</v>
      </c>
    </row>
    <row r="2006" spans="1:33" x14ac:dyDescent="0.25">
      <c r="A2006" t="s">
        <v>165</v>
      </c>
      <c r="B2006" t="s">
        <v>174</v>
      </c>
      <c r="C2006">
        <v>23540</v>
      </c>
      <c r="D2006" t="s">
        <v>175</v>
      </c>
      <c r="E2006" t="s">
        <v>300</v>
      </c>
      <c r="F2006" s="2">
        <v>547</v>
      </c>
      <c r="G2006" s="2">
        <v>556</v>
      </c>
      <c r="H2006" s="2">
        <v>1421</v>
      </c>
      <c r="I2006" s="10">
        <v>4477.2700000000004</v>
      </c>
      <c r="J2006" s="10">
        <v>339.24</v>
      </c>
      <c r="K2006" s="10">
        <v>174.44</v>
      </c>
      <c r="L2006" s="10">
        <v>4990.95</v>
      </c>
      <c r="M2006" s="1">
        <v>25</v>
      </c>
      <c r="N2006" s="2">
        <v>10918</v>
      </c>
      <c r="O2006" s="2">
        <v>10604</v>
      </c>
      <c r="P2006" s="2">
        <v>178</v>
      </c>
      <c r="Q2006" s="2">
        <v>647</v>
      </c>
      <c r="R2006" s="2">
        <v>25</v>
      </c>
      <c r="S2006" s="2">
        <v>3997</v>
      </c>
      <c r="T2006" s="2">
        <v>8810</v>
      </c>
      <c r="U2006" s="2">
        <v>76</v>
      </c>
      <c r="V2006" s="2">
        <v>244</v>
      </c>
      <c r="W2006" s="2">
        <v>23</v>
      </c>
      <c r="X2006" s="10">
        <v>4551.6400000000003</v>
      </c>
      <c r="Y2006" s="10">
        <v>575.9</v>
      </c>
      <c r="Z2006" s="10">
        <v>5127.54</v>
      </c>
      <c r="AA2006" s="10">
        <v>4736.41</v>
      </c>
      <c r="AB2006" s="10">
        <v>600.59</v>
      </c>
      <c r="AC2006" s="10">
        <v>5337</v>
      </c>
      <c r="AD2006" s="2">
        <v>0</v>
      </c>
      <c r="AE2006" s="2">
        <v>1421</v>
      </c>
      <c r="AF2006" s="3">
        <v>0.9194</v>
      </c>
      <c r="AG2006" s="3">
        <v>0.94499999999999995</v>
      </c>
    </row>
    <row r="2007" spans="1:33" x14ac:dyDescent="0.25">
      <c r="A2007" t="s">
        <v>165</v>
      </c>
      <c r="B2007" t="s">
        <v>176</v>
      </c>
      <c r="C2007">
        <v>26140</v>
      </c>
      <c r="D2007" t="s">
        <v>177</v>
      </c>
      <c r="E2007" t="s">
        <v>300</v>
      </c>
      <c r="F2007" s="2">
        <v>539</v>
      </c>
      <c r="G2007" s="2">
        <v>546</v>
      </c>
      <c r="H2007" s="2">
        <v>1204</v>
      </c>
      <c r="I2007" s="10">
        <v>3956.92</v>
      </c>
      <c r="J2007" s="10">
        <v>104.36</v>
      </c>
      <c r="K2007" s="10">
        <v>287.81</v>
      </c>
      <c r="L2007" s="10">
        <v>4349.09</v>
      </c>
      <c r="M2007" s="1">
        <v>23.69</v>
      </c>
      <c r="N2007" s="2">
        <v>8997</v>
      </c>
      <c r="O2007" s="2">
        <v>8130</v>
      </c>
      <c r="P2007" s="2">
        <v>95</v>
      </c>
      <c r="Q2007" s="2">
        <v>551</v>
      </c>
      <c r="R2007" s="2">
        <v>159</v>
      </c>
      <c r="S2007" s="2">
        <v>3931</v>
      </c>
      <c r="T2007" s="2">
        <v>6345</v>
      </c>
      <c r="U2007" s="2">
        <v>30</v>
      </c>
      <c r="V2007" s="2">
        <v>202</v>
      </c>
      <c r="W2007" s="2">
        <v>88</v>
      </c>
      <c r="X2007" s="10">
        <v>4380.96</v>
      </c>
      <c r="Y2007" s="10">
        <v>439.68</v>
      </c>
      <c r="Z2007" s="10">
        <v>4820.6400000000003</v>
      </c>
      <c r="AA2007" s="10">
        <v>4558.8100000000004</v>
      </c>
      <c r="AB2007" s="10">
        <v>458.53</v>
      </c>
      <c r="AC2007" s="10">
        <v>5017.33</v>
      </c>
      <c r="AD2007" s="2">
        <v>0</v>
      </c>
      <c r="AE2007" s="2">
        <v>1204</v>
      </c>
      <c r="AF2007" s="3">
        <v>0.82210000000000005</v>
      </c>
      <c r="AG2007" s="3">
        <v>0.87860000000000005</v>
      </c>
    </row>
    <row r="2008" spans="1:33" x14ac:dyDescent="0.25">
      <c r="A2008" t="s">
        <v>165</v>
      </c>
      <c r="B2008" t="s">
        <v>178</v>
      </c>
      <c r="C2008">
        <v>27260</v>
      </c>
      <c r="D2008" t="s">
        <v>179</v>
      </c>
      <c r="E2008" t="s">
        <v>300</v>
      </c>
      <c r="F2008" s="2">
        <v>3526</v>
      </c>
      <c r="G2008" s="2">
        <v>3584</v>
      </c>
      <c r="H2008" s="2">
        <v>10450</v>
      </c>
      <c r="I2008" s="10">
        <v>4485.5</v>
      </c>
      <c r="J2008" s="10">
        <v>347.26</v>
      </c>
      <c r="K2008" s="10">
        <v>213.24</v>
      </c>
      <c r="L2008" s="10">
        <v>5045.99</v>
      </c>
      <c r="M2008" s="1">
        <v>26.23</v>
      </c>
      <c r="N2008" s="2">
        <v>75543</v>
      </c>
      <c r="O2008" s="2">
        <v>90655</v>
      </c>
      <c r="P2008" s="2">
        <v>584</v>
      </c>
      <c r="Q2008" s="2">
        <v>4646</v>
      </c>
      <c r="R2008" s="2">
        <v>793</v>
      </c>
      <c r="S2008" s="2">
        <v>27562</v>
      </c>
      <c r="T2008" s="2">
        <v>71631</v>
      </c>
      <c r="U2008" s="2">
        <v>411</v>
      </c>
      <c r="V2008" s="2">
        <v>1945</v>
      </c>
      <c r="W2008" s="2">
        <v>302</v>
      </c>
      <c r="X2008" s="10">
        <v>4704.41</v>
      </c>
      <c r="Y2008" s="10">
        <v>628.39</v>
      </c>
      <c r="Z2008" s="10">
        <v>5332.81</v>
      </c>
      <c r="AA2008" s="10">
        <v>4895.3900000000003</v>
      </c>
      <c r="AB2008" s="10">
        <v>655.33000000000004</v>
      </c>
      <c r="AC2008" s="10">
        <v>5550.72</v>
      </c>
      <c r="AD2008" s="2">
        <v>0</v>
      </c>
      <c r="AE2008" s="2">
        <v>10450</v>
      </c>
      <c r="AF2008" s="3">
        <v>0.87029999999999996</v>
      </c>
      <c r="AG2008" s="3">
        <v>0.91149999999999998</v>
      </c>
    </row>
    <row r="2009" spans="1:33" x14ac:dyDescent="0.25">
      <c r="A2009" t="s">
        <v>165</v>
      </c>
      <c r="B2009" t="s">
        <v>180</v>
      </c>
      <c r="C2009">
        <v>29460</v>
      </c>
      <c r="D2009" t="s">
        <v>181</v>
      </c>
      <c r="E2009" t="s">
        <v>300</v>
      </c>
      <c r="F2009" s="2">
        <v>1993</v>
      </c>
      <c r="G2009" s="2">
        <v>2052</v>
      </c>
      <c r="H2009" s="2">
        <v>6270</v>
      </c>
      <c r="I2009" s="10">
        <v>4162.74</v>
      </c>
      <c r="J2009" s="10">
        <v>412.02</v>
      </c>
      <c r="K2009" s="10">
        <v>266.52999999999997</v>
      </c>
      <c r="L2009" s="10">
        <v>4841.29</v>
      </c>
      <c r="M2009" s="1">
        <v>26.56</v>
      </c>
      <c r="N2009" s="2">
        <v>44769</v>
      </c>
      <c r="O2009" s="2">
        <v>56226</v>
      </c>
      <c r="P2009" s="2">
        <v>618</v>
      </c>
      <c r="Q2009" s="2">
        <v>1588</v>
      </c>
      <c r="R2009" s="2">
        <v>852</v>
      </c>
      <c r="S2009" s="2">
        <v>17922</v>
      </c>
      <c r="T2009" s="2">
        <v>42951</v>
      </c>
      <c r="U2009" s="2">
        <v>345</v>
      </c>
      <c r="V2009" s="2">
        <v>800</v>
      </c>
      <c r="W2009" s="2">
        <v>446</v>
      </c>
      <c r="X2009" s="10">
        <v>4474.5</v>
      </c>
      <c r="Y2009" s="10">
        <v>760.75</v>
      </c>
      <c r="Z2009" s="10">
        <v>5235.25</v>
      </c>
      <c r="AA2009" s="10">
        <v>4656.1499999999996</v>
      </c>
      <c r="AB2009" s="10">
        <v>793.37</v>
      </c>
      <c r="AC2009" s="10">
        <v>5449.51</v>
      </c>
      <c r="AD2009" s="2">
        <v>0</v>
      </c>
      <c r="AE2009" s="2">
        <v>6270</v>
      </c>
      <c r="AF2009" s="3">
        <v>0.80110000000000003</v>
      </c>
      <c r="AG2009" s="3">
        <v>0.86419999999999997</v>
      </c>
    </row>
    <row r="2010" spans="1:33" x14ac:dyDescent="0.25">
      <c r="A2010" t="s">
        <v>165</v>
      </c>
      <c r="B2010" t="s">
        <v>182</v>
      </c>
      <c r="C2010">
        <v>33124</v>
      </c>
      <c r="D2010" t="s">
        <v>183</v>
      </c>
      <c r="E2010" t="s">
        <v>300</v>
      </c>
      <c r="F2010" s="2">
        <v>5762</v>
      </c>
      <c r="G2010" s="2">
        <v>5868</v>
      </c>
      <c r="H2010" s="2">
        <v>19826</v>
      </c>
      <c r="I2010" s="10">
        <v>5151.33</v>
      </c>
      <c r="J2010" s="10">
        <v>363.87</v>
      </c>
      <c r="K2010" s="10">
        <v>338.08</v>
      </c>
      <c r="L2010" s="10">
        <v>5853.27</v>
      </c>
      <c r="M2010" s="1">
        <v>27.31</v>
      </c>
      <c r="N2010" s="2">
        <v>129805</v>
      </c>
      <c r="O2010" s="2">
        <v>184650</v>
      </c>
      <c r="P2010" s="2">
        <v>255</v>
      </c>
      <c r="Q2010" s="2">
        <v>5738</v>
      </c>
      <c r="R2010" s="2">
        <v>11574</v>
      </c>
      <c r="S2010" s="2">
        <v>45682</v>
      </c>
      <c r="T2010" s="2">
        <v>154897</v>
      </c>
      <c r="U2010" s="2">
        <v>159</v>
      </c>
      <c r="V2010" s="2">
        <v>2779</v>
      </c>
      <c r="W2010" s="2">
        <v>5820</v>
      </c>
      <c r="X2010" s="10">
        <v>5714.48</v>
      </c>
      <c r="Y2010" s="10">
        <v>786.97</v>
      </c>
      <c r="Z2010" s="10">
        <v>6501.45</v>
      </c>
      <c r="AA2010" s="10">
        <v>5946.46</v>
      </c>
      <c r="AB2010" s="10">
        <v>820.71</v>
      </c>
      <c r="AC2010" s="10">
        <v>6767.17</v>
      </c>
      <c r="AD2010" s="2">
        <v>0</v>
      </c>
      <c r="AE2010" s="2">
        <v>19826</v>
      </c>
      <c r="AF2010" s="3">
        <v>0.94889999999999997</v>
      </c>
      <c r="AG2010" s="3">
        <v>0.96509999999999996</v>
      </c>
    </row>
    <row r="2011" spans="1:33" x14ac:dyDescent="0.25">
      <c r="A2011" t="s">
        <v>165</v>
      </c>
      <c r="B2011" t="s">
        <v>184</v>
      </c>
      <c r="C2011">
        <v>34940</v>
      </c>
      <c r="D2011" t="s">
        <v>185</v>
      </c>
      <c r="E2011" t="s">
        <v>300</v>
      </c>
      <c r="F2011" s="2">
        <v>1081</v>
      </c>
      <c r="G2011" s="2">
        <v>1097</v>
      </c>
      <c r="H2011" s="2">
        <v>3135</v>
      </c>
      <c r="I2011" s="10">
        <v>4406.29</v>
      </c>
      <c r="J2011" s="10">
        <v>223.34</v>
      </c>
      <c r="K2011" s="10">
        <v>161.30000000000001</v>
      </c>
      <c r="L2011" s="10">
        <v>4790.93</v>
      </c>
      <c r="M2011" s="1">
        <v>26.16</v>
      </c>
      <c r="N2011" s="2">
        <v>23123</v>
      </c>
      <c r="O2011" s="2">
        <v>26175</v>
      </c>
      <c r="P2011" s="2">
        <v>146</v>
      </c>
      <c r="Q2011" s="2">
        <v>1044</v>
      </c>
      <c r="R2011" s="2">
        <v>434</v>
      </c>
      <c r="S2011" s="2">
        <v>8600</v>
      </c>
      <c r="T2011" s="2">
        <v>21619</v>
      </c>
      <c r="U2011" s="2">
        <v>63</v>
      </c>
      <c r="V2011" s="2">
        <v>571</v>
      </c>
      <c r="W2011" s="2">
        <v>252</v>
      </c>
      <c r="X2011" s="10">
        <v>4795.92</v>
      </c>
      <c r="Y2011" s="10">
        <v>431.23</v>
      </c>
      <c r="Z2011" s="10">
        <v>5227.16</v>
      </c>
      <c r="AA2011" s="10">
        <v>4990.6099999999997</v>
      </c>
      <c r="AB2011" s="10">
        <v>449.72</v>
      </c>
      <c r="AC2011" s="10">
        <v>5440.33</v>
      </c>
      <c r="AD2011" s="2">
        <v>0</v>
      </c>
      <c r="AE2011" s="2">
        <v>3135</v>
      </c>
      <c r="AF2011" s="3">
        <v>0.86109999999999998</v>
      </c>
      <c r="AG2011" s="3">
        <v>0.9052</v>
      </c>
    </row>
    <row r="2012" spans="1:33" x14ac:dyDescent="0.25">
      <c r="A2012" t="s">
        <v>165</v>
      </c>
      <c r="B2012" t="s">
        <v>186</v>
      </c>
      <c r="C2012">
        <v>35840</v>
      </c>
      <c r="D2012" t="s">
        <v>187</v>
      </c>
      <c r="E2012" t="s">
        <v>300</v>
      </c>
      <c r="F2012" s="2">
        <v>2552</v>
      </c>
      <c r="G2012" s="2">
        <v>2582</v>
      </c>
      <c r="H2012" s="2">
        <v>6088</v>
      </c>
      <c r="I2012" s="10">
        <v>4360.22</v>
      </c>
      <c r="J2012" s="10">
        <v>205.2</v>
      </c>
      <c r="K2012" s="10">
        <v>126.57</v>
      </c>
      <c r="L2012" s="10">
        <v>4691.99</v>
      </c>
      <c r="M2012" s="1">
        <v>24.3</v>
      </c>
      <c r="N2012" s="2">
        <v>49942</v>
      </c>
      <c r="O2012" s="2">
        <v>43626</v>
      </c>
      <c r="P2012" s="2">
        <v>446</v>
      </c>
      <c r="Q2012" s="2">
        <v>1600</v>
      </c>
      <c r="R2012" s="2">
        <v>277</v>
      </c>
      <c r="S2012" s="2">
        <v>20268</v>
      </c>
      <c r="T2012" s="2">
        <v>30632</v>
      </c>
      <c r="U2012" s="2">
        <v>237</v>
      </c>
      <c r="V2012" s="2">
        <v>790</v>
      </c>
      <c r="W2012" s="2">
        <v>130</v>
      </c>
      <c r="X2012" s="10">
        <v>4513.09</v>
      </c>
      <c r="Y2012" s="10">
        <v>371.96</v>
      </c>
      <c r="Z2012" s="10">
        <v>4885.05</v>
      </c>
      <c r="AA2012" s="10">
        <v>4696.3</v>
      </c>
      <c r="AB2012" s="10">
        <v>387.91</v>
      </c>
      <c r="AC2012" s="10">
        <v>5084.21</v>
      </c>
      <c r="AD2012" s="2">
        <v>0</v>
      </c>
      <c r="AE2012" s="2">
        <v>6088</v>
      </c>
      <c r="AF2012" s="3">
        <v>0.93410000000000004</v>
      </c>
      <c r="AG2012" s="3">
        <v>0.95499999999999996</v>
      </c>
    </row>
    <row r="2013" spans="1:33" x14ac:dyDescent="0.25">
      <c r="A2013" t="s">
        <v>165</v>
      </c>
      <c r="B2013" t="s">
        <v>188</v>
      </c>
      <c r="C2013">
        <v>36100</v>
      </c>
      <c r="D2013" t="s">
        <v>189</v>
      </c>
      <c r="E2013" t="s">
        <v>300</v>
      </c>
      <c r="F2013" s="2">
        <v>1339</v>
      </c>
      <c r="G2013" s="2">
        <v>1349</v>
      </c>
      <c r="H2013" s="2">
        <v>3473</v>
      </c>
      <c r="I2013" s="10">
        <v>4091.37</v>
      </c>
      <c r="J2013" s="10">
        <v>203.44</v>
      </c>
      <c r="K2013" s="10">
        <v>161.88</v>
      </c>
      <c r="L2013" s="10">
        <v>4456.6899999999996</v>
      </c>
      <c r="M2013" s="1">
        <v>24.97</v>
      </c>
      <c r="N2013" s="2">
        <v>26048</v>
      </c>
      <c r="O2013" s="2">
        <v>26228</v>
      </c>
      <c r="P2013" s="2">
        <v>218</v>
      </c>
      <c r="Q2013" s="2">
        <v>1290</v>
      </c>
      <c r="R2013" s="2">
        <v>347</v>
      </c>
      <c r="S2013" s="2">
        <v>9940</v>
      </c>
      <c r="T2013" s="2">
        <v>21934</v>
      </c>
      <c r="U2013" s="2">
        <v>84</v>
      </c>
      <c r="V2013" s="2">
        <v>476</v>
      </c>
      <c r="W2013" s="2">
        <v>145</v>
      </c>
      <c r="X2013" s="10">
        <v>4398.0200000000004</v>
      </c>
      <c r="Y2013" s="10">
        <v>409.57</v>
      </c>
      <c r="Z2013" s="10">
        <v>4807.59</v>
      </c>
      <c r="AA2013" s="10">
        <v>4576.55</v>
      </c>
      <c r="AB2013" s="10">
        <v>427.13</v>
      </c>
      <c r="AC2013" s="10">
        <v>5003.68</v>
      </c>
      <c r="AD2013" s="2">
        <v>0</v>
      </c>
      <c r="AE2013" s="2">
        <v>3473</v>
      </c>
      <c r="AF2013" s="3">
        <v>0.83009999999999995</v>
      </c>
      <c r="AG2013" s="3">
        <v>0.88400000000000001</v>
      </c>
    </row>
    <row r="2014" spans="1:33" x14ac:dyDescent="0.25">
      <c r="A2014" t="s">
        <v>165</v>
      </c>
      <c r="B2014" t="s">
        <v>190</v>
      </c>
      <c r="C2014">
        <v>36740</v>
      </c>
      <c r="D2014" t="s">
        <v>191</v>
      </c>
      <c r="E2014" t="s">
        <v>300</v>
      </c>
      <c r="F2014" s="2">
        <v>5812</v>
      </c>
      <c r="G2014" s="2">
        <v>5936</v>
      </c>
      <c r="H2014" s="2">
        <v>18554</v>
      </c>
      <c r="I2014" s="10">
        <v>4498.09</v>
      </c>
      <c r="J2014" s="10">
        <v>315.8</v>
      </c>
      <c r="K2014" s="10">
        <v>284.08999999999997</v>
      </c>
      <c r="L2014" s="10">
        <v>5097.9799999999996</v>
      </c>
      <c r="M2014" s="1">
        <v>26.82</v>
      </c>
      <c r="N2014" s="2">
        <v>133289</v>
      </c>
      <c r="O2014" s="2">
        <v>166751</v>
      </c>
      <c r="P2014" s="2">
        <v>884</v>
      </c>
      <c r="Q2014" s="2">
        <v>3754</v>
      </c>
      <c r="R2014" s="2">
        <v>3571</v>
      </c>
      <c r="S2014" s="2">
        <v>49962</v>
      </c>
      <c r="T2014" s="2">
        <v>135536</v>
      </c>
      <c r="U2014" s="2">
        <v>499</v>
      </c>
      <c r="V2014" s="2">
        <v>1801</v>
      </c>
      <c r="W2014" s="2">
        <v>1490</v>
      </c>
      <c r="X2014" s="10">
        <v>4703.1400000000003</v>
      </c>
      <c r="Y2014" s="10">
        <v>672.56</v>
      </c>
      <c r="Z2014" s="10">
        <v>5375.7</v>
      </c>
      <c r="AA2014" s="10">
        <v>4894.07</v>
      </c>
      <c r="AB2014" s="10">
        <v>701.39</v>
      </c>
      <c r="AC2014" s="10">
        <v>5595.46</v>
      </c>
      <c r="AD2014" s="2">
        <v>0</v>
      </c>
      <c r="AE2014" s="2">
        <v>18554</v>
      </c>
      <c r="AF2014" s="3">
        <v>0.87170000000000003</v>
      </c>
      <c r="AG2014" s="3">
        <v>0.91239999999999999</v>
      </c>
    </row>
    <row r="2015" spans="1:33" x14ac:dyDescent="0.25">
      <c r="A2015" t="s">
        <v>165</v>
      </c>
      <c r="B2015" t="s">
        <v>192</v>
      </c>
      <c r="C2015">
        <v>37340</v>
      </c>
      <c r="D2015" t="s">
        <v>193</v>
      </c>
      <c r="E2015" t="s">
        <v>300</v>
      </c>
      <c r="F2015" s="2">
        <v>2334</v>
      </c>
      <c r="G2015" s="2">
        <v>2375</v>
      </c>
      <c r="H2015" s="2">
        <v>7429</v>
      </c>
      <c r="I2015" s="10">
        <v>4452.1000000000004</v>
      </c>
      <c r="J2015" s="10">
        <v>206.39</v>
      </c>
      <c r="K2015" s="10">
        <v>252.36</v>
      </c>
      <c r="L2015" s="10">
        <v>4910.8500000000004</v>
      </c>
      <c r="M2015" s="1">
        <v>26.83</v>
      </c>
      <c r="N2015" s="2">
        <v>53383</v>
      </c>
      <c r="O2015" s="2">
        <v>65433</v>
      </c>
      <c r="P2015" s="2">
        <v>504</v>
      </c>
      <c r="Q2015" s="2">
        <v>2119</v>
      </c>
      <c r="R2015" s="2">
        <v>1144</v>
      </c>
      <c r="S2015" s="2">
        <v>19141</v>
      </c>
      <c r="T2015" s="2">
        <v>55702</v>
      </c>
      <c r="U2015" s="2">
        <v>219</v>
      </c>
      <c r="V2015" s="2">
        <v>1005</v>
      </c>
      <c r="W2015" s="2">
        <v>640</v>
      </c>
      <c r="X2015" s="10">
        <v>4920.6000000000004</v>
      </c>
      <c r="Y2015" s="10">
        <v>514.32000000000005</v>
      </c>
      <c r="Z2015" s="10">
        <v>5434.91</v>
      </c>
      <c r="AA2015" s="10">
        <v>5120.3500000000004</v>
      </c>
      <c r="AB2015" s="10">
        <v>536.37</v>
      </c>
      <c r="AC2015" s="10">
        <v>5656.71</v>
      </c>
      <c r="AD2015" s="2">
        <v>0</v>
      </c>
      <c r="AE2015" s="2">
        <v>7429</v>
      </c>
      <c r="AF2015" s="3">
        <v>0.90359999999999996</v>
      </c>
      <c r="AG2015" s="3">
        <v>0.93420000000000003</v>
      </c>
    </row>
    <row r="2016" spans="1:33" x14ac:dyDescent="0.25">
      <c r="A2016" t="s">
        <v>165</v>
      </c>
      <c r="B2016" t="s">
        <v>194</v>
      </c>
      <c r="C2016">
        <v>37460</v>
      </c>
      <c r="D2016" t="s">
        <v>195</v>
      </c>
      <c r="E2016" t="s">
        <v>300</v>
      </c>
      <c r="F2016" s="2">
        <v>504</v>
      </c>
      <c r="G2016" s="2">
        <v>521</v>
      </c>
      <c r="H2016" s="2">
        <v>1569</v>
      </c>
      <c r="I2016" s="10">
        <v>4108.83</v>
      </c>
      <c r="J2016" s="10">
        <v>313.23</v>
      </c>
      <c r="K2016" s="10">
        <v>243.05</v>
      </c>
      <c r="L2016" s="10">
        <v>4665.1099999999997</v>
      </c>
      <c r="M2016" s="1">
        <v>26.43</v>
      </c>
      <c r="N2016" s="2">
        <v>11974</v>
      </c>
      <c r="O2016" s="2">
        <v>14649</v>
      </c>
      <c r="P2016" s="2">
        <v>219</v>
      </c>
      <c r="Q2016" s="2">
        <v>547</v>
      </c>
      <c r="R2016" s="2">
        <v>0</v>
      </c>
      <c r="S2016" s="2">
        <v>3671</v>
      </c>
      <c r="T2016" s="2">
        <v>10170</v>
      </c>
      <c r="U2016" s="2">
        <v>62</v>
      </c>
      <c r="V2016" s="2">
        <v>170</v>
      </c>
      <c r="W2016" s="2">
        <v>1</v>
      </c>
      <c r="X2016" s="10">
        <v>4317.8100000000004</v>
      </c>
      <c r="Y2016" s="10">
        <v>623.66999999999996</v>
      </c>
      <c r="Z2016" s="10">
        <v>4941.4799999999996</v>
      </c>
      <c r="AA2016" s="10">
        <v>4493.09</v>
      </c>
      <c r="AB2016" s="10">
        <v>650.41</v>
      </c>
      <c r="AC2016" s="10">
        <v>5143.5</v>
      </c>
      <c r="AD2016" s="2">
        <v>0</v>
      </c>
      <c r="AE2016" s="2">
        <v>1569</v>
      </c>
      <c r="AF2016" s="3">
        <v>0.81079999999999997</v>
      </c>
      <c r="AG2016" s="3">
        <v>0.87090000000000001</v>
      </c>
    </row>
    <row r="2017" spans="1:33" x14ac:dyDescent="0.25">
      <c r="A2017" t="s">
        <v>165</v>
      </c>
      <c r="B2017" t="s">
        <v>196</v>
      </c>
      <c r="C2017">
        <v>37860</v>
      </c>
      <c r="D2017" t="s">
        <v>197</v>
      </c>
      <c r="E2017" t="s">
        <v>300</v>
      </c>
      <c r="F2017" s="2">
        <v>1303</v>
      </c>
      <c r="G2017" s="2">
        <v>1327</v>
      </c>
      <c r="H2017" s="2">
        <v>3745</v>
      </c>
      <c r="I2017" s="10">
        <v>3982.78</v>
      </c>
      <c r="J2017" s="10">
        <v>226.26</v>
      </c>
      <c r="K2017" s="10">
        <v>230.19</v>
      </c>
      <c r="L2017" s="10">
        <v>4439.2299999999996</v>
      </c>
      <c r="M2017" s="1">
        <v>26.24</v>
      </c>
      <c r="N2017" s="2">
        <v>28560</v>
      </c>
      <c r="O2017" s="2">
        <v>30968</v>
      </c>
      <c r="P2017" s="2">
        <v>247</v>
      </c>
      <c r="Q2017" s="2">
        <v>788</v>
      </c>
      <c r="R2017" s="2">
        <v>18</v>
      </c>
      <c r="S2017" s="2">
        <v>10764</v>
      </c>
      <c r="T2017" s="2">
        <v>26441</v>
      </c>
      <c r="U2017" s="2">
        <v>125</v>
      </c>
      <c r="V2017" s="2">
        <v>327</v>
      </c>
      <c r="W2017" s="2">
        <v>23</v>
      </c>
      <c r="X2017" s="10">
        <v>4300.1499999999996</v>
      </c>
      <c r="Y2017" s="10">
        <v>511.75</v>
      </c>
      <c r="Z2017" s="10">
        <v>4811.8999999999996</v>
      </c>
      <c r="AA2017" s="10">
        <v>4474.71</v>
      </c>
      <c r="AB2017" s="10">
        <v>533.69000000000005</v>
      </c>
      <c r="AC2017" s="10">
        <v>5008.3999999999996</v>
      </c>
      <c r="AD2017" s="2">
        <v>0</v>
      </c>
      <c r="AE2017" s="2">
        <v>3745</v>
      </c>
      <c r="AF2017" s="3">
        <v>0.83660000000000001</v>
      </c>
      <c r="AG2017" s="3">
        <v>0.88849999999999996</v>
      </c>
    </row>
    <row r="2018" spans="1:33" x14ac:dyDescent="0.25">
      <c r="A2018" t="s">
        <v>165</v>
      </c>
      <c r="B2018" t="s">
        <v>198</v>
      </c>
      <c r="C2018">
        <v>38940</v>
      </c>
      <c r="D2018" t="s">
        <v>199</v>
      </c>
      <c r="E2018" t="s">
        <v>300</v>
      </c>
      <c r="F2018" s="2">
        <v>1121</v>
      </c>
      <c r="G2018" s="2">
        <v>1128</v>
      </c>
      <c r="H2018" s="2">
        <v>2691</v>
      </c>
      <c r="I2018" s="10">
        <v>4361.37</v>
      </c>
      <c r="J2018" s="10">
        <v>148.75</v>
      </c>
      <c r="K2018" s="10">
        <v>104.68</v>
      </c>
      <c r="L2018" s="10">
        <v>4614.8</v>
      </c>
      <c r="M2018" s="1">
        <v>24.06</v>
      </c>
      <c r="N2018" s="2">
        <v>20172</v>
      </c>
      <c r="O2018" s="2">
        <v>20102</v>
      </c>
      <c r="P2018" s="2">
        <v>286</v>
      </c>
      <c r="Q2018" s="2">
        <v>1029</v>
      </c>
      <c r="R2018" s="2">
        <v>506</v>
      </c>
      <c r="S2018" s="2">
        <v>7213</v>
      </c>
      <c r="T2018" s="2">
        <v>14816</v>
      </c>
      <c r="U2018" s="2">
        <v>80</v>
      </c>
      <c r="V2018" s="2">
        <v>407</v>
      </c>
      <c r="W2018" s="2">
        <v>140</v>
      </c>
      <c r="X2018" s="10">
        <v>4639.7700000000004</v>
      </c>
      <c r="Y2018" s="10">
        <v>284.13</v>
      </c>
      <c r="Z2018" s="10">
        <v>4923.8999999999996</v>
      </c>
      <c r="AA2018" s="10">
        <v>4828.12</v>
      </c>
      <c r="AB2018" s="10">
        <v>296.31</v>
      </c>
      <c r="AC2018" s="10">
        <v>5124.43</v>
      </c>
      <c r="AD2018" s="2">
        <v>0</v>
      </c>
      <c r="AE2018" s="2">
        <v>2691</v>
      </c>
      <c r="AF2018" s="3">
        <v>0.90680000000000005</v>
      </c>
      <c r="AG2018" s="3">
        <v>0.93640000000000001</v>
      </c>
    </row>
    <row r="2019" spans="1:33" x14ac:dyDescent="0.25">
      <c r="A2019" t="s">
        <v>165</v>
      </c>
      <c r="B2019" t="s">
        <v>200</v>
      </c>
      <c r="C2019">
        <v>39460</v>
      </c>
      <c r="D2019" t="s">
        <v>201</v>
      </c>
      <c r="E2019" t="s">
        <v>300</v>
      </c>
      <c r="F2019" s="2">
        <v>668</v>
      </c>
      <c r="G2019" s="2">
        <v>680</v>
      </c>
      <c r="H2019" s="2">
        <v>1538</v>
      </c>
      <c r="I2019" s="10">
        <v>4036.73</v>
      </c>
      <c r="J2019" s="10">
        <v>163</v>
      </c>
      <c r="K2019" s="10">
        <v>95.49</v>
      </c>
      <c r="L2019" s="10">
        <v>4295.22</v>
      </c>
      <c r="M2019" s="1">
        <v>23.82</v>
      </c>
      <c r="N2019" s="2">
        <v>12689</v>
      </c>
      <c r="O2019" s="2">
        <v>10277</v>
      </c>
      <c r="P2019" s="2">
        <v>102</v>
      </c>
      <c r="Q2019" s="2">
        <v>537</v>
      </c>
      <c r="R2019" s="2">
        <v>43</v>
      </c>
      <c r="S2019" s="2">
        <v>4786</v>
      </c>
      <c r="T2019" s="2">
        <v>7989</v>
      </c>
      <c r="U2019" s="2">
        <v>33</v>
      </c>
      <c r="V2019" s="2">
        <v>154</v>
      </c>
      <c r="W2019" s="2">
        <v>22</v>
      </c>
      <c r="X2019" s="10">
        <v>4225.2299999999996</v>
      </c>
      <c r="Y2019" s="10">
        <v>289.81</v>
      </c>
      <c r="Z2019" s="10">
        <v>4515.03</v>
      </c>
      <c r="AA2019" s="10">
        <v>4396.75</v>
      </c>
      <c r="AB2019" s="10">
        <v>302.23</v>
      </c>
      <c r="AC2019" s="10">
        <v>4698.9799999999996</v>
      </c>
      <c r="AD2019" s="2">
        <v>0</v>
      </c>
      <c r="AE2019" s="2">
        <v>1538</v>
      </c>
      <c r="AF2019" s="3">
        <v>0.85609999999999997</v>
      </c>
      <c r="AG2019" s="3">
        <v>0.90180000000000005</v>
      </c>
    </row>
    <row r="2020" spans="1:33" x14ac:dyDescent="0.25">
      <c r="A2020" t="s">
        <v>165</v>
      </c>
      <c r="B2020" t="s">
        <v>214</v>
      </c>
      <c r="C2020">
        <v>99910</v>
      </c>
      <c r="D2020" t="s">
        <v>215</v>
      </c>
      <c r="E2020" t="s">
        <v>300</v>
      </c>
      <c r="F2020" s="2">
        <v>1749</v>
      </c>
      <c r="G2020" s="2">
        <v>1772</v>
      </c>
      <c r="H2020" s="2">
        <v>4728</v>
      </c>
      <c r="I2020" s="10">
        <v>4166.62</v>
      </c>
      <c r="J2020" s="10">
        <v>315.63</v>
      </c>
      <c r="K2020" s="10">
        <v>230.96</v>
      </c>
      <c r="L2020" s="10">
        <v>4713.21</v>
      </c>
      <c r="M2020" s="1">
        <v>25.43</v>
      </c>
      <c r="N2020" s="2">
        <v>36061</v>
      </c>
      <c r="O2020" s="2">
        <v>37965</v>
      </c>
      <c r="P2020" s="2">
        <v>374</v>
      </c>
      <c r="Q2020" s="2">
        <v>1796</v>
      </c>
      <c r="R2020" s="2">
        <v>292</v>
      </c>
      <c r="S2020" s="2">
        <v>13368</v>
      </c>
      <c r="T2020" s="2">
        <v>29145</v>
      </c>
      <c r="U2020" s="2">
        <v>228</v>
      </c>
      <c r="V2020" s="2">
        <v>833</v>
      </c>
      <c r="W2020" s="2">
        <v>189</v>
      </c>
      <c r="X2020" s="10">
        <v>4497.53</v>
      </c>
      <c r="Y2020" s="10">
        <v>612.79999999999995</v>
      </c>
      <c r="Z2020" s="10">
        <v>5110.33</v>
      </c>
      <c r="AA2020" s="10">
        <v>4680.1099999999997</v>
      </c>
      <c r="AB2020" s="10">
        <v>639.07000000000005</v>
      </c>
      <c r="AC2020" s="10">
        <v>5319.17</v>
      </c>
      <c r="AD2020" s="2">
        <v>0</v>
      </c>
      <c r="AE2020" s="2">
        <v>4728</v>
      </c>
      <c r="AF2020" s="3">
        <v>0.81899999999999995</v>
      </c>
      <c r="AG2020" s="3">
        <v>0.87649999999999995</v>
      </c>
    </row>
    <row r="2021" spans="1:33" x14ac:dyDescent="0.25">
      <c r="A2021" t="s">
        <v>165</v>
      </c>
      <c r="B2021" t="s">
        <v>202</v>
      </c>
      <c r="C2021">
        <v>42680</v>
      </c>
      <c r="D2021" t="s">
        <v>203</v>
      </c>
      <c r="E2021" t="s">
        <v>300</v>
      </c>
      <c r="F2021" s="2">
        <v>455</v>
      </c>
      <c r="G2021" s="2">
        <v>459</v>
      </c>
      <c r="H2021" s="2">
        <v>997</v>
      </c>
      <c r="I2021" s="10">
        <v>4184.07</v>
      </c>
      <c r="J2021" s="10">
        <v>103.81</v>
      </c>
      <c r="K2021" s="10">
        <v>116.91</v>
      </c>
      <c r="L2021" s="10">
        <v>4404.79</v>
      </c>
      <c r="M2021" s="1">
        <v>23.85</v>
      </c>
      <c r="N2021" s="2">
        <v>8158</v>
      </c>
      <c r="O2021" s="2">
        <v>6365</v>
      </c>
      <c r="P2021" s="2">
        <v>146</v>
      </c>
      <c r="Q2021" s="2">
        <v>495</v>
      </c>
      <c r="R2021" s="2">
        <v>44</v>
      </c>
      <c r="S2021" s="2">
        <v>3071</v>
      </c>
      <c r="T2021" s="2">
        <v>5228</v>
      </c>
      <c r="U2021" s="2">
        <v>61</v>
      </c>
      <c r="V2021" s="2">
        <v>197</v>
      </c>
      <c r="W2021" s="2">
        <v>17</v>
      </c>
      <c r="X2021" s="10">
        <v>4339.82</v>
      </c>
      <c r="Y2021" s="10">
        <v>247.46</v>
      </c>
      <c r="Z2021" s="10">
        <v>4587.28</v>
      </c>
      <c r="AA2021" s="10">
        <v>4516</v>
      </c>
      <c r="AB2021" s="10">
        <v>258.07</v>
      </c>
      <c r="AC2021" s="10">
        <v>4774.07</v>
      </c>
      <c r="AD2021" s="2">
        <v>0</v>
      </c>
      <c r="AE2021" s="2">
        <v>997</v>
      </c>
      <c r="AF2021" s="3">
        <v>0.8</v>
      </c>
      <c r="AG2021" s="3">
        <v>0.86350000000000005</v>
      </c>
    </row>
    <row r="2022" spans="1:33" x14ac:dyDescent="0.25">
      <c r="A2022" t="s">
        <v>165</v>
      </c>
      <c r="B2022" t="s">
        <v>204</v>
      </c>
      <c r="C2022">
        <v>42700</v>
      </c>
      <c r="D2022" t="s">
        <v>205</v>
      </c>
      <c r="E2022" t="s">
        <v>300</v>
      </c>
      <c r="F2022" s="2">
        <v>494</v>
      </c>
      <c r="G2022" s="2">
        <v>501</v>
      </c>
      <c r="H2022" s="2">
        <v>1523</v>
      </c>
      <c r="I2022" s="10">
        <v>4054.09</v>
      </c>
      <c r="J2022" s="10">
        <v>232.03</v>
      </c>
      <c r="K2022" s="10">
        <v>137.91</v>
      </c>
      <c r="L2022" s="10">
        <v>4424.03</v>
      </c>
      <c r="M2022" s="1">
        <v>26.53</v>
      </c>
      <c r="N2022" s="2">
        <v>11035</v>
      </c>
      <c r="O2022" s="2">
        <v>13494</v>
      </c>
      <c r="P2022" s="2">
        <v>138</v>
      </c>
      <c r="Q2022" s="2">
        <v>252</v>
      </c>
      <c r="R2022" s="2">
        <v>189</v>
      </c>
      <c r="S2022" s="2">
        <v>4476</v>
      </c>
      <c r="T2022" s="2">
        <v>10612</v>
      </c>
      <c r="U2022" s="2">
        <v>34</v>
      </c>
      <c r="V2022" s="2">
        <v>125</v>
      </c>
      <c r="W2022" s="2">
        <v>53</v>
      </c>
      <c r="X2022" s="10">
        <v>4303.54</v>
      </c>
      <c r="Y2022" s="10">
        <v>414.75</v>
      </c>
      <c r="Z2022" s="10">
        <v>4718.29</v>
      </c>
      <c r="AA2022" s="10">
        <v>4478.24</v>
      </c>
      <c r="AB2022" s="10">
        <v>432.53</v>
      </c>
      <c r="AC2022" s="10">
        <v>4910.7700000000004</v>
      </c>
      <c r="AD2022" s="2">
        <v>0</v>
      </c>
      <c r="AE2022" s="2">
        <v>1523</v>
      </c>
      <c r="AF2022" s="3">
        <v>0.8</v>
      </c>
      <c r="AG2022" s="3">
        <v>0.86350000000000005</v>
      </c>
    </row>
    <row r="2023" spans="1:33" x14ac:dyDescent="0.25">
      <c r="A2023" t="s">
        <v>165</v>
      </c>
      <c r="B2023" t="s">
        <v>206</v>
      </c>
      <c r="C2023">
        <v>45220</v>
      </c>
      <c r="D2023" t="s">
        <v>207</v>
      </c>
      <c r="E2023" t="s">
        <v>300</v>
      </c>
      <c r="F2023" s="2">
        <v>715</v>
      </c>
      <c r="G2023" s="2">
        <v>726</v>
      </c>
      <c r="H2023" s="2">
        <v>2035</v>
      </c>
      <c r="I2023" s="10">
        <v>4144.46</v>
      </c>
      <c r="J2023" s="10">
        <v>205.24</v>
      </c>
      <c r="K2023" s="10">
        <v>158.82</v>
      </c>
      <c r="L2023" s="10">
        <v>4508.5200000000004</v>
      </c>
      <c r="M2023" s="1">
        <v>25.87</v>
      </c>
      <c r="N2023" s="2">
        <v>16142</v>
      </c>
      <c r="O2023" s="2">
        <v>18118</v>
      </c>
      <c r="P2023" s="2">
        <v>104</v>
      </c>
      <c r="Q2023" s="2">
        <v>719</v>
      </c>
      <c r="R2023" s="2">
        <v>12</v>
      </c>
      <c r="S2023" s="2">
        <v>5210</v>
      </c>
      <c r="T2023" s="2">
        <v>11997</v>
      </c>
      <c r="U2023" s="2">
        <v>78</v>
      </c>
      <c r="V2023" s="2">
        <v>261</v>
      </c>
      <c r="W2023" s="2">
        <v>1</v>
      </c>
      <c r="X2023" s="10">
        <v>4309.79</v>
      </c>
      <c r="Y2023" s="10">
        <v>408.16</v>
      </c>
      <c r="Z2023" s="10">
        <v>4717.95</v>
      </c>
      <c r="AA2023" s="10">
        <v>4484.74</v>
      </c>
      <c r="AB2023" s="10">
        <v>425.66</v>
      </c>
      <c r="AC2023" s="10">
        <v>4910.41</v>
      </c>
      <c r="AD2023" s="2">
        <v>0</v>
      </c>
      <c r="AE2023" s="2">
        <v>2035</v>
      </c>
      <c r="AF2023" s="3">
        <v>0.80969999999999998</v>
      </c>
      <c r="AG2023" s="3">
        <v>0.87009999999999998</v>
      </c>
    </row>
    <row r="2024" spans="1:33" x14ac:dyDescent="0.25">
      <c r="A2024" t="s">
        <v>165</v>
      </c>
      <c r="B2024" t="s">
        <v>208</v>
      </c>
      <c r="C2024">
        <v>45300</v>
      </c>
      <c r="D2024" t="s">
        <v>209</v>
      </c>
      <c r="E2024" t="s">
        <v>300</v>
      </c>
      <c r="F2024" s="2">
        <v>7650</v>
      </c>
      <c r="G2024" s="2">
        <v>7790</v>
      </c>
      <c r="H2024" s="2">
        <v>21455</v>
      </c>
      <c r="I2024" s="10">
        <v>4415.87</v>
      </c>
      <c r="J2024" s="10">
        <v>217.99</v>
      </c>
      <c r="K2024" s="10">
        <v>203.01</v>
      </c>
      <c r="L2024" s="10">
        <v>4836.88</v>
      </c>
      <c r="M2024" s="1">
        <v>25.75</v>
      </c>
      <c r="N2024" s="2">
        <v>164374</v>
      </c>
      <c r="O2024" s="2">
        <v>175485</v>
      </c>
      <c r="P2024" s="2">
        <v>812</v>
      </c>
      <c r="Q2024" s="2">
        <v>7187</v>
      </c>
      <c r="R2024" s="2">
        <v>1591</v>
      </c>
      <c r="S2024" s="2">
        <v>61490</v>
      </c>
      <c r="T2024" s="2">
        <v>136652</v>
      </c>
      <c r="U2024" s="2">
        <v>517</v>
      </c>
      <c r="V2024" s="2">
        <v>3614</v>
      </c>
      <c r="W2024" s="2">
        <v>722</v>
      </c>
      <c r="X2024" s="10">
        <v>4650.3500000000004</v>
      </c>
      <c r="Y2024" s="10">
        <v>472.01</v>
      </c>
      <c r="Z2024" s="10">
        <v>5122.3500000000004</v>
      </c>
      <c r="AA2024" s="10">
        <v>4839.13</v>
      </c>
      <c r="AB2024" s="10">
        <v>492.24</v>
      </c>
      <c r="AC2024" s="10">
        <v>5331.37</v>
      </c>
      <c r="AD2024" s="2">
        <v>0</v>
      </c>
      <c r="AE2024" s="2">
        <v>21455</v>
      </c>
      <c r="AF2024" s="3">
        <v>0.88349999999999995</v>
      </c>
      <c r="AG2024" s="3">
        <v>0.92049999999999998</v>
      </c>
    </row>
    <row r="2025" spans="1:33" x14ac:dyDescent="0.25">
      <c r="A2025" t="s">
        <v>165</v>
      </c>
      <c r="B2025" t="s">
        <v>210</v>
      </c>
      <c r="C2025">
        <v>45540</v>
      </c>
      <c r="D2025" t="s">
        <v>211</v>
      </c>
      <c r="E2025" t="s">
        <v>300</v>
      </c>
      <c r="F2025" s="2">
        <v>561</v>
      </c>
      <c r="G2025" s="2">
        <v>571</v>
      </c>
      <c r="H2025" s="2">
        <v>1561</v>
      </c>
      <c r="I2025" s="10">
        <v>4092.92</v>
      </c>
      <c r="J2025" s="10">
        <v>218.29</v>
      </c>
      <c r="K2025" s="10">
        <v>130.13999999999999</v>
      </c>
      <c r="L2025" s="10">
        <v>4441.3500000000004</v>
      </c>
      <c r="M2025" s="1">
        <v>25.75</v>
      </c>
      <c r="N2025" s="2">
        <v>12014</v>
      </c>
      <c r="O2025" s="2">
        <v>13368</v>
      </c>
      <c r="P2025" s="2">
        <v>77</v>
      </c>
      <c r="Q2025" s="2">
        <v>358</v>
      </c>
      <c r="R2025" s="2">
        <v>108</v>
      </c>
      <c r="S2025" s="2">
        <v>4478</v>
      </c>
      <c r="T2025" s="2">
        <v>9544</v>
      </c>
      <c r="U2025" s="2">
        <v>33</v>
      </c>
      <c r="V2025" s="2">
        <v>196</v>
      </c>
      <c r="W2025" s="2">
        <v>23</v>
      </c>
      <c r="X2025" s="10">
        <v>4366.29</v>
      </c>
      <c r="Y2025" s="10">
        <v>390.64</v>
      </c>
      <c r="Z2025" s="10">
        <v>4756.9399999999996</v>
      </c>
      <c r="AA2025" s="10">
        <v>4543.54</v>
      </c>
      <c r="AB2025" s="10">
        <v>407.39</v>
      </c>
      <c r="AC2025" s="10">
        <v>4950.93</v>
      </c>
      <c r="AD2025" s="2">
        <v>0</v>
      </c>
      <c r="AE2025" s="2">
        <v>1561</v>
      </c>
      <c r="AF2025" s="3">
        <v>0.81869999999999998</v>
      </c>
      <c r="AG2025" s="3">
        <v>0.87619999999999998</v>
      </c>
    </row>
    <row r="2026" spans="1:33" x14ac:dyDescent="0.25">
      <c r="A2026" t="s">
        <v>165</v>
      </c>
      <c r="B2026" t="s">
        <v>212</v>
      </c>
      <c r="C2026">
        <v>48424</v>
      </c>
      <c r="D2026" t="s">
        <v>213</v>
      </c>
      <c r="E2026" t="s">
        <v>300</v>
      </c>
      <c r="F2026" s="2">
        <v>3759</v>
      </c>
      <c r="G2026" s="2">
        <v>3809</v>
      </c>
      <c r="H2026" s="2">
        <v>10834</v>
      </c>
      <c r="I2026" s="10">
        <v>4866.4799999999996</v>
      </c>
      <c r="J2026" s="10">
        <v>206.24</v>
      </c>
      <c r="K2026" s="10">
        <v>191.66</v>
      </c>
      <c r="L2026" s="10">
        <v>5264.38</v>
      </c>
      <c r="M2026" s="1">
        <v>25.92</v>
      </c>
      <c r="N2026" s="2">
        <v>76711</v>
      </c>
      <c r="O2026" s="2">
        <v>91009</v>
      </c>
      <c r="P2026" s="2">
        <v>514</v>
      </c>
      <c r="Q2026" s="2">
        <v>3273</v>
      </c>
      <c r="R2026" s="2">
        <v>4781</v>
      </c>
      <c r="S2026" s="2">
        <v>26582</v>
      </c>
      <c r="T2026" s="2">
        <v>73789</v>
      </c>
      <c r="U2026" s="2">
        <v>274</v>
      </c>
      <c r="V2026" s="2">
        <v>1287</v>
      </c>
      <c r="W2026" s="2">
        <v>2631</v>
      </c>
      <c r="X2026" s="10">
        <v>5352.74</v>
      </c>
      <c r="Y2026" s="10">
        <v>446.1</v>
      </c>
      <c r="Z2026" s="10">
        <v>5798.84</v>
      </c>
      <c r="AA2026" s="10">
        <v>5570.03</v>
      </c>
      <c r="AB2026" s="10">
        <v>465.22</v>
      </c>
      <c r="AC2026" s="10">
        <v>6035.26</v>
      </c>
      <c r="AD2026" s="2">
        <v>0</v>
      </c>
      <c r="AE2026" s="2">
        <v>10834</v>
      </c>
      <c r="AF2026" s="3">
        <v>0.91379999999999995</v>
      </c>
      <c r="AG2026" s="3">
        <v>0.94120000000000004</v>
      </c>
    </row>
    <row r="2027" spans="1:33" x14ac:dyDescent="0.25">
      <c r="A2027" t="s">
        <v>216</v>
      </c>
      <c r="B2027" t="s">
        <v>217</v>
      </c>
      <c r="C2027">
        <v>10500</v>
      </c>
      <c r="D2027" t="s">
        <v>218</v>
      </c>
      <c r="E2027" t="s">
        <v>300</v>
      </c>
      <c r="F2027" s="2">
        <v>324</v>
      </c>
      <c r="G2027" s="2">
        <v>328</v>
      </c>
      <c r="H2027" s="2">
        <v>953</v>
      </c>
      <c r="I2027" s="10">
        <v>4129.6400000000003</v>
      </c>
      <c r="J2027" s="10">
        <v>74.63</v>
      </c>
      <c r="K2027" s="10">
        <v>130.55000000000001</v>
      </c>
      <c r="L2027" s="10">
        <v>4334.8100000000004</v>
      </c>
      <c r="M2027" s="1">
        <v>26.25</v>
      </c>
      <c r="N2027" s="2">
        <v>6995</v>
      </c>
      <c r="O2027" s="2">
        <v>7926</v>
      </c>
      <c r="P2027" s="2">
        <v>247</v>
      </c>
      <c r="Q2027" s="2">
        <v>105</v>
      </c>
      <c r="R2027" s="2">
        <v>0</v>
      </c>
      <c r="S2027" s="2">
        <v>2616</v>
      </c>
      <c r="T2027" s="2">
        <v>6952</v>
      </c>
      <c r="U2027" s="2">
        <v>141</v>
      </c>
      <c r="V2027" s="2">
        <v>28</v>
      </c>
      <c r="W2027" s="2">
        <v>4</v>
      </c>
      <c r="X2027" s="10">
        <v>4011.75</v>
      </c>
      <c r="Y2027" s="10">
        <v>230.03</v>
      </c>
      <c r="Z2027" s="10">
        <v>4241.78</v>
      </c>
      <c r="AA2027" s="10">
        <v>4174.6099999999997</v>
      </c>
      <c r="AB2027" s="10">
        <v>239.89</v>
      </c>
      <c r="AC2027" s="10">
        <v>4414.5</v>
      </c>
      <c r="AD2027" s="2">
        <v>0</v>
      </c>
      <c r="AE2027" s="2">
        <v>953</v>
      </c>
      <c r="AF2027" s="3">
        <v>0.80700000000000005</v>
      </c>
      <c r="AG2027" s="3">
        <v>0.86829999999999996</v>
      </c>
    </row>
    <row r="2028" spans="1:33" x14ac:dyDescent="0.25">
      <c r="A2028" t="s">
        <v>216</v>
      </c>
      <c r="B2028" t="s">
        <v>219</v>
      </c>
      <c r="C2028">
        <v>12020</v>
      </c>
      <c r="D2028" t="s">
        <v>220</v>
      </c>
      <c r="E2028" t="s">
        <v>300</v>
      </c>
      <c r="F2028" s="2">
        <v>451</v>
      </c>
      <c r="G2028" s="2">
        <v>453</v>
      </c>
      <c r="H2028" s="2">
        <v>1430</v>
      </c>
      <c r="I2028" s="10">
        <v>4202.09</v>
      </c>
      <c r="J2028" s="10">
        <v>170.91</v>
      </c>
      <c r="K2028" s="10">
        <v>201.14</v>
      </c>
      <c r="L2028" s="10">
        <v>4574.1400000000003</v>
      </c>
      <c r="M2028" s="1">
        <v>27.09</v>
      </c>
      <c r="N2028" s="2">
        <v>11393</v>
      </c>
      <c r="O2028" s="2">
        <v>13133</v>
      </c>
      <c r="P2028" s="2">
        <v>115</v>
      </c>
      <c r="Q2028" s="2">
        <v>154</v>
      </c>
      <c r="R2028" s="2">
        <v>0</v>
      </c>
      <c r="S2028" s="2">
        <v>3653</v>
      </c>
      <c r="T2028" s="2">
        <v>10230</v>
      </c>
      <c r="U2028" s="2">
        <v>32</v>
      </c>
      <c r="V2028" s="2">
        <v>32</v>
      </c>
      <c r="W2028" s="2">
        <v>0</v>
      </c>
      <c r="X2028" s="10">
        <v>4329.3999999999996</v>
      </c>
      <c r="Y2028" s="10">
        <v>417.12</v>
      </c>
      <c r="Z2028" s="10">
        <v>4746.5200000000004</v>
      </c>
      <c r="AA2028" s="10">
        <v>4505.1499999999996</v>
      </c>
      <c r="AB2028" s="10">
        <v>435</v>
      </c>
      <c r="AC2028" s="10">
        <v>4940.1499999999996</v>
      </c>
      <c r="AD2028" s="2">
        <v>0</v>
      </c>
      <c r="AE2028" s="2">
        <v>1430</v>
      </c>
      <c r="AF2028" s="3">
        <v>0.8891</v>
      </c>
      <c r="AG2028" s="3">
        <v>0.92430000000000001</v>
      </c>
    </row>
    <row r="2029" spans="1:33" x14ac:dyDescent="0.25">
      <c r="A2029" t="s">
        <v>216</v>
      </c>
      <c r="B2029" t="s">
        <v>221</v>
      </c>
      <c r="C2029">
        <v>12060</v>
      </c>
      <c r="D2029" t="s">
        <v>222</v>
      </c>
      <c r="E2029" t="s">
        <v>300</v>
      </c>
      <c r="F2029" s="2">
        <v>9970</v>
      </c>
      <c r="G2029" s="2">
        <v>10148</v>
      </c>
      <c r="H2029" s="2">
        <v>30928</v>
      </c>
      <c r="I2029" s="10">
        <v>4330.3999999999996</v>
      </c>
      <c r="J2029" s="10">
        <v>166.95</v>
      </c>
      <c r="K2029" s="10">
        <v>249.24</v>
      </c>
      <c r="L2029" s="10">
        <v>4746.58</v>
      </c>
      <c r="M2029" s="1">
        <v>26.6</v>
      </c>
      <c r="N2029" s="2">
        <v>227704</v>
      </c>
      <c r="O2029" s="2">
        <v>280827</v>
      </c>
      <c r="P2029" s="2">
        <v>2037</v>
      </c>
      <c r="Q2029" s="2">
        <v>4959</v>
      </c>
      <c r="R2029" s="2">
        <v>855</v>
      </c>
      <c r="S2029" s="2">
        <v>81332</v>
      </c>
      <c r="T2029" s="2">
        <v>221277</v>
      </c>
      <c r="U2029" s="2">
        <v>1182</v>
      </c>
      <c r="V2029" s="2">
        <v>2234</v>
      </c>
      <c r="W2029" s="2">
        <v>364</v>
      </c>
      <c r="X2029" s="10">
        <v>4562.71</v>
      </c>
      <c r="Y2029" s="10">
        <v>466.6</v>
      </c>
      <c r="Z2029" s="10">
        <v>5029.3100000000004</v>
      </c>
      <c r="AA2029" s="10">
        <v>4747.9399999999996</v>
      </c>
      <c r="AB2029" s="10">
        <v>486.6</v>
      </c>
      <c r="AC2029" s="10">
        <v>5234.54</v>
      </c>
      <c r="AD2029" s="2">
        <v>0</v>
      </c>
      <c r="AE2029" s="2">
        <v>30928</v>
      </c>
      <c r="AF2029" s="3">
        <v>0.93710000000000004</v>
      </c>
      <c r="AG2029" s="3">
        <v>0.95709999999999995</v>
      </c>
    </row>
    <row r="2030" spans="1:33" x14ac:dyDescent="0.25">
      <c r="A2030" t="s">
        <v>216</v>
      </c>
      <c r="B2030" t="s">
        <v>223</v>
      </c>
      <c r="C2030">
        <v>12260</v>
      </c>
      <c r="D2030" t="s">
        <v>224</v>
      </c>
      <c r="E2030" t="s">
        <v>300</v>
      </c>
      <c r="F2030" s="2">
        <v>832</v>
      </c>
      <c r="G2030" s="2">
        <v>854</v>
      </c>
      <c r="H2030" s="2">
        <v>2660</v>
      </c>
      <c r="I2030" s="10">
        <v>4074.86</v>
      </c>
      <c r="J2030" s="10">
        <v>162.72</v>
      </c>
      <c r="K2030" s="10">
        <v>378.94</v>
      </c>
      <c r="L2030" s="10">
        <v>4616.5200000000004</v>
      </c>
      <c r="M2030" s="1">
        <v>26.69</v>
      </c>
      <c r="N2030" s="2">
        <v>20298</v>
      </c>
      <c r="O2030" s="2">
        <v>24841</v>
      </c>
      <c r="P2030" s="2">
        <v>175</v>
      </c>
      <c r="Q2030" s="2">
        <v>71</v>
      </c>
      <c r="R2030" s="2">
        <v>0</v>
      </c>
      <c r="S2030" s="2">
        <v>7077</v>
      </c>
      <c r="T2030" s="2">
        <v>18434</v>
      </c>
      <c r="U2030" s="2">
        <v>73</v>
      </c>
      <c r="V2030" s="2">
        <v>33</v>
      </c>
      <c r="W2030" s="2">
        <v>1</v>
      </c>
      <c r="X2030" s="10">
        <v>4217.7299999999996</v>
      </c>
      <c r="Y2030" s="10">
        <v>607.27</v>
      </c>
      <c r="Z2030" s="10">
        <v>4825</v>
      </c>
      <c r="AA2030" s="10">
        <v>4388.95</v>
      </c>
      <c r="AB2030" s="10">
        <v>633.30999999999995</v>
      </c>
      <c r="AC2030" s="10">
        <v>5022.26</v>
      </c>
      <c r="AD2030" s="2">
        <v>0</v>
      </c>
      <c r="AE2030" s="2">
        <v>2660</v>
      </c>
      <c r="AF2030" s="3">
        <v>0.88260000000000005</v>
      </c>
      <c r="AG2030" s="3">
        <v>0.91990000000000005</v>
      </c>
    </row>
    <row r="2031" spans="1:33" x14ac:dyDescent="0.25">
      <c r="A2031" t="s">
        <v>216</v>
      </c>
      <c r="B2031" t="s">
        <v>225</v>
      </c>
      <c r="C2031">
        <v>15260</v>
      </c>
      <c r="D2031" t="s">
        <v>226</v>
      </c>
      <c r="E2031" t="s">
        <v>300</v>
      </c>
      <c r="F2031" s="2">
        <v>316</v>
      </c>
      <c r="G2031" s="2">
        <v>319</v>
      </c>
      <c r="H2031" s="2">
        <v>942</v>
      </c>
      <c r="I2031" s="10">
        <v>3865.17</v>
      </c>
      <c r="J2031" s="10">
        <v>284.85000000000002</v>
      </c>
      <c r="K2031" s="10">
        <v>139.09</v>
      </c>
      <c r="L2031" s="10">
        <v>4289.1099999999997</v>
      </c>
      <c r="M2031" s="1">
        <v>26.1</v>
      </c>
      <c r="N2031" s="2">
        <v>7078</v>
      </c>
      <c r="O2031" s="2">
        <v>8312</v>
      </c>
      <c r="P2031" s="2">
        <v>206</v>
      </c>
      <c r="Q2031" s="2">
        <v>78</v>
      </c>
      <c r="R2031" s="2">
        <v>7</v>
      </c>
      <c r="S2031" s="2">
        <v>2615</v>
      </c>
      <c r="T2031" s="2">
        <v>6187</v>
      </c>
      <c r="U2031" s="2">
        <v>88</v>
      </c>
      <c r="V2031" s="2">
        <v>14</v>
      </c>
      <c r="W2031" s="2">
        <v>2</v>
      </c>
      <c r="X2031" s="10">
        <v>4043.14</v>
      </c>
      <c r="Y2031" s="10">
        <v>475.3</v>
      </c>
      <c r="Z2031" s="10">
        <v>4518.4399999999996</v>
      </c>
      <c r="AA2031" s="10">
        <v>4207.2700000000004</v>
      </c>
      <c r="AB2031" s="10">
        <v>495.68</v>
      </c>
      <c r="AC2031" s="10">
        <v>4702.95</v>
      </c>
      <c r="AD2031" s="2">
        <v>0</v>
      </c>
      <c r="AE2031" s="2">
        <v>942</v>
      </c>
      <c r="AF2031" s="3">
        <v>0.81010000000000004</v>
      </c>
      <c r="AG2031" s="3">
        <v>0.87039999999999995</v>
      </c>
    </row>
    <row r="2032" spans="1:33" x14ac:dyDescent="0.25">
      <c r="A2032" t="s">
        <v>216</v>
      </c>
      <c r="B2032" t="s">
        <v>227</v>
      </c>
      <c r="C2032">
        <v>16860</v>
      </c>
      <c r="D2032" t="s">
        <v>228</v>
      </c>
      <c r="E2032" t="s">
        <v>300</v>
      </c>
      <c r="F2032" s="2">
        <v>527</v>
      </c>
      <c r="G2032" s="2">
        <v>532</v>
      </c>
      <c r="H2032" s="2">
        <v>1528</v>
      </c>
      <c r="I2032" s="10">
        <v>4076.48</v>
      </c>
      <c r="J2032" s="10">
        <v>114.31</v>
      </c>
      <c r="K2032" s="10">
        <v>188.2</v>
      </c>
      <c r="L2032" s="10">
        <v>4378.99</v>
      </c>
      <c r="M2032" s="1">
        <v>26.54</v>
      </c>
      <c r="N2032" s="2">
        <v>11375</v>
      </c>
      <c r="O2032" s="2">
        <v>13096</v>
      </c>
      <c r="P2032" s="2">
        <v>90</v>
      </c>
      <c r="Q2032" s="2">
        <v>130</v>
      </c>
      <c r="R2032" s="2">
        <v>8</v>
      </c>
      <c r="S2032" s="2">
        <v>5302</v>
      </c>
      <c r="T2032" s="2">
        <v>10454</v>
      </c>
      <c r="U2032" s="2">
        <v>29</v>
      </c>
      <c r="V2032" s="2">
        <v>65</v>
      </c>
      <c r="W2032" s="2">
        <v>5</v>
      </c>
      <c r="X2032" s="10">
        <v>4203.54</v>
      </c>
      <c r="Y2032" s="10">
        <v>339.16</v>
      </c>
      <c r="Z2032" s="10">
        <v>4542.7</v>
      </c>
      <c r="AA2032" s="10">
        <v>4374.18</v>
      </c>
      <c r="AB2032" s="10">
        <v>353.7</v>
      </c>
      <c r="AC2032" s="10">
        <v>4727.88</v>
      </c>
      <c r="AD2032" s="2">
        <v>0</v>
      </c>
      <c r="AE2032" s="2">
        <v>1528</v>
      </c>
      <c r="AF2032" s="3">
        <v>0.85250000000000004</v>
      </c>
      <c r="AG2032" s="3">
        <v>0.89929999999999999</v>
      </c>
    </row>
    <row r="2033" spans="1:33" x14ac:dyDescent="0.25">
      <c r="A2033" t="s">
        <v>216</v>
      </c>
      <c r="B2033" t="s">
        <v>229</v>
      </c>
      <c r="C2033">
        <v>17980</v>
      </c>
      <c r="D2033" t="s">
        <v>12</v>
      </c>
      <c r="E2033" t="s">
        <v>300</v>
      </c>
      <c r="F2033" s="2">
        <v>652</v>
      </c>
      <c r="G2033" s="2">
        <v>667</v>
      </c>
      <c r="H2033" s="2">
        <v>2173</v>
      </c>
      <c r="I2033" s="10">
        <v>4138.26</v>
      </c>
      <c r="J2033" s="10">
        <v>261.66000000000003</v>
      </c>
      <c r="K2033" s="10">
        <v>277.23</v>
      </c>
      <c r="L2033" s="10">
        <v>4677.1499999999996</v>
      </c>
      <c r="M2033" s="1">
        <v>26.95</v>
      </c>
      <c r="N2033" s="2">
        <v>16230</v>
      </c>
      <c r="O2033" s="2">
        <v>19624</v>
      </c>
      <c r="P2033" s="2">
        <v>238</v>
      </c>
      <c r="Q2033" s="2">
        <v>675</v>
      </c>
      <c r="R2033" s="2">
        <v>3</v>
      </c>
      <c r="S2033" s="2">
        <v>5154</v>
      </c>
      <c r="T2033" s="2">
        <v>16255</v>
      </c>
      <c r="U2033" s="2">
        <v>101</v>
      </c>
      <c r="V2033" s="2">
        <v>290</v>
      </c>
      <c r="W2033" s="2">
        <v>1</v>
      </c>
      <c r="X2033" s="10">
        <v>4316.3500000000004</v>
      </c>
      <c r="Y2033" s="10">
        <v>604.16</v>
      </c>
      <c r="Z2033" s="10">
        <v>4920.5200000000004</v>
      </c>
      <c r="AA2033" s="10">
        <v>4491.58</v>
      </c>
      <c r="AB2033" s="10">
        <v>630.05999999999995</v>
      </c>
      <c r="AC2033" s="10">
        <v>5121.6400000000003</v>
      </c>
      <c r="AD2033" s="2">
        <v>0</v>
      </c>
      <c r="AE2033" s="2">
        <v>2173</v>
      </c>
      <c r="AF2033" s="3">
        <v>0.8</v>
      </c>
      <c r="AG2033" s="3">
        <v>0.86350000000000005</v>
      </c>
    </row>
    <row r="2034" spans="1:33" x14ac:dyDescent="0.25">
      <c r="A2034" t="s">
        <v>216</v>
      </c>
      <c r="B2034" t="s">
        <v>230</v>
      </c>
      <c r="C2034">
        <v>19140</v>
      </c>
      <c r="D2034" t="s">
        <v>231</v>
      </c>
      <c r="E2034" t="s">
        <v>300</v>
      </c>
      <c r="F2034" s="2">
        <v>294</v>
      </c>
      <c r="G2034" s="2">
        <v>296</v>
      </c>
      <c r="H2034" s="2">
        <v>797</v>
      </c>
      <c r="I2034" s="10">
        <v>3904.32</v>
      </c>
      <c r="J2034" s="10">
        <v>169.52</v>
      </c>
      <c r="K2034" s="10">
        <v>129.84</v>
      </c>
      <c r="L2034" s="10">
        <v>4203.68</v>
      </c>
      <c r="M2034" s="1">
        <v>25.98</v>
      </c>
      <c r="N2034" s="2">
        <v>6622</v>
      </c>
      <c r="O2034" s="2">
        <v>6049</v>
      </c>
      <c r="P2034" s="2">
        <v>47</v>
      </c>
      <c r="Q2034" s="2">
        <v>32</v>
      </c>
      <c r="R2034" s="2">
        <v>0</v>
      </c>
      <c r="S2034" s="2">
        <v>2731</v>
      </c>
      <c r="T2034" s="2">
        <v>5196</v>
      </c>
      <c r="U2034" s="2">
        <v>14</v>
      </c>
      <c r="V2034" s="2">
        <v>14</v>
      </c>
      <c r="W2034" s="2">
        <v>0</v>
      </c>
      <c r="X2034" s="10">
        <v>4157.07</v>
      </c>
      <c r="Y2034" s="10">
        <v>335.62</v>
      </c>
      <c r="Z2034" s="10">
        <v>4492.68</v>
      </c>
      <c r="AA2034" s="10">
        <v>4325.82</v>
      </c>
      <c r="AB2034" s="10">
        <v>350.01</v>
      </c>
      <c r="AC2034" s="10">
        <v>4675.83</v>
      </c>
      <c r="AD2034" s="2">
        <v>0</v>
      </c>
      <c r="AE2034" s="2">
        <v>797</v>
      </c>
      <c r="AF2034" s="3">
        <v>0.873</v>
      </c>
      <c r="AG2034" s="3">
        <v>0.9133</v>
      </c>
    </row>
    <row r="2035" spans="1:33" x14ac:dyDescent="0.25">
      <c r="A2035" t="s">
        <v>216</v>
      </c>
      <c r="B2035" t="s">
        <v>232</v>
      </c>
      <c r="C2035">
        <v>23580</v>
      </c>
      <c r="D2035" t="s">
        <v>233</v>
      </c>
      <c r="E2035" t="s">
        <v>300</v>
      </c>
      <c r="F2035" s="2">
        <v>458</v>
      </c>
      <c r="G2035" s="2">
        <v>467</v>
      </c>
      <c r="H2035" s="2">
        <v>1325</v>
      </c>
      <c r="I2035" s="10">
        <v>4137.5200000000004</v>
      </c>
      <c r="J2035" s="10">
        <v>75.430000000000007</v>
      </c>
      <c r="K2035" s="10">
        <v>278.39999999999998</v>
      </c>
      <c r="L2035" s="10">
        <v>4491.3500000000004</v>
      </c>
      <c r="M2035" s="1">
        <v>26.01</v>
      </c>
      <c r="N2035" s="2">
        <v>10206</v>
      </c>
      <c r="O2035" s="2">
        <v>11377</v>
      </c>
      <c r="P2035" s="2">
        <v>88</v>
      </c>
      <c r="Q2035" s="2">
        <v>87</v>
      </c>
      <c r="R2035" s="2">
        <v>46</v>
      </c>
      <c r="S2035" s="2">
        <v>4002</v>
      </c>
      <c r="T2035" s="2">
        <v>8571</v>
      </c>
      <c r="U2035" s="2">
        <v>39</v>
      </c>
      <c r="V2035" s="2">
        <v>36</v>
      </c>
      <c r="W2035" s="2">
        <v>8</v>
      </c>
      <c r="X2035" s="10">
        <v>4218.03</v>
      </c>
      <c r="Y2035" s="10">
        <v>396.69</v>
      </c>
      <c r="Z2035" s="10">
        <v>4614.72</v>
      </c>
      <c r="AA2035" s="10">
        <v>4389.26</v>
      </c>
      <c r="AB2035" s="10">
        <v>413.7</v>
      </c>
      <c r="AC2035" s="10">
        <v>4802.96</v>
      </c>
      <c r="AD2035" s="2">
        <v>0</v>
      </c>
      <c r="AE2035" s="2">
        <v>1325</v>
      </c>
      <c r="AF2035" s="3">
        <v>0.88160000000000005</v>
      </c>
      <c r="AG2035" s="3">
        <v>0.91920000000000002</v>
      </c>
    </row>
    <row r="2036" spans="1:33" x14ac:dyDescent="0.25">
      <c r="A2036" t="s">
        <v>216</v>
      </c>
      <c r="B2036" t="s">
        <v>234</v>
      </c>
      <c r="C2036">
        <v>31420</v>
      </c>
      <c r="D2036" t="s">
        <v>235</v>
      </c>
      <c r="E2036" t="s">
        <v>300</v>
      </c>
      <c r="F2036" s="2">
        <v>619</v>
      </c>
      <c r="G2036" s="2">
        <v>633</v>
      </c>
      <c r="H2036" s="2">
        <v>1916</v>
      </c>
      <c r="I2036" s="10">
        <v>4299.78</v>
      </c>
      <c r="J2036" s="10">
        <v>158.4</v>
      </c>
      <c r="K2036" s="10">
        <v>393.55</v>
      </c>
      <c r="L2036" s="10">
        <v>4851.7299999999996</v>
      </c>
      <c r="M2036" s="1">
        <v>26.57</v>
      </c>
      <c r="N2036" s="2">
        <v>14334</v>
      </c>
      <c r="O2036" s="2">
        <v>17252</v>
      </c>
      <c r="P2036" s="2">
        <v>212</v>
      </c>
      <c r="Q2036" s="2">
        <v>365</v>
      </c>
      <c r="R2036" s="2">
        <v>1</v>
      </c>
      <c r="S2036" s="2">
        <v>5233</v>
      </c>
      <c r="T2036" s="2">
        <v>13186</v>
      </c>
      <c r="U2036" s="2">
        <v>145</v>
      </c>
      <c r="V2036" s="2">
        <v>171</v>
      </c>
      <c r="W2036" s="2">
        <v>1</v>
      </c>
      <c r="X2036" s="10">
        <v>4312.1499999999996</v>
      </c>
      <c r="Y2036" s="10">
        <v>618.79999999999995</v>
      </c>
      <c r="Z2036" s="10">
        <v>4930.96</v>
      </c>
      <c r="AA2036" s="10">
        <v>4487.21</v>
      </c>
      <c r="AB2036" s="10">
        <v>645.33000000000004</v>
      </c>
      <c r="AC2036" s="10">
        <v>5132.54</v>
      </c>
      <c r="AD2036" s="2">
        <v>0</v>
      </c>
      <c r="AE2036" s="2">
        <v>1916</v>
      </c>
      <c r="AF2036" s="3">
        <v>0.85129999999999995</v>
      </c>
      <c r="AG2036" s="3">
        <v>0.89849999999999997</v>
      </c>
    </row>
    <row r="2037" spans="1:33" x14ac:dyDescent="0.25">
      <c r="A2037" t="s">
        <v>216</v>
      </c>
      <c r="B2037" t="s">
        <v>236</v>
      </c>
      <c r="C2037">
        <v>40660</v>
      </c>
      <c r="D2037" t="s">
        <v>237</v>
      </c>
      <c r="E2037" t="s">
        <v>300</v>
      </c>
      <c r="F2037" s="2">
        <v>268</v>
      </c>
      <c r="G2037" s="2">
        <v>270</v>
      </c>
      <c r="H2037" s="2">
        <v>788</v>
      </c>
      <c r="I2037" s="10">
        <v>4069.1</v>
      </c>
      <c r="J2037" s="10">
        <v>149.30000000000001</v>
      </c>
      <c r="K2037" s="10">
        <v>161.24</v>
      </c>
      <c r="L2037" s="10">
        <v>4379.6400000000003</v>
      </c>
      <c r="M2037" s="1">
        <v>26.46</v>
      </c>
      <c r="N2037" s="2">
        <v>5511</v>
      </c>
      <c r="O2037" s="2">
        <v>6713</v>
      </c>
      <c r="P2037" s="2">
        <v>66</v>
      </c>
      <c r="Q2037" s="2">
        <v>33</v>
      </c>
      <c r="R2037" s="2">
        <v>10</v>
      </c>
      <c r="S2037" s="2">
        <v>2968</v>
      </c>
      <c r="T2037" s="2">
        <v>5506</v>
      </c>
      <c r="U2037" s="2">
        <v>30</v>
      </c>
      <c r="V2037" s="2">
        <v>9</v>
      </c>
      <c r="W2037" s="2">
        <v>4</v>
      </c>
      <c r="X2037" s="10">
        <v>4228.3999999999996</v>
      </c>
      <c r="Y2037" s="10">
        <v>348.16</v>
      </c>
      <c r="Z2037" s="10">
        <v>4576.5600000000004</v>
      </c>
      <c r="AA2037" s="10">
        <v>4400.05</v>
      </c>
      <c r="AB2037" s="10">
        <v>363.08</v>
      </c>
      <c r="AC2037" s="10">
        <v>4763.1400000000003</v>
      </c>
      <c r="AD2037" s="2">
        <v>0</v>
      </c>
      <c r="AE2037" s="2">
        <v>788</v>
      </c>
      <c r="AF2037" s="3">
        <v>0.87549999999999994</v>
      </c>
      <c r="AG2037" s="3">
        <v>0.91500000000000004</v>
      </c>
    </row>
    <row r="2038" spans="1:33" x14ac:dyDescent="0.25">
      <c r="A2038" t="s">
        <v>216</v>
      </c>
      <c r="B2038" t="s">
        <v>244</v>
      </c>
      <c r="C2038" t="s">
        <v>245</v>
      </c>
      <c r="D2038" t="s">
        <v>246</v>
      </c>
      <c r="E2038" t="s">
        <v>300</v>
      </c>
      <c r="F2038" s="2">
        <v>5129</v>
      </c>
      <c r="G2038" s="2">
        <v>5201</v>
      </c>
      <c r="H2038" s="2">
        <v>15548</v>
      </c>
      <c r="I2038" s="10">
        <v>3910.84</v>
      </c>
      <c r="J2038" s="10">
        <v>148.47999999999999</v>
      </c>
      <c r="K2038" s="10">
        <v>285.45999999999998</v>
      </c>
      <c r="L2038" s="10">
        <v>4344.78</v>
      </c>
      <c r="M2038" s="1">
        <v>26.44</v>
      </c>
      <c r="N2038" s="2">
        <v>115756</v>
      </c>
      <c r="O2038" s="2">
        <v>139378</v>
      </c>
      <c r="P2038" s="2">
        <v>1220</v>
      </c>
      <c r="Q2038" s="2">
        <v>2302</v>
      </c>
      <c r="R2038" s="2">
        <v>52</v>
      </c>
      <c r="S2038" s="2">
        <v>40845</v>
      </c>
      <c r="T2038" s="2">
        <v>110039</v>
      </c>
      <c r="U2038" s="2">
        <v>654</v>
      </c>
      <c r="V2038" s="2">
        <v>780</v>
      </c>
      <c r="W2038" s="2">
        <v>14</v>
      </c>
      <c r="X2038" s="10">
        <v>4092.57</v>
      </c>
      <c r="Y2038" s="10">
        <v>486.51</v>
      </c>
      <c r="Z2038" s="10">
        <v>4579.07</v>
      </c>
      <c r="AA2038" s="10">
        <v>4258.7</v>
      </c>
      <c r="AB2038" s="10">
        <v>507.36</v>
      </c>
      <c r="AC2038" s="10">
        <v>4766.07</v>
      </c>
      <c r="AD2038" s="2">
        <v>0</v>
      </c>
      <c r="AE2038" s="2">
        <v>15548</v>
      </c>
      <c r="AF2038" s="3">
        <v>0.80069999999999997</v>
      </c>
      <c r="AG2038" s="3">
        <v>0.86399999999999999</v>
      </c>
    </row>
    <row r="2039" spans="1:33" x14ac:dyDescent="0.25">
      <c r="A2039" t="s">
        <v>216</v>
      </c>
      <c r="B2039" t="s">
        <v>238</v>
      </c>
      <c r="C2039">
        <v>42340</v>
      </c>
      <c r="D2039" t="s">
        <v>239</v>
      </c>
      <c r="E2039" t="s">
        <v>300</v>
      </c>
      <c r="F2039" s="2">
        <v>877</v>
      </c>
      <c r="G2039" s="2">
        <v>890</v>
      </c>
      <c r="H2039" s="2">
        <v>2858</v>
      </c>
      <c r="I2039" s="10">
        <v>3988.27</v>
      </c>
      <c r="J2039" s="10">
        <v>188.74</v>
      </c>
      <c r="K2039" s="10">
        <v>163.76</v>
      </c>
      <c r="L2039" s="10">
        <v>4340.7700000000004</v>
      </c>
      <c r="M2039" s="1">
        <v>27.04</v>
      </c>
      <c r="N2039" s="2">
        <v>20730</v>
      </c>
      <c r="O2039" s="2">
        <v>26890</v>
      </c>
      <c r="P2039" s="2">
        <v>366</v>
      </c>
      <c r="Q2039" s="2">
        <v>250</v>
      </c>
      <c r="R2039" s="2">
        <v>8</v>
      </c>
      <c r="S2039" s="2">
        <v>7486</v>
      </c>
      <c r="T2039" s="2">
        <v>21245</v>
      </c>
      <c r="U2039" s="2">
        <v>221</v>
      </c>
      <c r="V2039" s="2">
        <v>95</v>
      </c>
      <c r="W2039" s="2">
        <v>3</v>
      </c>
      <c r="X2039" s="10">
        <v>4073.32</v>
      </c>
      <c r="Y2039" s="10">
        <v>395.2</v>
      </c>
      <c r="Z2039" s="10">
        <v>4468.5200000000004</v>
      </c>
      <c r="AA2039" s="10">
        <v>4238.68</v>
      </c>
      <c r="AB2039" s="10">
        <v>412.14</v>
      </c>
      <c r="AC2039" s="10">
        <v>4650.82</v>
      </c>
      <c r="AD2039" s="2">
        <v>0</v>
      </c>
      <c r="AE2039" s="2">
        <v>2858</v>
      </c>
      <c r="AF2039" s="3">
        <v>0.8</v>
      </c>
      <c r="AG2039" s="3">
        <v>0.86350000000000005</v>
      </c>
    </row>
    <row r="2040" spans="1:33" x14ac:dyDescent="0.25">
      <c r="A2040" t="s">
        <v>216</v>
      </c>
      <c r="B2040" t="s">
        <v>240</v>
      </c>
      <c r="C2040">
        <v>46660</v>
      </c>
      <c r="D2040" t="s">
        <v>241</v>
      </c>
      <c r="E2040" t="s">
        <v>300</v>
      </c>
      <c r="F2040" s="2">
        <v>332</v>
      </c>
      <c r="G2040" s="2">
        <v>338</v>
      </c>
      <c r="H2040" s="2">
        <v>1006</v>
      </c>
      <c r="I2040" s="10">
        <v>3759.57</v>
      </c>
      <c r="J2040" s="10">
        <v>102.35</v>
      </c>
      <c r="K2040" s="10">
        <v>292.32</v>
      </c>
      <c r="L2040" s="10">
        <v>4154.25</v>
      </c>
      <c r="M2040" s="1">
        <v>26.01</v>
      </c>
      <c r="N2040" s="2">
        <v>7700</v>
      </c>
      <c r="O2040" s="2">
        <v>8922</v>
      </c>
      <c r="P2040" s="2">
        <v>134</v>
      </c>
      <c r="Q2040" s="2">
        <v>32</v>
      </c>
      <c r="R2040" s="2">
        <v>2</v>
      </c>
      <c r="S2040" s="2">
        <v>2469</v>
      </c>
      <c r="T2040" s="2">
        <v>6839</v>
      </c>
      <c r="U2040" s="2">
        <v>56</v>
      </c>
      <c r="V2040" s="2">
        <v>14</v>
      </c>
      <c r="W2040" s="2">
        <v>0</v>
      </c>
      <c r="X2040" s="10">
        <v>3917.86</v>
      </c>
      <c r="Y2040" s="10">
        <v>442.48</v>
      </c>
      <c r="Z2040" s="10">
        <v>4360.34</v>
      </c>
      <c r="AA2040" s="10">
        <v>4076.91</v>
      </c>
      <c r="AB2040" s="10">
        <v>461.45</v>
      </c>
      <c r="AC2040" s="10">
        <v>4538.3599999999997</v>
      </c>
      <c r="AD2040" s="2">
        <v>0</v>
      </c>
      <c r="AE2040" s="2">
        <v>1006</v>
      </c>
      <c r="AF2040" s="3">
        <v>0.8</v>
      </c>
      <c r="AG2040" s="3">
        <v>0.86350000000000005</v>
      </c>
    </row>
    <row r="2041" spans="1:33" x14ac:dyDescent="0.25">
      <c r="A2041" t="s">
        <v>216</v>
      </c>
      <c r="B2041" t="s">
        <v>242</v>
      </c>
      <c r="C2041">
        <v>47580</v>
      </c>
      <c r="D2041" t="s">
        <v>243</v>
      </c>
      <c r="E2041" t="s">
        <v>300</v>
      </c>
      <c r="F2041" s="2">
        <v>427</v>
      </c>
      <c r="G2041" s="2">
        <v>436</v>
      </c>
      <c r="H2041" s="2">
        <v>1357</v>
      </c>
      <c r="I2041" s="10">
        <v>4072.85</v>
      </c>
      <c r="J2041" s="10">
        <v>118.28</v>
      </c>
      <c r="K2041" s="10">
        <v>335.56</v>
      </c>
      <c r="L2041" s="10">
        <v>4526.6899999999996</v>
      </c>
      <c r="M2041" s="1">
        <v>26.87</v>
      </c>
      <c r="N2041" s="2">
        <v>10103</v>
      </c>
      <c r="O2041" s="2">
        <v>11763</v>
      </c>
      <c r="P2041" s="2">
        <v>161</v>
      </c>
      <c r="Q2041" s="2">
        <v>345</v>
      </c>
      <c r="R2041" s="2">
        <v>7</v>
      </c>
      <c r="S2041" s="2">
        <v>3611</v>
      </c>
      <c r="T2041" s="2">
        <v>10256</v>
      </c>
      <c r="U2041" s="2">
        <v>96</v>
      </c>
      <c r="V2041" s="2">
        <v>120</v>
      </c>
      <c r="W2041" s="2">
        <v>0</v>
      </c>
      <c r="X2041" s="10">
        <v>4314.8</v>
      </c>
      <c r="Y2041" s="10">
        <v>508.81</v>
      </c>
      <c r="Z2041" s="10">
        <v>4823.62</v>
      </c>
      <c r="AA2041" s="10">
        <v>4489.96</v>
      </c>
      <c r="AB2041" s="10">
        <v>530.63</v>
      </c>
      <c r="AC2041" s="10">
        <v>5020.59</v>
      </c>
      <c r="AD2041" s="2">
        <v>0</v>
      </c>
      <c r="AE2041" s="2">
        <v>1357</v>
      </c>
      <c r="AF2041" s="3">
        <v>0.8</v>
      </c>
      <c r="AG2041" s="3">
        <v>0.86350000000000005</v>
      </c>
    </row>
    <row r="2042" spans="1:33" x14ac:dyDescent="0.25">
      <c r="A2042" t="s">
        <v>247</v>
      </c>
      <c r="B2042" t="s">
        <v>248</v>
      </c>
      <c r="C2042">
        <v>27980</v>
      </c>
      <c r="D2042" t="s">
        <v>249</v>
      </c>
      <c r="E2042" t="s">
        <v>300</v>
      </c>
      <c r="F2042" s="2">
        <v>297</v>
      </c>
      <c r="G2042" s="2">
        <v>298</v>
      </c>
      <c r="H2042" s="2">
        <v>837</v>
      </c>
      <c r="I2042" s="10">
        <v>4763.29</v>
      </c>
      <c r="J2042" s="10">
        <v>57.93</v>
      </c>
      <c r="K2042" s="10">
        <v>125.49</v>
      </c>
      <c r="L2042" s="10">
        <v>4946.71</v>
      </c>
      <c r="M2042" s="1">
        <v>25.91</v>
      </c>
      <c r="N2042" s="2">
        <v>6542</v>
      </c>
      <c r="O2042" s="2">
        <v>7392</v>
      </c>
      <c r="P2042" s="2">
        <v>49</v>
      </c>
      <c r="Q2042" s="2">
        <v>0</v>
      </c>
      <c r="R2042" s="2">
        <v>10</v>
      </c>
      <c r="S2042" s="2">
        <v>2235</v>
      </c>
      <c r="T2042" s="2">
        <v>5415</v>
      </c>
      <c r="U2042" s="2">
        <v>45</v>
      </c>
      <c r="V2042" s="2">
        <v>0</v>
      </c>
      <c r="W2042" s="2">
        <v>0</v>
      </c>
      <c r="X2042" s="10">
        <v>5367.09</v>
      </c>
      <c r="Y2042" s="10">
        <v>205.64</v>
      </c>
      <c r="Z2042" s="10">
        <v>5572.73</v>
      </c>
      <c r="AA2042" s="10">
        <v>5584.97</v>
      </c>
      <c r="AB2042" s="10">
        <v>214.46</v>
      </c>
      <c r="AC2042" s="10">
        <v>5799.43</v>
      </c>
      <c r="AD2042" s="2">
        <v>0</v>
      </c>
      <c r="AE2042" s="2">
        <v>837</v>
      </c>
      <c r="AF2042" s="3">
        <v>1.2578</v>
      </c>
      <c r="AG2042" s="3">
        <v>1.1759999999999999</v>
      </c>
    </row>
    <row r="2043" spans="1:33" x14ac:dyDescent="0.25">
      <c r="A2043" t="s">
        <v>247</v>
      </c>
      <c r="B2043" t="s">
        <v>252</v>
      </c>
      <c r="C2043">
        <v>99912</v>
      </c>
      <c r="D2043" t="s">
        <v>253</v>
      </c>
      <c r="E2043" t="s">
        <v>300</v>
      </c>
      <c r="F2043" s="2">
        <v>456</v>
      </c>
      <c r="G2043" s="2">
        <v>464</v>
      </c>
      <c r="H2043" s="2">
        <v>1251</v>
      </c>
      <c r="I2043" s="10">
        <v>4715.09</v>
      </c>
      <c r="J2043" s="10">
        <v>35.020000000000003</v>
      </c>
      <c r="K2043" s="10">
        <v>155.18</v>
      </c>
      <c r="L2043" s="10">
        <v>4905.29</v>
      </c>
      <c r="M2043" s="1">
        <v>25.44</v>
      </c>
      <c r="N2043" s="2">
        <v>9824</v>
      </c>
      <c r="O2043" s="2">
        <v>10437</v>
      </c>
      <c r="P2043" s="2">
        <v>27</v>
      </c>
      <c r="Q2043" s="2">
        <v>74</v>
      </c>
      <c r="R2043" s="2">
        <v>12</v>
      </c>
      <c r="S2043" s="2">
        <v>3724</v>
      </c>
      <c r="T2043" s="2">
        <v>7666</v>
      </c>
      <c r="U2043" s="2">
        <v>14</v>
      </c>
      <c r="V2043" s="2">
        <v>47</v>
      </c>
      <c r="W2043" s="2">
        <v>1</v>
      </c>
      <c r="X2043" s="10">
        <v>5211.0600000000004</v>
      </c>
      <c r="Y2043" s="10">
        <v>213.23</v>
      </c>
      <c r="Z2043" s="10">
        <v>5424.29</v>
      </c>
      <c r="AA2043" s="10">
        <v>5422.6</v>
      </c>
      <c r="AB2043" s="10">
        <v>222.37</v>
      </c>
      <c r="AC2043" s="10">
        <v>5644.98</v>
      </c>
      <c r="AD2043" s="2">
        <v>0</v>
      </c>
      <c r="AE2043" s="2">
        <v>1251</v>
      </c>
      <c r="AF2043" s="3">
        <v>1.2238</v>
      </c>
      <c r="AG2043" s="3">
        <v>1.1528</v>
      </c>
    </row>
    <row r="2044" spans="1:33" x14ac:dyDescent="0.25">
      <c r="A2044" t="s">
        <v>247</v>
      </c>
      <c r="B2044" t="s">
        <v>250</v>
      </c>
      <c r="C2044">
        <v>46520</v>
      </c>
      <c r="D2044" t="s">
        <v>251</v>
      </c>
      <c r="E2044" t="s">
        <v>300</v>
      </c>
      <c r="F2044" s="2">
        <v>2004</v>
      </c>
      <c r="G2044" s="2">
        <v>2023</v>
      </c>
      <c r="H2044" s="2">
        <v>5959</v>
      </c>
      <c r="I2044" s="10">
        <v>5093.3900000000003</v>
      </c>
      <c r="J2044" s="10">
        <v>71.180000000000007</v>
      </c>
      <c r="K2044" s="10">
        <v>101.23</v>
      </c>
      <c r="L2044" s="10">
        <v>5265.79</v>
      </c>
      <c r="M2044" s="1">
        <v>26.22</v>
      </c>
      <c r="N2044" s="2">
        <v>45666</v>
      </c>
      <c r="O2044" s="2">
        <v>54157</v>
      </c>
      <c r="P2044" s="2">
        <v>79</v>
      </c>
      <c r="Q2044" s="2">
        <v>43</v>
      </c>
      <c r="R2044" s="2">
        <v>3</v>
      </c>
      <c r="S2044" s="2">
        <v>16874</v>
      </c>
      <c r="T2044" s="2">
        <v>39360</v>
      </c>
      <c r="U2044" s="2">
        <v>65</v>
      </c>
      <c r="V2044" s="2">
        <v>14</v>
      </c>
      <c r="W2044" s="2">
        <v>0</v>
      </c>
      <c r="X2044" s="10">
        <v>5267.26</v>
      </c>
      <c r="Y2044" s="10">
        <v>193.29</v>
      </c>
      <c r="Z2044" s="10">
        <v>5460.54</v>
      </c>
      <c r="AA2044" s="10">
        <v>5481.08</v>
      </c>
      <c r="AB2044" s="10">
        <v>201.57</v>
      </c>
      <c r="AC2044" s="10">
        <v>5682.66</v>
      </c>
      <c r="AD2044" s="2">
        <v>0</v>
      </c>
      <c r="AE2044" s="2">
        <v>5959</v>
      </c>
      <c r="AF2044" s="3">
        <v>1.2444</v>
      </c>
      <c r="AG2044" s="3">
        <v>1.1668000000000001</v>
      </c>
    </row>
    <row r="2045" spans="1:33" x14ac:dyDescent="0.25">
      <c r="A2045" t="s">
        <v>254</v>
      </c>
      <c r="B2045" t="s">
        <v>255</v>
      </c>
      <c r="C2045">
        <v>11180</v>
      </c>
      <c r="D2045" t="s">
        <v>256</v>
      </c>
      <c r="E2045" t="s">
        <v>300</v>
      </c>
      <c r="F2045" s="2">
        <v>162</v>
      </c>
      <c r="G2045" s="2">
        <v>164</v>
      </c>
      <c r="H2045" s="2">
        <v>418</v>
      </c>
      <c r="I2045" s="10">
        <v>3979.48</v>
      </c>
      <c r="J2045" s="10">
        <v>70.38</v>
      </c>
      <c r="K2045" s="10">
        <v>65.680000000000007</v>
      </c>
      <c r="L2045" s="10">
        <v>4115.54</v>
      </c>
      <c r="M2045" s="1">
        <v>24.73</v>
      </c>
      <c r="N2045" s="2">
        <v>3621</v>
      </c>
      <c r="O2045" s="2">
        <v>2993</v>
      </c>
      <c r="P2045" s="2">
        <v>67</v>
      </c>
      <c r="Q2045" s="2">
        <v>8</v>
      </c>
      <c r="R2045" s="2">
        <v>2</v>
      </c>
      <c r="S2045" s="2">
        <v>919</v>
      </c>
      <c r="T2045" s="2">
        <v>2689</v>
      </c>
      <c r="U2045" s="2">
        <v>35</v>
      </c>
      <c r="V2045" s="2">
        <v>5</v>
      </c>
      <c r="W2045" s="2">
        <v>0</v>
      </c>
      <c r="X2045" s="10">
        <v>4119.6499999999996</v>
      </c>
      <c r="Y2045" s="10">
        <v>152.54</v>
      </c>
      <c r="Z2045" s="10">
        <v>4272.18</v>
      </c>
      <c r="AA2045" s="10">
        <v>4286.88</v>
      </c>
      <c r="AB2045" s="10">
        <v>159.08000000000001</v>
      </c>
      <c r="AC2045" s="10">
        <v>4445.96</v>
      </c>
      <c r="AD2045" s="2">
        <v>0</v>
      </c>
      <c r="AE2045" s="2">
        <v>418</v>
      </c>
      <c r="AF2045" s="3">
        <v>0.91990000000000005</v>
      </c>
      <c r="AG2045" s="3">
        <v>0.94530000000000003</v>
      </c>
    </row>
    <row r="2046" spans="1:33" x14ac:dyDescent="0.25">
      <c r="A2046" t="s">
        <v>254</v>
      </c>
      <c r="B2046" t="s">
        <v>257</v>
      </c>
      <c r="C2046">
        <v>16300</v>
      </c>
      <c r="D2046" t="s">
        <v>258</v>
      </c>
      <c r="E2046" t="s">
        <v>300</v>
      </c>
      <c r="F2046" s="2">
        <v>591</v>
      </c>
      <c r="G2046" s="2">
        <v>594</v>
      </c>
      <c r="H2046" s="2">
        <v>1443</v>
      </c>
      <c r="I2046" s="10">
        <v>4028.31</v>
      </c>
      <c r="J2046" s="10">
        <v>76.69</v>
      </c>
      <c r="K2046" s="10">
        <v>64.55</v>
      </c>
      <c r="L2046" s="10">
        <v>4169.5600000000004</v>
      </c>
      <c r="M2046" s="1">
        <v>24.53</v>
      </c>
      <c r="N2046" s="2">
        <v>11880</v>
      </c>
      <c r="O2046" s="2">
        <v>10301</v>
      </c>
      <c r="P2046" s="2">
        <v>167</v>
      </c>
      <c r="Q2046" s="2">
        <v>340</v>
      </c>
      <c r="R2046" s="2">
        <v>0</v>
      </c>
      <c r="S2046" s="2">
        <v>4815</v>
      </c>
      <c r="T2046" s="2">
        <v>7560</v>
      </c>
      <c r="U2046" s="2">
        <v>131</v>
      </c>
      <c r="V2046" s="2">
        <v>196</v>
      </c>
      <c r="W2046" s="2">
        <v>0</v>
      </c>
      <c r="X2046" s="10">
        <v>4311.03</v>
      </c>
      <c r="Y2046" s="10">
        <v>158.36000000000001</v>
      </c>
      <c r="Z2046" s="10">
        <v>4469.3900000000003</v>
      </c>
      <c r="AA2046" s="10">
        <v>4486.04</v>
      </c>
      <c r="AB2046" s="10">
        <v>165.15</v>
      </c>
      <c r="AC2046" s="10">
        <v>4651.18</v>
      </c>
      <c r="AD2046" s="2">
        <v>0</v>
      </c>
      <c r="AE2046" s="2">
        <v>1443</v>
      </c>
      <c r="AF2046" s="3">
        <v>0.871</v>
      </c>
      <c r="AG2046" s="3">
        <v>0.91190000000000004</v>
      </c>
    </row>
    <row r="2047" spans="1:33" x14ac:dyDescent="0.25">
      <c r="A2047" t="s">
        <v>254</v>
      </c>
      <c r="B2047" t="s">
        <v>259</v>
      </c>
      <c r="C2047">
        <v>19340</v>
      </c>
      <c r="D2047" t="s">
        <v>260</v>
      </c>
      <c r="E2047" t="s">
        <v>300</v>
      </c>
      <c r="F2047" s="2">
        <v>428</v>
      </c>
      <c r="G2047" s="2">
        <v>436</v>
      </c>
      <c r="H2047" s="2">
        <v>1118</v>
      </c>
      <c r="I2047" s="10">
        <v>4068.13</v>
      </c>
      <c r="J2047" s="10">
        <v>104.84</v>
      </c>
      <c r="K2047" s="10">
        <v>156.85</v>
      </c>
      <c r="L2047" s="10">
        <v>4329.82</v>
      </c>
      <c r="M2047" s="1">
        <v>24.8</v>
      </c>
      <c r="N2047" s="2">
        <v>8973</v>
      </c>
      <c r="O2047" s="2">
        <v>9102</v>
      </c>
      <c r="P2047" s="2">
        <v>62</v>
      </c>
      <c r="Q2047" s="2">
        <v>83</v>
      </c>
      <c r="R2047" s="2">
        <v>0</v>
      </c>
      <c r="S2047" s="2">
        <v>3298</v>
      </c>
      <c r="T2047" s="2">
        <v>6133</v>
      </c>
      <c r="U2047" s="2">
        <v>27</v>
      </c>
      <c r="V2047" s="2">
        <v>47</v>
      </c>
      <c r="W2047" s="2">
        <v>1</v>
      </c>
      <c r="X2047" s="10">
        <v>4108.96</v>
      </c>
      <c r="Y2047" s="10">
        <v>293.39</v>
      </c>
      <c r="Z2047" s="10">
        <v>4402.34</v>
      </c>
      <c r="AA2047" s="10">
        <v>4275.76</v>
      </c>
      <c r="AB2047" s="10">
        <v>305.95999999999998</v>
      </c>
      <c r="AC2047" s="10">
        <v>4581.72</v>
      </c>
      <c r="AD2047" s="2">
        <v>0</v>
      </c>
      <c r="AE2047" s="2">
        <v>1118</v>
      </c>
      <c r="AF2047" s="3">
        <v>0.90590000000000004</v>
      </c>
      <c r="AG2047" s="3">
        <v>0.93579999999999997</v>
      </c>
    </row>
    <row r="2048" spans="1:33" x14ac:dyDescent="0.25">
      <c r="A2048" t="s">
        <v>254</v>
      </c>
      <c r="B2048" t="s">
        <v>261</v>
      </c>
      <c r="C2048">
        <v>19780</v>
      </c>
      <c r="D2048" t="s">
        <v>262</v>
      </c>
      <c r="E2048" t="s">
        <v>300</v>
      </c>
      <c r="F2048" s="2">
        <v>1347</v>
      </c>
      <c r="G2048" s="2">
        <v>1366</v>
      </c>
      <c r="H2048" s="2">
        <v>3905</v>
      </c>
      <c r="I2048" s="10">
        <v>4252.4799999999996</v>
      </c>
      <c r="J2048" s="10">
        <v>138</v>
      </c>
      <c r="K2048" s="10">
        <v>111.45</v>
      </c>
      <c r="L2048" s="10">
        <v>4501.93</v>
      </c>
      <c r="M2048" s="1">
        <v>26.24</v>
      </c>
      <c r="N2048" s="2">
        <v>29608</v>
      </c>
      <c r="O2048" s="2">
        <v>33248</v>
      </c>
      <c r="P2048" s="2">
        <v>270</v>
      </c>
      <c r="Q2048" s="2">
        <v>361</v>
      </c>
      <c r="R2048" s="2">
        <v>9</v>
      </c>
      <c r="S2048" s="2">
        <v>12014</v>
      </c>
      <c r="T2048" s="2">
        <v>26688</v>
      </c>
      <c r="U2048" s="2">
        <v>130</v>
      </c>
      <c r="V2048" s="2">
        <v>156</v>
      </c>
      <c r="W2048" s="2">
        <v>1</v>
      </c>
      <c r="X2048" s="10">
        <v>4376.1099999999997</v>
      </c>
      <c r="Y2048" s="10">
        <v>279.66000000000003</v>
      </c>
      <c r="Z2048" s="10">
        <v>4655.7700000000004</v>
      </c>
      <c r="AA2048" s="10">
        <v>4553.76</v>
      </c>
      <c r="AB2048" s="10">
        <v>291.64999999999998</v>
      </c>
      <c r="AC2048" s="10">
        <v>4845.41</v>
      </c>
      <c r="AD2048" s="2">
        <v>0</v>
      </c>
      <c r="AE2048" s="2">
        <v>3905</v>
      </c>
      <c r="AF2048" s="3">
        <v>0.92169999999999996</v>
      </c>
      <c r="AG2048" s="3">
        <v>0.9466</v>
      </c>
    </row>
    <row r="2049" spans="1:33" x14ac:dyDescent="0.25">
      <c r="A2049" t="s">
        <v>254</v>
      </c>
      <c r="B2049" t="s">
        <v>263</v>
      </c>
      <c r="C2049">
        <v>20220</v>
      </c>
      <c r="D2049" t="s">
        <v>264</v>
      </c>
      <c r="E2049" t="s">
        <v>300</v>
      </c>
      <c r="F2049" s="2">
        <v>263</v>
      </c>
      <c r="G2049" s="2">
        <v>268</v>
      </c>
      <c r="H2049" s="2">
        <v>646</v>
      </c>
      <c r="I2049" s="10">
        <v>3825.39</v>
      </c>
      <c r="J2049" s="10">
        <v>69.52</v>
      </c>
      <c r="K2049" s="10">
        <v>103.2</v>
      </c>
      <c r="L2049" s="10">
        <v>3998.11</v>
      </c>
      <c r="M2049" s="1">
        <v>24.4</v>
      </c>
      <c r="N2049" s="2">
        <v>5366</v>
      </c>
      <c r="O2049" s="2">
        <v>5314</v>
      </c>
      <c r="P2049" s="2">
        <v>1</v>
      </c>
      <c r="Q2049" s="2">
        <v>3</v>
      </c>
      <c r="R2049" s="2">
        <v>0</v>
      </c>
      <c r="S2049" s="2">
        <v>2246</v>
      </c>
      <c r="T2049" s="2">
        <v>2827</v>
      </c>
      <c r="U2049" s="2">
        <v>5</v>
      </c>
      <c r="V2049" s="2">
        <v>0</v>
      </c>
      <c r="W2049" s="2">
        <v>0</v>
      </c>
      <c r="X2049" s="10">
        <v>4001.13</v>
      </c>
      <c r="Y2049" s="10">
        <v>193.64</v>
      </c>
      <c r="Z2049" s="10">
        <v>4194.78</v>
      </c>
      <c r="AA2049" s="10">
        <v>4163.5600000000004</v>
      </c>
      <c r="AB2049" s="10">
        <v>201.95</v>
      </c>
      <c r="AC2049" s="10">
        <v>4365.51</v>
      </c>
      <c r="AD2049" s="2">
        <v>0</v>
      </c>
      <c r="AE2049" s="2">
        <v>646</v>
      </c>
      <c r="AF2049" s="3">
        <v>0.88549999999999995</v>
      </c>
      <c r="AG2049" s="3">
        <v>0.92179999999999995</v>
      </c>
    </row>
    <row r="2050" spans="1:33" x14ac:dyDescent="0.25">
      <c r="A2050" t="s">
        <v>254</v>
      </c>
      <c r="B2050" t="s">
        <v>265</v>
      </c>
      <c r="C2050">
        <v>26980</v>
      </c>
      <c r="D2050" t="s">
        <v>266</v>
      </c>
      <c r="E2050" t="s">
        <v>300</v>
      </c>
      <c r="F2050" s="2">
        <v>302</v>
      </c>
      <c r="G2050" s="2">
        <v>306</v>
      </c>
      <c r="H2050" s="2">
        <v>902</v>
      </c>
      <c r="I2050" s="10">
        <v>4200.95</v>
      </c>
      <c r="J2050" s="10">
        <v>105.44</v>
      </c>
      <c r="K2050" s="10">
        <v>83.88</v>
      </c>
      <c r="L2050" s="10">
        <v>4390.26</v>
      </c>
      <c r="M2050" s="1">
        <v>25.73</v>
      </c>
      <c r="N2050" s="2">
        <v>7335</v>
      </c>
      <c r="O2050" s="2">
        <v>8147</v>
      </c>
      <c r="P2050" s="2">
        <v>131</v>
      </c>
      <c r="Q2050" s="2">
        <v>35</v>
      </c>
      <c r="R2050" s="2">
        <v>7</v>
      </c>
      <c r="S2050" s="2">
        <v>2309</v>
      </c>
      <c r="T2050" s="2">
        <v>5177</v>
      </c>
      <c r="U2050" s="2">
        <v>54</v>
      </c>
      <c r="V2050" s="2">
        <v>15</v>
      </c>
      <c r="W2050" s="2">
        <v>0</v>
      </c>
      <c r="X2050" s="10">
        <v>4466.07</v>
      </c>
      <c r="Y2050" s="10">
        <v>212.25</v>
      </c>
      <c r="Z2050" s="10">
        <v>4678.32</v>
      </c>
      <c r="AA2050" s="10">
        <v>4647.37</v>
      </c>
      <c r="AB2050" s="10">
        <v>221.35</v>
      </c>
      <c r="AC2050" s="10">
        <v>4868.72</v>
      </c>
      <c r="AD2050" s="2">
        <v>0</v>
      </c>
      <c r="AE2050" s="2">
        <v>902</v>
      </c>
      <c r="AF2050" s="3">
        <v>0.97799999999999998</v>
      </c>
      <c r="AG2050" s="3">
        <v>0.98499999999999999</v>
      </c>
    </row>
    <row r="2051" spans="1:33" x14ac:dyDescent="0.25">
      <c r="A2051" t="s">
        <v>254</v>
      </c>
      <c r="B2051" t="s">
        <v>267</v>
      </c>
      <c r="C2051">
        <v>36540</v>
      </c>
      <c r="D2051" t="s">
        <v>268</v>
      </c>
      <c r="E2051" t="s">
        <v>300</v>
      </c>
      <c r="F2051" s="2">
        <v>310</v>
      </c>
      <c r="G2051" s="2">
        <v>313</v>
      </c>
      <c r="H2051" s="2">
        <v>845</v>
      </c>
      <c r="I2051" s="10">
        <v>4100.8599999999997</v>
      </c>
      <c r="J2051" s="10">
        <v>56.95</v>
      </c>
      <c r="K2051" s="10">
        <v>71.58</v>
      </c>
      <c r="L2051" s="10">
        <v>4229.3900000000003</v>
      </c>
      <c r="M2051" s="1">
        <v>25.32</v>
      </c>
      <c r="N2051" s="2">
        <v>7014</v>
      </c>
      <c r="O2051" s="2">
        <v>7897</v>
      </c>
      <c r="P2051" s="2">
        <v>20</v>
      </c>
      <c r="Q2051" s="2">
        <v>11</v>
      </c>
      <c r="R2051" s="2">
        <v>0</v>
      </c>
      <c r="S2051" s="2">
        <v>1801</v>
      </c>
      <c r="T2051" s="2">
        <v>4643</v>
      </c>
      <c r="U2051" s="2">
        <v>5</v>
      </c>
      <c r="V2051" s="2">
        <v>6</v>
      </c>
      <c r="W2051" s="2">
        <v>0</v>
      </c>
      <c r="X2051" s="10">
        <v>4146.17</v>
      </c>
      <c r="Y2051" s="10">
        <v>144.1</v>
      </c>
      <c r="Z2051" s="10">
        <v>4290.2700000000004</v>
      </c>
      <c r="AA2051" s="10">
        <v>4314.4799999999996</v>
      </c>
      <c r="AB2051" s="10">
        <v>150.28</v>
      </c>
      <c r="AC2051" s="10">
        <v>4464.76</v>
      </c>
      <c r="AD2051" s="2">
        <v>0</v>
      </c>
      <c r="AE2051" s="2">
        <v>845</v>
      </c>
      <c r="AF2051" s="3">
        <v>0.92889999999999995</v>
      </c>
      <c r="AG2051" s="3">
        <v>0.95150000000000001</v>
      </c>
    </row>
    <row r="2052" spans="1:33" x14ac:dyDescent="0.25">
      <c r="A2052" t="s">
        <v>254</v>
      </c>
      <c r="B2052" t="s">
        <v>271</v>
      </c>
      <c r="C2052">
        <v>99916</v>
      </c>
      <c r="D2052" t="s">
        <v>272</v>
      </c>
      <c r="E2052" t="s">
        <v>300</v>
      </c>
      <c r="F2052" s="2">
        <v>3697</v>
      </c>
      <c r="G2052" s="2">
        <v>3733</v>
      </c>
      <c r="H2052" s="2">
        <v>9636</v>
      </c>
      <c r="I2052" s="10">
        <v>3864</v>
      </c>
      <c r="J2052" s="10">
        <v>111.18</v>
      </c>
      <c r="K2052" s="10">
        <v>115.72</v>
      </c>
      <c r="L2052" s="10">
        <v>4090.89</v>
      </c>
      <c r="M2052" s="1">
        <v>25.34</v>
      </c>
      <c r="N2052" s="2">
        <v>77131</v>
      </c>
      <c r="O2052" s="2">
        <v>77138</v>
      </c>
      <c r="P2052" s="2">
        <v>808</v>
      </c>
      <c r="Q2052" s="2">
        <v>702</v>
      </c>
      <c r="R2052" s="2">
        <v>0</v>
      </c>
      <c r="S2052" s="2">
        <v>31529</v>
      </c>
      <c r="T2052" s="2">
        <v>56177</v>
      </c>
      <c r="U2052" s="2">
        <v>381</v>
      </c>
      <c r="V2052" s="2">
        <v>309</v>
      </c>
      <c r="W2052" s="2">
        <v>0</v>
      </c>
      <c r="X2052" s="10">
        <v>4065.74</v>
      </c>
      <c r="Y2052" s="10">
        <v>254.38</v>
      </c>
      <c r="Z2052" s="10">
        <v>4320.12</v>
      </c>
      <c r="AA2052" s="10">
        <v>4230.78</v>
      </c>
      <c r="AB2052" s="10">
        <v>265.29000000000002</v>
      </c>
      <c r="AC2052" s="10">
        <v>4496.07</v>
      </c>
      <c r="AD2052" s="2">
        <v>0</v>
      </c>
      <c r="AE2052" s="2">
        <v>9636</v>
      </c>
      <c r="AF2052" s="3">
        <v>0.84019999999999995</v>
      </c>
      <c r="AG2052" s="3">
        <v>0.89090000000000003</v>
      </c>
    </row>
    <row r="2053" spans="1:33" x14ac:dyDescent="0.25">
      <c r="A2053" t="s">
        <v>254</v>
      </c>
      <c r="B2053" t="s">
        <v>269</v>
      </c>
      <c r="C2053">
        <v>47940</v>
      </c>
      <c r="D2053" t="s">
        <v>270</v>
      </c>
      <c r="E2053" t="s">
        <v>300</v>
      </c>
      <c r="F2053" s="2">
        <v>424</v>
      </c>
      <c r="G2053" s="2">
        <v>427</v>
      </c>
      <c r="H2053" s="2">
        <v>1254</v>
      </c>
      <c r="I2053" s="10">
        <v>3914.73</v>
      </c>
      <c r="J2053" s="10">
        <v>134.97</v>
      </c>
      <c r="K2053" s="10">
        <v>92.3</v>
      </c>
      <c r="L2053" s="10">
        <v>4142</v>
      </c>
      <c r="M2053" s="1">
        <v>25.96</v>
      </c>
      <c r="N2053" s="2">
        <v>10136</v>
      </c>
      <c r="O2053" s="2">
        <v>11539</v>
      </c>
      <c r="P2053" s="2">
        <v>182</v>
      </c>
      <c r="Q2053" s="2">
        <v>136</v>
      </c>
      <c r="R2053" s="2">
        <v>0</v>
      </c>
      <c r="S2053" s="2">
        <v>3137</v>
      </c>
      <c r="T2053" s="2">
        <v>7301</v>
      </c>
      <c r="U2053" s="2">
        <v>69</v>
      </c>
      <c r="V2053" s="2">
        <v>52</v>
      </c>
      <c r="W2053" s="2">
        <v>0</v>
      </c>
      <c r="X2053" s="10">
        <v>4025.56</v>
      </c>
      <c r="Y2053" s="10">
        <v>254.79</v>
      </c>
      <c r="Z2053" s="10">
        <v>4280.3500000000004</v>
      </c>
      <c r="AA2053" s="10">
        <v>4188.97</v>
      </c>
      <c r="AB2053" s="10">
        <v>265.72000000000003</v>
      </c>
      <c r="AC2053" s="10">
        <v>4454.6899999999996</v>
      </c>
      <c r="AD2053" s="2">
        <v>0</v>
      </c>
      <c r="AE2053" s="2">
        <v>1254</v>
      </c>
      <c r="AF2053" s="3">
        <v>0.80700000000000005</v>
      </c>
      <c r="AG2053" s="3">
        <v>0.86829999999999996</v>
      </c>
    </row>
    <row r="2054" spans="1:33" x14ac:dyDescent="0.25">
      <c r="A2054" t="s">
        <v>273</v>
      </c>
      <c r="B2054" t="s">
        <v>274</v>
      </c>
      <c r="C2054">
        <v>43580</v>
      </c>
      <c r="D2054" t="s">
        <v>275</v>
      </c>
      <c r="E2054" t="s">
        <v>300</v>
      </c>
      <c r="F2054" s="2">
        <v>399</v>
      </c>
      <c r="G2054" s="2">
        <v>403</v>
      </c>
      <c r="H2054" s="2">
        <v>1081</v>
      </c>
      <c r="I2054" s="10">
        <v>3941.14</v>
      </c>
      <c r="J2054" s="10">
        <v>96.13</v>
      </c>
      <c r="K2054" s="10">
        <v>81.08</v>
      </c>
      <c r="L2054" s="10">
        <v>4118.3500000000004</v>
      </c>
      <c r="M2054" s="1">
        <v>25.43</v>
      </c>
      <c r="N2054" s="2">
        <v>9221</v>
      </c>
      <c r="O2054" s="2">
        <v>8650</v>
      </c>
      <c r="P2054" s="2">
        <v>10</v>
      </c>
      <c r="Q2054" s="2">
        <v>85</v>
      </c>
      <c r="R2054" s="2">
        <v>5</v>
      </c>
      <c r="S2054" s="2">
        <v>2547</v>
      </c>
      <c r="T2054" s="2">
        <v>6946</v>
      </c>
      <c r="U2054" s="2">
        <v>5</v>
      </c>
      <c r="V2054" s="2">
        <v>24</v>
      </c>
      <c r="W2054" s="2">
        <v>1</v>
      </c>
      <c r="X2054" s="10">
        <v>4002.72</v>
      </c>
      <c r="Y2054" s="10">
        <v>198.67</v>
      </c>
      <c r="Z2054" s="10">
        <v>4201.3999999999996</v>
      </c>
      <c r="AA2054" s="10">
        <v>4165.22</v>
      </c>
      <c r="AB2054" s="10">
        <v>207.19</v>
      </c>
      <c r="AC2054" s="10">
        <v>4372.41</v>
      </c>
      <c r="AD2054" s="2">
        <v>0</v>
      </c>
      <c r="AE2054" s="2">
        <v>1081</v>
      </c>
      <c r="AF2054" s="3">
        <v>0.84819999999999995</v>
      </c>
      <c r="AG2054" s="3">
        <v>0.89639999999999997</v>
      </c>
    </row>
    <row r="2055" spans="1:33" x14ac:dyDescent="0.25">
      <c r="A2055" t="s">
        <v>276</v>
      </c>
      <c r="B2055" t="s">
        <v>277</v>
      </c>
      <c r="C2055">
        <v>14260</v>
      </c>
      <c r="D2055" t="s">
        <v>278</v>
      </c>
      <c r="E2055" t="s">
        <v>300</v>
      </c>
      <c r="F2055" s="2">
        <v>1698</v>
      </c>
      <c r="G2055" s="2">
        <v>1731</v>
      </c>
      <c r="H2055" s="2">
        <v>5169</v>
      </c>
      <c r="I2055" s="10">
        <v>4167.62</v>
      </c>
      <c r="J2055" s="10">
        <v>60.05</v>
      </c>
      <c r="K2055" s="10">
        <v>98.17</v>
      </c>
      <c r="L2055" s="10">
        <v>4325.84</v>
      </c>
      <c r="M2055" s="1">
        <v>26.67</v>
      </c>
      <c r="N2055" s="2">
        <v>40890</v>
      </c>
      <c r="O2055" s="2">
        <v>44261</v>
      </c>
      <c r="P2055" s="2">
        <v>225</v>
      </c>
      <c r="Q2055" s="2">
        <v>30</v>
      </c>
      <c r="R2055" s="2">
        <v>14</v>
      </c>
      <c r="S2055" s="2">
        <v>15765</v>
      </c>
      <c r="T2055" s="2">
        <v>36590</v>
      </c>
      <c r="U2055" s="2">
        <v>84</v>
      </c>
      <c r="V2055" s="2">
        <v>16</v>
      </c>
      <c r="W2055" s="2">
        <v>1</v>
      </c>
      <c r="X2055" s="10">
        <v>4351</v>
      </c>
      <c r="Y2055" s="10">
        <v>177.38</v>
      </c>
      <c r="Z2055" s="10">
        <v>4528.38</v>
      </c>
      <c r="AA2055" s="10">
        <v>4527.63</v>
      </c>
      <c r="AB2055" s="10">
        <v>184.99</v>
      </c>
      <c r="AC2055" s="10">
        <v>4712.62</v>
      </c>
      <c r="AD2055" s="2">
        <v>0</v>
      </c>
      <c r="AE2055" s="2">
        <v>5169</v>
      </c>
      <c r="AF2055" s="3">
        <v>0.92420000000000002</v>
      </c>
      <c r="AG2055" s="3">
        <v>0.94830000000000003</v>
      </c>
    </row>
    <row r="2056" spans="1:33" x14ac:dyDescent="0.25">
      <c r="A2056" t="s">
        <v>276</v>
      </c>
      <c r="B2056" t="s">
        <v>279</v>
      </c>
      <c r="C2056">
        <v>17660</v>
      </c>
      <c r="D2056" t="s">
        <v>280</v>
      </c>
      <c r="E2056" t="s">
        <v>300</v>
      </c>
      <c r="F2056" s="2">
        <v>481</v>
      </c>
      <c r="G2056" s="2">
        <v>492</v>
      </c>
      <c r="H2056" s="2">
        <v>1200</v>
      </c>
      <c r="I2056" s="10">
        <v>4495.41</v>
      </c>
      <c r="J2056" s="10">
        <v>96.06</v>
      </c>
      <c r="K2056" s="10">
        <v>154.09</v>
      </c>
      <c r="L2056" s="10">
        <v>4745.5600000000004</v>
      </c>
      <c r="M2056" s="1">
        <v>24.98</v>
      </c>
      <c r="N2056" s="2">
        <v>10027</v>
      </c>
      <c r="O2056" s="2">
        <v>8603</v>
      </c>
      <c r="P2056" s="2">
        <v>113</v>
      </c>
      <c r="Q2056" s="2">
        <v>568</v>
      </c>
      <c r="R2056" s="2">
        <v>1</v>
      </c>
      <c r="S2056" s="2">
        <v>3447</v>
      </c>
      <c r="T2056" s="2">
        <v>6970</v>
      </c>
      <c r="U2056" s="2">
        <v>29</v>
      </c>
      <c r="V2056" s="2">
        <v>220</v>
      </c>
      <c r="W2056" s="2">
        <v>0</v>
      </c>
      <c r="X2056" s="10">
        <v>4700.29</v>
      </c>
      <c r="Y2056" s="10">
        <v>280.45</v>
      </c>
      <c r="Z2056" s="10">
        <v>4980.74</v>
      </c>
      <c r="AA2056" s="10">
        <v>4891.1000000000004</v>
      </c>
      <c r="AB2056" s="10">
        <v>292.47000000000003</v>
      </c>
      <c r="AC2056" s="10">
        <v>5183.57</v>
      </c>
      <c r="AD2056" s="2">
        <v>0</v>
      </c>
      <c r="AE2056" s="2">
        <v>1200</v>
      </c>
      <c r="AF2056" s="3">
        <v>0.93030000000000002</v>
      </c>
      <c r="AG2056" s="3">
        <v>0.95240000000000002</v>
      </c>
    </row>
    <row r="2057" spans="1:33" x14ac:dyDescent="0.25">
      <c r="A2057" t="s">
        <v>276</v>
      </c>
      <c r="B2057" t="s">
        <v>281</v>
      </c>
      <c r="C2057">
        <v>26820</v>
      </c>
      <c r="D2057" t="s">
        <v>282</v>
      </c>
      <c r="E2057" t="s">
        <v>300</v>
      </c>
      <c r="F2057" s="2">
        <v>339</v>
      </c>
      <c r="G2057" s="2">
        <v>341</v>
      </c>
      <c r="H2057" s="2">
        <v>993</v>
      </c>
      <c r="I2057" s="10">
        <v>4067.63</v>
      </c>
      <c r="J2057" s="10">
        <v>100.5</v>
      </c>
      <c r="K2057" s="10">
        <v>134.63</v>
      </c>
      <c r="L2057" s="10">
        <v>4302.76</v>
      </c>
      <c r="M2057" s="1">
        <v>26.3</v>
      </c>
      <c r="N2057" s="2">
        <v>7811</v>
      </c>
      <c r="O2057" s="2">
        <v>8781</v>
      </c>
      <c r="P2057" s="2">
        <v>19</v>
      </c>
      <c r="Q2057" s="2">
        <v>4</v>
      </c>
      <c r="R2057" s="2">
        <v>0</v>
      </c>
      <c r="S2057" s="2">
        <v>2736</v>
      </c>
      <c r="T2057" s="2">
        <v>6755</v>
      </c>
      <c r="U2057" s="2">
        <v>10</v>
      </c>
      <c r="V2057" s="2">
        <v>0</v>
      </c>
      <c r="W2057" s="2">
        <v>0</v>
      </c>
      <c r="X2057" s="10">
        <v>4119.34</v>
      </c>
      <c r="Y2057" s="10">
        <v>263.62</v>
      </c>
      <c r="Z2057" s="10">
        <v>4382.96</v>
      </c>
      <c r="AA2057" s="10">
        <v>4286.57</v>
      </c>
      <c r="AB2057" s="10">
        <v>274.92</v>
      </c>
      <c r="AC2057" s="10">
        <v>4561.49</v>
      </c>
      <c r="AD2057" s="2">
        <v>0</v>
      </c>
      <c r="AE2057" s="2">
        <v>993</v>
      </c>
      <c r="AF2057" s="3">
        <v>0.878</v>
      </c>
      <c r="AG2057" s="3">
        <v>0.91669999999999996</v>
      </c>
    </row>
    <row r="2058" spans="1:33" x14ac:dyDescent="0.25">
      <c r="A2058" t="s">
        <v>276</v>
      </c>
      <c r="B2058" t="s">
        <v>283</v>
      </c>
      <c r="C2058">
        <v>38540</v>
      </c>
      <c r="D2058" t="s">
        <v>284</v>
      </c>
      <c r="E2058" t="s">
        <v>300</v>
      </c>
      <c r="F2058" s="2">
        <v>248</v>
      </c>
      <c r="G2058" s="2">
        <v>250</v>
      </c>
      <c r="H2058" s="2">
        <v>778</v>
      </c>
      <c r="I2058" s="10">
        <v>4257.41</v>
      </c>
      <c r="J2058" s="10">
        <v>27.15</v>
      </c>
      <c r="K2058" s="10">
        <v>136.07</v>
      </c>
      <c r="L2058" s="10">
        <v>4420.63</v>
      </c>
      <c r="M2058" s="1">
        <v>26.81</v>
      </c>
      <c r="N2058" s="2">
        <v>6316</v>
      </c>
      <c r="O2058" s="2">
        <v>7054</v>
      </c>
      <c r="P2058" s="2">
        <v>22</v>
      </c>
      <c r="Q2058" s="2">
        <v>0</v>
      </c>
      <c r="R2058" s="2">
        <v>0</v>
      </c>
      <c r="S2058" s="2">
        <v>2057</v>
      </c>
      <c r="T2058" s="2">
        <v>5404</v>
      </c>
      <c r="U2058" s="2">
        <v>8</v>
      </c>
      <c r="V2058" s="2">
        <v>0</v>
      </c>
      <c r="W2058" s="2">
        <v>0</v>
      </c>
      <c r="X2058" s="10">
        <v>4173.3900000000003</v>
      </c>
      <c r="Y2058" s="10">
        <v>182.99</v>
      </c>
      <c r="Z2058" s="10">
        <v>4356.38</v>
      </c>
      <c r="AA2058" s="10">
        <v>4342.8100000000004</v>
      </c>
      <c r="AB2058" s="10">
        <v>190.84</v>
      </c>
      <c r="AC2058" s="10">
        <v>4533.6499999999996</v>
      </c>
      <c r="AD2058" s="2">
        <v>0</v>
      </c>
      <c r="AE2058" s="2">
        <v>778</v>
      </c>
      <c r="AF2058" s="3">
        <v>0.89339999999999997</v>
      </c>
      <c r="AG2058" s="3">
        <v>0.92720000000000002</v>
      </c>
    </row>
    <row r="2059" spans="1:33" x14ac:dyDescent="0.25">
      <c r="A2059" t="s">
        <v>276</v>
      </c>
      <c r="B2059" t="s">
        <v>285</v>
      </c>
      <c r="C2059">
        <v>46300</v>
      </c>
      <c r="D2059" t="s">
        <v>286</v>
      </c>
      <c r="E2059" t="s">
        <v>300</v>
      </c>
      <c r="F2059" s="2">
        <v>277</v>
      </c>
      <c r="G2059" s="2">
        <v>277</v>
      </c>
      <c r="H2059" s="2">
        <v>853</v>
      </c>
      <c r="I2059" s="10">
        <v>3920.65</v>
      </c>
      <c r="J2059" s="10">
        <v>42.96</v>
      </c>
      <c r="K2059" s="10">
        <v>53.31</v>
      </c>
      <c r="L2059" s="10">
        <v>4016.91</v>
      </c>
      <c r="M2059" s="1">
        <v>27.1</v>
      </c>
      <c r="N2059" s="2">
        <v>6248</v>
      </c>
      <c r="O2059" s="2">
        <v>7651</v>
      </c>
      <c r="P2059" s="2">
        <v>22</v>
      </c>
      <c r="Q2059" s="2">
        <v>9</v>
      </c>
      <c r="R2059" s="2">
        <v>14</v>
      </c>
      <c r="S2059" s="2">
        <v>2868</v>
      </c>
      <c r="T2059" s="2">
        <v>6289</v>
      </c>
      <c r="U2059" s="2">
        <v>14</v>
      </c>
      <c r="V2059" s="2">
        <v>0</v>
      </c>
      <c r="W2059" s="2">
        <v>0</v>
      </c>
      <c r="X2059" s="10">
        <v>4133.38</v>
      </c>
      <c r="Y2059" s="10">
        <v>107.93</v>
      </c>
      <c r="Z2059" s="10">
        <v>4241.3100000000004</v>
      </c>
      <c r="AA2059" s="10">
        <v>4301.18</v>
      </c>
      <c r="AB2059" s="10">
        <v>112.55</v>
      </c>
      <c r="AC2059" s="10">
        <v>4413.7299999999996</v>
      </c>
      <c r="AD2059" s="2">
        <v>0</v>
      </c>
      <c r="AE2059" s="2">
        <v>853</v>
      </c>
      <c r="AF2059" s="3">
        <v>0.82909999999999995</v>
      </c>
      <c r="AG2059" s="3">
        <v>0.88329999999999997</v>
      </c>
    </row>
    <row r="2060" spans="1:33" x14ac:dyDescent="0.25">
      <c r="A2060" t="s">
        <v>287</v>
      </c>
      <c r="B2060" t="s">
        <v>288</v>
      </c>
      <c r="C2060" t="s">
        <v>289</v>
      </c>
      <c r="D2060" t="s">
        <v>290</v>
      </c>
      <c r="E2060" t="s">
        <v>300</v>
      </c>
      <c r="F2060" s="2">
        <v>1134</v>
      </c>
      <c r="G2060" s="2">
        <v>1148</v>
      </c>
      <c r="H2060" s="2">
        <v>3310</v>
      </c>
      <c r="I2060" s="10">
        <v>3922.42</v>
      </c>
      <c r="J2060" s="10">
        <v>73.36</v>
      </c>
      <c r="K2060" s="10">
        <v>211.23</v>
      </c>
      <c r="L2060" s="10">
        <v>4207.01</v>
      </c>
      <c r="M2060" s="1">
        <v>26.17</v>
      </c>
      <c r="N2060" s="2">
        <v>26754</v>
      </c>
      <c r="O2060" s="2">
        <v>29026</v>
      </c>
      <c r="P2060" s="2">
        <v>81</v>
      </c>
      <c r="Q2060" s="2">
        <v>112</v>
      </c>
      <c r="R2060" s="2">
        <v>9</v>
      </c>
      <c r="S2060" s="2">
        <v>9407</v>
      </c>
      <c r="T2060" s="2">
        <v>21163</v>
      </c>
      <c r="U2060" s="2">
        <v>35</v>
      </c>
      <c r="V2060" s="2">
        <v>46</v>
      </c>
      <c r="W2060" s="2">
        <v>0</v>
      </c>
      <c r="X2060" s="10">
        <v>4033.47</v>
      </c>
      <c r="Y2060" s="10">
        <v>319.07</v>
      </c>
      <c r="Z2060" s="10">
        <v>4352.54</v>
      </c>
      <c r="AA2060" s="10">
        <v>4197.21</v>
      </c>
      <c r="AB2060" s="10">
        <v>332.75</v>
      </c>
      <c r="AC2060" s="10">
        <v>4529.96</v>
      </c>
      <c r="AD2060" s="2">
        <v>0</v>
      </c>
      <c r="AE2060" s="2">
        <v>3310</v>
      </c>
      <c r="AF2060" s="3">
        <v>0.8054</v>
      </c>
      <c r="AG2060" s="3">
        <v>0.86709999999999998</v>
      </c>
    </row>
    <row r="2061" spans="1:33" x14ac:dyDescent="0.25">
      <c r="A2061" t="s">
        <v>291</v>
      </c>
      <c r="B2061" t="s">
        <v>292</v>
      </c>
      <c r="C2061">
        <v>14010</v>
      </c>
      <c r="D2061" t="s">
        <v>293</v>
      </c>
      <c r="E2061" t="s">
        <v>300</v>
      </c>
      <c r="F2061" s="2">
        <v>377</v>
      </c>
      <c r="G2061" s="2">
        <v>381</v>
      </c>
      <c r="H2061" s="2">
        <v>1042</v>
      </c>
      <c r="I2061" s="10">
        <v>4132.24</v>
      </c>
      <c r="J2061" s="10">
        <v>95.93</v>
      </c>
      <c r="K2061" s="10">
        <v>56.18</v>
      </c>
      <c r="L2061" s="10">
        <v>4284.3500000000004</v>
      </c>
      <c r="M2061" s="1">
        <v>25.57</v>
      </c>
      <c r="N2061" s="2">
        <v>8377</v>
      </c>
      <c r="O2061" s="2">
        <v>8405</v>
      </c>
      <c r="P2061" s="2">
        <v>30</v>
      </c>
      <c r="Q2061" s="2">
        <v>53</v>
      </c>
      <c r="R2061" s="2">
        <v>12</v>
      </c>
      <c r="S2061" s="2">
        <v>2881</v>
      </c>
      <c r="T2061" s="2">
        <v>6824</v>
      </c>
      <c r="U2061" s="2">
        <v>13</v>
      </c>
      <c r="V2061" s="2">
        <v>37</v>
      </c>
      <c r="W2061" s="2">
        <v>16</v>
      </c>
      <c r="X2061" s="10">
        <v>4286.83</v>
      </c>
      <c r="Y2061" s="10">
        <v>170.54</v>
      </c>
      <c r="Z2061" s="10">
        <v>4457.3599999999997</v>
      </c>
      <c r="AA2061" s="10">
        <v>4460.8500000000004</v>
      </c>
      <c r="AB2061" s="10">
        <v>177.85</v>
      </c>
      <c r="AC2061" s="10">
        <v>4638.7</v>
      </c>
      <c r="AD2061" s="2">
        <v>0</v>
      </c>
      <c r="AE2061" s="2">
        <v>1042</v>
      </c>
      <c r="AF2061" s="3">
        <v>0.92349999999999999</v>
      </c>
      <c r="AG2061" s="3">
        <v>0.94779999999999998</v>
      </c>
    </row>
    <row r="2062" spans="1:33" x14ac:dyDescent="0.25">
      <c r="A2062" t="s">
        <v>291</v>
      </c>
      <c r="B2062" t="s">
        <v>294</v>
      </c>
      <c r="C2062">
        <v>16060</v>
      </c>
      <c r="D2062" t="s">
        <v>295</v>
      </c>
      <c r="E2062" t="s">
        <v>300</v>
      </c>
      <c r="F2062" s="2">
        <v>152</v>
      </c>
      <c r="G2062" s="2">
        <v>154</v>
      </c>
      <c r="H2062" s="2">
        <v>338</v>
      </c>
      <c r="I2062" s="10">
        <v>3559.76</v>
      </c>
      <c r="J2062" s="10">
        <v>94.23</v>
      </c>
      <c r="K2062" s="10">
        <v>168.84</v>
      </c>
      <c r="L2062" s="10">
        <v>3822.83</v>
      </c>
      <c r="M2062" s="1">
        <v>23.39</v>
      </c>
      <c r="N2062" s="2">
        <v>2885</v>
      </c>
      <c r="O2062" s="2">
        <v>2649</v>
      </c>
      <c r="P2062" s="2">
        <v>8</v>
      </c>
      <c r="Q2062" s="2">
        <v>7</v>
      </c>
      <c r="R2062" s="2">
        <v>0</v>
      </c>
      <c r="S2062" s="2">
        <v>864</v>
      </c>
      <c r="T2062" s="2">
        <v>1490</v>
      </c>
      <c r="U2062" s="2">
        <v>0</v>
      </c>
      <c r="V2062" s="2">
        <v>1</v>
      </c>
      <c r="W2062" s="2">
        <v>2</v>
      </c>
      <c r="X2062" s="10">
        <v>3620.53</v>
      </c>
      <c r="Y2062" s="10">
        <v>294.94</v>
      </c>
      <c r="Z2062" s="10">
        <v>3915.47</v>
      </c>
      <c r="AA2062" s="10">
        <v>3767.51</v>
      </c>
      <c r="AB2062" s="10">
        <v>307.58</v>
      </c>
      <c r="AC2062" s="10">
        <v>4075.09</v>
      </c>
      <c r="AD2062" s="2">
        <v>0</v>
      </c>
      <c r="AE2062" s="2">
        <v>338</v>
      </c>
      <c r="AF2062" s="3">
        <v>0.82210000000000005</v>
      </c>
      <c r="AG2062" s="3">
        <v>0.87860000000000005</v>
      </c>
    </row>
    <row r="2063" spans="1:33" x14ac:dyDescent="0.25">
      <c r="A2063" t="s">
        <v>291</v>
      </c>
      <c r="B2063" t="s">
        <v>301</v>
      </c>
      <c r="C2063">
        <v>16580</v>
      </c>
      <c r="D2063" t="s">
        <v>302</v>
      </c>
      <c r="E2063" t="s">
        <v>300</v>
      </c>
      <c r="F2063" s="2">
        <v>371</v>
      </c>
      <c r="G2063" s="2">
        <v>376</v>
      </c>
      <c r="H2063" s="2">
        <v>949</v>
      </c>
      <c r="I2063" s="10">
        <v>4039.24</v>
      </c>
      <c r="J2063" s="10">
        <v>157.66</v>
      </c>
      <c r="K2063" s="10">
        <v>111.6</v>
      </c>
      <c r="L2063" s="10">
        <v>4308.5</v>
      </c>
      <c r="M2063" s="1">
        <v>25.05</v>
      </c>
      <c r="N2063" s="2">
        <v>7665</v>
      </c>
      <c r="O2063" s="2">
        <v>7371</v>
      </c>
      <c r="P2063" s="2">
        <v>8</v>
      </c>
      <c r="Q2063" s="2">
        <v>75</v>
      </c>
      <c r="R2063" s="2">
        <v>0</v>
      </c>
      <c r="S2063" s="2">
        <v>2995</v>
      </c>
      <c r="T2063" s="2">
        <v>5635</v>
      </c>
      <c r="U2063" s="2">
        <v>2</v>
      </c>
      <c r="V2063" s="2">
        <v>16</v>
      </c>
      <c r="W2063" s="2">
        <v>1</v>
      </c>
      <c r="X2063" s="10">
        <v>4020.4</v>
      </c>
      <c r="Y2063" s="10">
        <v>301.88</v>
      </c>
      <c r="Z2063" s="10">
        <v>4322.28</v>
      </c>
      <c r="AA2063" s="10">
        <v>4183.6099999999997</v>
      </c>
      <c r="AB2063" s="10">
        <v>314.82</v>
      </c>
      <c r="AC2063" s="10">
        <v>4498.43</v>
      </c>
      <c r="AD2063" s="2">
        <v>0</v>
      </c>
      <c r="AE2063" s="2">
        <v>949</v>
      </c>
      <c r="AF2063" s="3">
        <v>0.87029999999999996</v>
      </c>
      <c r="AG2063" s="3">
        <v>0.91149999999999998</v>
      </c>
    </row>
    <row r="2064" spans="1:33" x14ac:dyDescent="0.25">
      <c r="A2064" t="s">
        <v>291</v>
      </c>
      <c r="B2064" t="s">
        <v>303</v>
      </c>
      <c r="C2064">
        <v>16974</v>
      </c>
      <c r="D2064" t="s">
        <v>304</v>
      </c>
      <c r="E2064" t="s">
        <v>300</v>
      </c>
      <c r="F2064" s="2">
        <v>11272</v>
      </c>
      <c r="G2064" s="2">
        <v>11379</v>
      </c>
      <c r="H2064" s="2">
        <v>30979</v>
      </c>
      <c r="I2064" s="10">
        <v>4588.62</v>
      </c>
      <c r="J2064" s="10">
        <v>175.25</v>
      </c>
      <c r="K2064" s="10">
        <v>168.52</v>
      </c>
      <c r="L2064" s="10">
        <v>4932.3900000000003</v>
      </c>
      <c r="M2064" s="1">
        <v>25.61</v>
      </c>
      <c r="N2064" s="2">
        <v>233685</v>
      </c>
      <c r="O2064" s="2">
        <v>261940</v>
      </c>
      <c r="P2064" s="2">
        <v>1601</v>
      </c>
      <c r="Q2064" s="2">
        <v>6288</v>
      </c>
      <c r="R2064" s="2">
        <v>707</v>
      </c>
      <c r="S2064" s="2">
        <v>84858</v>
      </c>
      <c r="T2064" s="2">
        <v>200979</v>
      </c>
      <c r="U2064" s="2">
        <v>788</v>
      </c>
      <c r="V2064" s="2">
        <v>2107</v>
      </c>
      <c r="W2064" s="2">
        <v>315</v>
      </c>
      <c r="X2064" s="10">
        <v>4803.55</v>
      </c>
      <c r="Y2064" s="10">
        <v>385.41</v>
      </c>
      <c r="Z2064" s="10">
        <v>5188.97</v>
      </c>
      <c r="AA2064" s="10">
        <v>4998.55</v>
      </c>
      <c r="AB2064" s="10">
        <v>401.94</v>
      </c>
      <c r="AC2064" s="10">
        <v>5400.49</v>
      </c>
      <c r="AD2064" s="2">
        <v>0</v>
      </c>
      <c r="AE2064" s="2">
        <v>30979</v>
      </c>
      <c r="AF2064" s="3">
        <v>1.0405</v>
      </c>
      <c r="AG2064" s="3">
        <v>1.0276000000000001</v>
      </c>
    </row>
    <row r="2065" spans="1:33" x14ac:dyDescent="0.25">
      <c r="A2065" t="s">
        <v>291</v>
      </c>
      <c r="B2065" t="s">
        <v>305</v>
      </c>
      <c r="C2065">
        <v>19180</v>
      </c>
      <c r="D2065" t="s">
        <v>306</v>
      </c>
      <c r="E2065" t="s">
        <v>300</v>
      </c>
      <c r="F2065" s="2">
        <v>139</v>
      </c>
      <c r="G2065" s="2">
        <v>142</v>
      </c>
      <c r="H2065" s="2">
        <v>318</v>
      </c>
      <c r="I2065" s="10">
        <v>3795.81</v>
      </c>
      <c r="J2065" s="10">
        <v>155.76</v>
      </c>
      <c r="K2065" s="10">
        <v>16.079999999999998</v>
      </c>
      <c r="L2065" s="10">
        <v>3967.65</v>
      </c>
      <c r="M2065" s="1">
        <v>23.19</v>
      </c>
      <c r="N2065" s="2">
        <v>2642</v>
      </c>
      <c r="O2065" s="2">
        <v>2220</v>
      </c>
      <c r="P2065" s="2">
        <v>27</v>
      </c>
      <c r="Q2065" s="2">
        <v>31</v>
      </c>
      <c r="R2065" s="2">
        <v>1</v>
      </c>
      <c r="S2065" s="2">
        <v>913</v>
      </c>
      <c r="T2065" s="2">
        <v>1534</v>
      </c>
      <c r="U2065" s="2">
        <v>0</v>
      </c>
      <c r="V2065" s="2">
        <v>5</v>
      </c>
      <c r="W2065" s="2">
        <v>1</v>
      </c>
      <c r="X2065" s="10">
        <v>3864.99</v>
      </c>
      <c r="Y2065" s="10">
        <v>192.65</v>
      </c>
      <c r="Z2065" s="10">
        <v>4057.64</v>
      </c>
      <c r="AA2065" s="10">
        <v>4021.88</v>
      </c>
      <c r="AB2065" s="10">
        <v>200.91</v>
      </c>
      <c r="AC2065" s="10">
        <v>4222.8</v>
      </c>
      <c r="AD2065" s="2">
        <v>0</v>
      </c>
      <c r="AE2065" s="2">
        <v>318</v>
      </c>
      <c r="AF2065" s="3">
        <v>0.89929999999999999</v>
      </c>
      <c r="AG2065" s="3">
        <v>0.93130000000000002</v>
      </c>
    </row>
    <row r="2066" spans="1:33" x14ac:dyDescent="0.25">
      <c r="A2066" t="s">
        <v>291</v>
      </c>
      <c r="B2066" t="s">
        <v>307</v>
      </c>
      <c r="C2066">
        <v>19340</v>
      </c>
      <c r="D2066" t="s">
        <v>260</v>
      </c>
      <c r="E2066" t="s">
        <v>300</v>
      </c>
      <c r="F2066" s="2">
        <v>668</v>
      </c>
      <c r="G2066" s="2">
        <v>679</v>
      </c>
      <c r="H2066" s="2">
        <v>1977</v>
      </c>
      <c r="I2066" s="10">
        <v>4193.26</v>
      </c>
      <c r="J2066" s="10">
        <v>115.15</v>
      </c>
      <c r="K2066" s="10">
        <v>129.58000000000001</v>
      </c>
      <c r="L2066" s="10">
        <v>4437.99</v>
      </c>
      <c r="M2066" s="1">
        <v>26.14</v>
      </c>
      <c r="N2066" s="2">
        <v>15465</v>
      </c>
      <c r="O2066" s="2">
        <v>16819</v>
      </c>
      <c r="P2066" s="2">
        <v>180</v>
      </c>
      <c r="Q2066" s="2">
        <v>67</v>
      </c>
      <c r="R2066" s="2">
        <v>4</v>
      </c>
      <c r="S2066" s="2">
        <v>5172</v>
      </c>
      <c r="T2066" s="2">
        <v>13918</v>
      </c>
      <c r="U2066" s="2">
        <v>29</v>
      </c>
      <c r="V2066" s="2">
        <v>18</v>
      </c>
      <c r="W2066" s="2">
        <v>1</v>
      </c>
      <c r="X2066" s="10">
        <v>4219.07</v>
      </c>
      <c r="Y2066" s="10">
        <v>274.38</v>
      </c>
      <c r="Z2066" s="10">
        <v>4493.45</v>
      </c>
      <c r="AA2066" s="10">
        <v>4390.34</v>
      </c>
      <c r="AB2066" s="10">
        <v>286.14</v>
      </c>
      <c r="AC2066" s="10">
        <v>4676.4799999999996</v>
      </c>
      <c r="AD2066" s="2">
        <v>0</v>
      </c>
      <c r="AE2066" s="2">
        <v>1977</v>
      </c>
      <c r="AF2066" s="3">
        <v>0.90590000000000004</v>
      </c>
      <c r="AG2066" s="3">
        <v>0.93579999999999997</v>
      </c>
    </row>
    <row r="2067" spans="1:33" x14ac:dyDescent="0.25">
      <c r="A2067" t="s">
        <v>291</v>
      </c>
      <c r="B2067" t="s">
        <v>308</v>
      </c>
      <c r="C2067">
        <v>19500</v>
      </c>
      <c r="D2067" t="s">
        <v>309</v>
      </c>
      <c r="E2067" t="s">
        <v>300</v>
      </c>
      <c r="F2067" s="2">
        <v>169</v>
      </c>
      <c r="G2067" s="2">
        <v>169</v>
      </c>
      <c r="H2067" s="2">
        <v>396</v>
      </c>
      <c r="I2067" s="10">
        <v>3660.78</v>
      </c>
      <c r="J2067" s="10">
        <v>85.72</v>
      </c>
      <c r="K2067" s="10">
        <v>88.91</v>
      </c>
      <c r="L2067" s="10">
        <v>3835.42</v>
      </c>
      <c r="M2067" s="1">
        <v>24.27</v>
      </c>
      <c r="N2067" s="2">
        <v>3151</v>
      </c>
      <c r="O2067" s="2">
        <v>3106</v>
      </c>
      <c r="P2067" s="2">
        <v>5</v>
      </c>
      <c r="Q2067" s="2">
        <v>26</v>
      </c>
      <c r="R2067" s="2">
        <v>11</v>
      </c>
      <c r="S2067" s="2">
        <v>1144</v>
      </c>
      <c r="T2067" s="2">
        <v>2156</v>
      </c>
      <c r="U2067" s="2">
        <v>10</v>
      </c>
      <c r="V2067" s="2">
        <v>0</v>
      </c>
      <c r="W2067" s="2">
        <v>1</v>
      </c>
      <c r="X2067" s="10">
        <v>3890.33</v>
      </c>
      <c r="Y2067" s="10">
        <v>195.79</v>
      </c>
      <c r="Z2067" s="10">
        <v>4086.12</v>
      </c>
      <c r="AA2067" s="10">
        <v>4048.26</v>
      </c>
      <c r="AB2067" s="10">
        <v>204.18</v>
      </c>
      <c r="AC2067" s="10">
        <v>4252.4399999999996</v>
      </c>
      <c r="AD2067" s="2">
        <v>0</v>
      </c>
      <c r="AE2067" s="2">
        <v>396</v>
      </c>
      <c r="AF2067" s="3">
        <v>0.8387</v>
      </c>
      <c r="AG2067" s="3">
        <v>0.88990000000000002</v>
      </c>
    </row>
    <row r="2068" spans="1:33" x14ac:dyDescent="0.25">
      <c r="A2068" t="s">
        <v>291</v>
      </c>
      <c r="B2068" t="s">
        <v>310</v>
      </c>
      <c r="C2068">
        <v>20994</v>
      </c>
      <c r="D2068" t="s">
        <v>311</v>
      </c>
      <c r="E2068" t="s">
        <v>300</v>
      </c>
      <c r="F2068" s="2">
        <v>944</v>
      </c>
      <c r="G2068" s="2">
        <v>952</v>
      </c>
      <c r="H2068" s="2">
        <v>2591</v>
      </c>
      <c r="I2068" s="10">
        <v>4484.8599999999997</v>
      </c>
      <c r="J2068" s="10">
        <v>126.4</v>
      </c>
      <c r="K2068" s="10">
        <v>98.05</v>
      </c>
      <c r="L2068" s="10">
        <v>4709.3100000000004</v>
      </c>
      <c r="M2068" s="1">
        <v>25.63</v>
      </c>
      <c r="N2068" s="2">
        <v>19575</v>
      </c>
      <c r="O2068" s="2">
        <v>22026</v>
      </c>
      <c r="P2068" s="2">
        <v>115</v>
      </c>
      <c r="Q2068" s="2">
        <v>335</v>
      </c>
      <c r="R2068" s="2">
        <v>35</v>
      </c>
      <c r="S2068" s="2">
        <v>7512</v>
      </c>
      <c r="T2068" s="2">
        <v>16551</v>
      </c>
      <c r="U2068" s="2">
        <v>62</v>
      </c>
      <c r="V2068" s="2">
        <v>153</v>
      </c>
      <c r="W2068" s="2">
        <v>49</v>
      </c>
      <c r="X2068" s="10">
        <v>4750.2299999999996</v>
      </c>
      <c r="Y2068" s="10">
        <v>251.63</v>
      </c>
      <c r="Z2068" s="10">
        <v>5001.8599999999997</v>
      </c>
      <c r="AA2068" s="10">
        <v>4943.0600000000004</v>
      </c>
      <c r="AB2068" s="10">
        <v>262.42</v>
      </c>
      <c r="AC2068" s="10">
        <v>5205.4799999999996</v>
      </c>
      <c r="AD2068" s="2">
        <v>0</v>
      </c>
      <c r="AE2068" s="2">
        <v>2591</v>
      </c>
      <c r="AF2068" s="3">
        <v>1.0502</v>
      </c>
      <c r="AG2068" s="3">
        <v>1.0343</v>
      </c>
    </row>
    <row r="2069" spans="1:33" x14ac:dyDescent="0.25">
      <c r="A2069" t="s">
        <v>291</v>
      </c>
      <c r="B2069" t="s">
        <v>312</v>
      </c>
      <c r="C2069">
        <v>28100</v>
      </c>
      <c r="D2069" t="s">
        <v>313</v>
      </c>
      <c r="E2069" t="s">
        <v>300</v>
      </c>
      <c r="F2069" s="2">
        <v>299</v>
      </c>
      <c r="G2069" s="2">
        <v>302</v>
      </c>
      <c r="H2069" s="2">
        <v>808</v>
      </c>
      <c r="I2069" s="10">
        <v>4118.1499999999996</v>
      </c>
      <c r="J2069" s="10">
        <v>128.47</v>
      </c>
      <c r="K2069" s="10">
        <v>104.53</v>
      </c>
      <c r="L2069" s="10">
        <v>4351.1499999999996</v>
      </c>
      <c r="M2069" s="1">
        <v>25.51</v>
      </c>
      <c r="N2069" s="2">
        <v>6413</v>
      </c>
      <c r="O2069" s="2">
        <v>6389</v>
      </c>
      <c r="P2069" s="2">
        <v>59</v>
      </c>
      <c r="Q2069" s="2">
        <v>18</v>
      </c>
      <c r="R2069" s="2">
        <v>19</v>
      </c>
      <c r="S2069" s="2">
        <v>2682</v>
      </c>
      <c r="T2069" s="2">
        <v>4987</v>
      </c>
      <c r="U2069" s="2">
        <v>32</v>
      </c>
      <c r="V2069" s="2">
        <v>14</v>
      </c>
      <c r="W2069" s="2">
        <v>3</v>
      </c>
      <c r="X2069" s="10">
        <v>4201.37</v>
      </c>
      <c r="Y2069" s="10">
        <v>261.22000000000003</v>
      </c>
      <c r="Z2069" s="10">
        <v>4462.6000000000004</v>
      </c>
      <c r="AA2069" s="10">
        <v>4371.92</v>
      </c>
      <c r="AB2069" s="10">
        <v>272.42</v>
      </c>
      <c r="AC2069" s="10">
        <v>4644.3500000000004</v>
      </c>
      <c r="AD2069" s="2">
        <v>0</v>
      </c>
      <c r="AE2069" s="2">
        <v>808</v>
      </c>
      <c r="AF2069" s="3">
        <v>0.90380000000000005</v>
      </c>
      <c r="AG2069" s="3">
        <v>0.93430000000000002</v>
      </c>
    </row>
    <row r="2070" spans="1:33" x14ac:dyDescent="0.25">
      <c r="A2070" t="s">
        <v>291</v>
      </c>
      <c r="B2070" t="s">
        <v>314</v>
      </c>
      <c r="C2070">
        <v>29404</v>
      </c>
      <c r="D2070" t="s">
        <v>315</v>
      </c>
      <c r="E2070" t="s">
        <v>300</v>
      </c>
      <c r="F2070" s="2">
        <v>1162</v>
      </c>
      <c r="G2070" s="2">
        <v>1174</v>
      </c>
      <c r="H2070" s="2">
        <v>3414</v>
      </c>
      <c r="I2070" s="10">
        <v>4650.1899999999996</v>
      </c>
      <c r="J2070" s="10">
        <v>148.65</v>
      </c>
      <c r="K2070" s="10">
        <v>139.26</v>
      </c>
      <c r="L2070" s="10">
        <v>4938.1000000000004</v>
      </c>
      <c r="M2070" s="1">
        <v>26.24</v>
      </c>
      <c r="N2070" s="2">
        <v>24696</v>
      </c>
      <c r="O2070" s="2">
        <v>30564</v>
      </c>
      <c r="P2070" s="2">
        <v>147</v>
      </c>
      <c r="Q2070" s="2">
        <v>550</v>
      </c>
      <c r="R2070" s="2">
        <v>177</v>
      </c>
      <c r="S2070" s="2">
        <v>9887</v>
      </c>
      <c r="T2070" s="2">
        <v>23281</v>
      </c>
      <c r="U2070" s="2">
        <v>77</v>
      </c>
      <c r="V2070" s="2">
        <v>186</v>
      </c>
      <c r="W2070" s="2">
        <v>35</v>
      </c>
      <c r="X2070" s="10">
        <v>4814.59</v>
      </c>
      <c r="Y2070" s="10">
        <v>322.77999999999997</v>
      </c>
      <c r="Z2070" s="10">
        <v>5137.37</v>
      </c>
      <c r="AA2070" s="10">
        <v>5010.04</v>
      </c>
      <c r="AB2070" s="10">
        <v>336.62</v>
      </c>
      <c r="AC2070" s="10">
        <v>5346.66</v>
      </c>
      <c r="AD2070" s="2">
        <v>0</v>
      </c>
      <c r="AE2070" s="2">
        <v>3414</v>
      </c>
      <c r="AF2070" s="3">
        <v>1.0177</v>
      </c>
      <c r="AG2070" s="3">
        <v>1.0121</v>
      </c>
    </row>
    <row r="2071" spans="1:33" x14ac:dyDescent="0.25">
      <c r="A2071" t="s">
        <v>291</v>
      </c>
      <c r="B2071" t="s">
        <v>316</v>
      </c>
      <c r="C2071">
        <v>37900</v>
      </c>
      <c r="D2071" t="s">
        <v>317</v>
      </c>
      <c r="E2071" t="s">
        <v>300</v>
      </c>
      <c r="F2071" s="2">
        <v>932</v>
      </c>
      <c r="G2071" s="2">
        <v>944</v>
      </c>
      <c r="H2071" s="2">
        <v>2568</v>
      </c>
      <c r="I2071" s="10">
        <v>4038.83</v>
      </c>
      <c r="J2071" s="10">
        <v>95.3</v>
      </c>
      <c r="K2071" s="10">
        <v>100.39</v>
      </c>
      <c r="L2071" s="10">
        <v>4234.5200000000004</v>
      </c>
      <c r="M2071" s="1">
        <v>25.54</v>
      </c>
      <c r="N2071" s="2">
        <v>19766</v>
      </c>
      <c r="O2071" s="2">
        <v>22311</v>
      </c>
      <c r="P2071" s="2">
        <v>60</v>
      </c>
      <c r="Q2071" s="2">
        <v>181</v>
      </c>
      <c r="R2071" s="2">
        <v>53</v>
      </c>
      <c r="S2071" s="2">
        <v>6760</v>
      </c>
      <c r="T2071" s="2">
        <v>16257</v>
      </c>
      <c r="U2071" s="2">
        <v>35</v>
      </c>
      <c r="V2071" s="2">
        <v>130</v>
      </c>
      <c r="W2071" s="2">
        <v>32</v>
      </c>
      <c r="X2071" s="10">
        <v>4100.1000000000004</v>
      </c>
      <c r="Y2071" s="10">
        <v>219.4</v>
      </c>
      <c r="Z2071" s="10">
        <v>4319.49</v>
      </c>
      <c r="AA2071" s="10">
        <v>4266.54</v>
      </c>
      <c r="AB2071" s="10">
        <v>228.8</v>
      </c>
      <c r="AC2071" s="10">
        <v>4495.34</v>
      </c>
      <c r="AD2071" s="2">
        <v>0</v>
      </c>
      <c r="AE2071" s="2">
        <v>2568</v>
      </c>
      <c r="AF2071" s="3">
        <v>0.86040000000000005</v>
      </c>
      <c r="AG2071" s="3">
        <v>0.90469999999999995</v>
      </c>
    </row>
    <row r="2072" spans="1:33" x14ac:dyDescent="0.25">
      <c r="A2072" t="s">
        <v>291</v>
      </c>
      <c r="B2072" t="s">
        <v>318</v>
      </c>
      <c r="C2072">
        <v>40420</v>
      </c>
      <c r="D2072" t="s">
        <v>319</v>
      </c>
      <c r="E2072" t="s">
        <v>300</v>
      </c>
      <c r="F2072" s="2">
        <v>975</v>
      </c>
      <c r="G2072" s="2">
        <v>987</v>
      </c>
      <c r="H2072" s="2">
        <v>3000</v>
      </c>
      <c r="I2072" s="10">
        <v>4413.9399999999996</v>
      </c>
      <c r="J2072" s="10">
        <v>180.36</v>
      </c>
      <c r="K2072" s="10">
        <v>178.8</v>
      </c>
      <c r="L2072" s="10">
        <v>4773.1000000000004</v>
      </c>
      <c r="M2072" s="1">
        <v>26.59</v>
      </c>
      <c r="N2072" s="2">
        <v>22899</v>
      </c>
      <c r="O2072" s="2">
        <v>27568</v>
      </c>
      <c r="P2072" s="2">
        <v>113</v>
      </c>
      <c r="Q2072" s="2">
        <v>96</v>
      </c>
      <c r="R2072" s="2">
        <v>4</v>
      </c>
      <c r="S2072" s="2">
        <v>8079</v>
      </c>
      <c r="T2072" s="2">
        <v>20914</v>
      </c>
      <c r="U2072" s="2">
        <v>64</v>
      </c>
      <c r="V2072" s="2">
        <v>28</v>
      </c>
      <c r="W2072" s="2">
        <v>0</v>
      </c>
      <c r="X2072" s="10">
        <v>4481.46</v>
      </c>
      <c r="Y2072" s="10">
        <v>402.67</v>
      </c>
      <c r="Z2072" s="10">
        <v>4884.13</v>
      </c>
      <c r="AA2072" s="10">
        <v>4663.3900000000003</v>
      </c>
      <c r="AB2072" s="10">
        <v>419.93</v>
      </c>
      <c r="AC2072" s="10">
        <v>5083.32</v>
      </c>
      <c r="AD2072" s="2">
        <v>0</v>
      </c>
      <c r="AE2072" s="2">
        <v>3000</v>
      </c>
      <c r="AF2072" s="3">
        <v>0.97489999999999999</v>
      </c>
      <c r="AG2072" s="3">
        <v>0.9829</v>
      </c>
    </row>
    <row r="2073" spans="1:33" x14ac:dyDescent="0.25">
      <c r="A2073" t="s">
        <v>291</v>
      </c>
      <c r="B2073" t="s">
        <v>324</v>
      </c>
      <c r="C2073">
        <v>99914</v>
      </c>
      <c r="D2073" t="s">
        <v>325</v>
      </c>
      <c r="E2073" t="s">
        <v>300</v>
      </c>
      <c r="F2073" s="2">
        <v>3310</v>
      </c>
      <c r="G2073" s="2">
        <v>3343</v>
      </c>
      <c r="H2073" s="2">
        <v>8315</v>
      </c>
      <c r="I2073" s="10">
        <v>3825.25</v>
      </c>
      <c r="J2073" s="10">
        <v>106.71</v>
      </c>
      <c r="K2073" s="10">
        <v>116.51</v>
      </c>
      <c r="L2073" s="10">
        <v>4048.47</v>
      </c>
      <c r="M2073" s="1">
        <v>24.77</v>
      </c>
      <c r="N2073" s="2">
        <v>67403</v>
      </c>
      <c r="O2073" s="2">
        <v>66015</v>
      </c>
      <c r="P2073" s="2">
        <v>350</v>
      </c>
      <c r="Q2073" s="2">
        <v>374</v>
      </c>
      <c r="R2073" s="2">
        <v>128</v>
      </c>
      <c r="S2073" s="2">
        <v>24536</v>
      </c>
      <c r="T2073" s="2">
        <v>46737</v>
      </c>
      <c r="U2073" s="2">
        <v>177</v>
      </c>
      <c r="V2073" s="2">
        <v>156</v>
      </c>
      <c r="W2073" s="2">
        <v>53</v>
      </c>
      <c r="X2073" s="10">
        <v>3882.24</v>
      </c>
      <c r="Y2073" s="10">
        <v>250.26</v>
      </c>
      <c r="Z2073" s="10">
        <v>4132.5</v>
      </c>
      <c r="AA2073" s="10">
        <v>4039.84</v>
      </c>
      <c r="AB2073" s="10">
        <v>260.99</v>
      </c>
      <c r="AC2073" s="10">
        <v>4300.83</v>
      </c>
      <c r="AD2073" s="2">
        <v>0</v>
      </c>
      <c r="AE2073" s="2">
        <v>8315</v>
      </c>
      <c r="AF2073" s="3">
        <v>0.82420000000000004</v>
      </c>
      <c r="AG2073" s="3">
        <v>0.88</v>
      </c>
    </row>
    <row r="2074" spans="1:33" x14ac:dyDescent="0.25">
      <c r="A2074" t="s">
        <v>291</v>
      </c>
      <c r="B2074" t="s">
        <v>322</v>
      </c>
      <c r="C2074">
        <v>44100</v>
      </c>
      <c r="D2074" t="s">
        <v>323</v>
      </c>
      <c r="E2074" t="s">
        <v>300</v>
      </c>
      <c r="F2074" s="2">
        <v>369</v>
      </c>
      <c r="G2074" s="2">
        <v>373</v>
      </c>
      <c r="H2074" s="2">
        <v>961</v>
      </c>
      <c r="I2074" s="10">
        <v>4050.76</v>
      </c>
      <c r="J2074" s="10">
        <v>59.51</v>
      </c>
      <c r="K2074" s="10">
        <v>132.19</v>
      </c>
      <c r="L2074" s="10">
        <v>4242.47</v>
      </c>
      <c r="M2074" s="1">
        <v>25.22</v>
      </c>
      <c r="N2074" s="2">
        <v>8009</v>
      </c>
      <c r="O2074" s="2">
        <v>8168</v>
      </c>
      <c r="P2074" s="2">
        <v>48</v>
      </c>
      <c r="Q2074" s="2">
        <v>30</v>
      </c>
      <c r="R2074" s="2">
        <v>0</v>
      </c>
      <c r="S2074" s="2">
        <v>2617</v>
      </c>
      <c r="T2074" s="2">
        <v>5334</v>
      </c>
      <c r="U2074" s="2">
        <v>5</v>
      </c>
      <c r="V2074" s="2">
        <v>17</v>
      </c>
      <c r="W2074" s="2">
        <v>7</v>
      </c>
      <c r="X2074" s="10">
        <v>4256.3900000000003</v>
      </c>
      <c r="Y2074" s="10">
        <v>214.93</v>
      </c>
      <c r="Z2074" s="10">
        <v>4471.32</v>
      </c>
      <c r="AA2074" s="10">
        <v>4429.18</v>
      </c>
      <c r="AB2074" s="10">
        <v>224.14</v>
      </c>
      <c r="AC2074" s="10">
        <v>4653.32</v>
      </c>
      <c r="AD2074" s="2">
        <v>0</v>
      </c>
      <c r="AE2074" s="2">
        <v>961</v>
      </c>
      <c r="AF2074" s="3">
        <v>0.94610000000000005</v>
      </c>
      <c r="AG2074" s="3">
        <v>0.96319999999999995</v>
      </c>
    </row>
    <row r="2075" spans="1:33" x14ac:dyDescent="0.25">
      <c r="A2075" t="s">
        <v>291</v>
      </c>
      <c r="B2075" t="s">
        <v>320</v>
      </c>
      <c r="C2075">
        <v>41180</v>
      </c>
      <c r="D2075" t="s">
        <v>321</v>
      </c>
      <c r="E2075" t="s">
        <v>300</v>
      </c>
      <c r="F2075" s="2">
        <v>1630</v>
      </c>
      <c r="G2075" s="2">
        <v>1645</v>
      </c>
      <c r="H2075" s="2">
        <v>4216</v>
      </c>
      <c r="I2075" s="10">
        <v>4048.34</v>
      </c>
      <c r="J2075" s="10">
        <v>124.71</v>
      </c>
      <c r="K2075" s="10">
        <v>98.16</v>
      </c>
      <c r="L2075" s="10">
        <v>4271.21</v>
      </c>
      <c r="M2075" s="1">
        <v>25.19</v>
      </c>
      <c r="N2075" s="2">
        <v>34356</v>
      </c>
      <c r="O2075" s="2">
        <v>33524</v>
      </c>
      <c r="P2075" s="2">
        <v>233</v>
      </c>
      <c r="Q2075" s="2">
        <v>163</v>
      </c>
      <c r="R2075" s="2">
        <v>2</v>
      </c>
      <c r="S2075" s="2">
        <v>12512</v>
      </c>
      <c r="T2075" s="2">
        <v>25280</v>
      </c>
      <c r="U2075" s="2">
        <v>80</v>
      </c>
      <c r="V2075" s="2">
        <v>57</v>
      </c>
      <c r="W2075" s="2">
        <v>1</v>
      </c>
      <c r="X2075" s="10">
        <v>4241.16</v>
      </c>
      <c r="Y2075" s="10">
        <v>249.87</v>
      </c>
      <c r="Z2075" s="10">
        <v>4491.03</v>
      </c>
      <c r="AA2075" s="10">
        <v>4413.33</v>
      </c>
      <c r="AB2075" s="10">
        <v>260.58</v>
      </c>
      <c r="AC2075" s="10">
        <v>4673.91</v>
      </c>
      <c r="AD2075" s="2">
        <v>0</v>
      </c>
      <c r="AE2075" s="2">
        <v>4216</v>
      </c>
      <c r="AF2075" s="3">
        <v>0.93889999999999996</v>
      </c>
      <c r="AG2075" s="3">
        <v>0.95830000000000004</v>
      </c>
    </row>
    <row r="2076" spans="1:33" x14ac:dyDescent="0.25">
      <c r="A2076" t="s">
        <v>326</v>
      </c>
      <c r="B2076" t="s">
        <v>327</v>
      </c>
      <c r="C2076">
        <v>14020</v>
      </c>
      <c r="D2076" t="s">
        <v>328</v>
      </c>
      <c r="E2076" t="s">
        <v>300</v>
      </c>
      <c r="F2076" s="2">
        <v>323</v>
      </c>
      <c r="G2076" s="2">
        <v>326</v>
      </c>
      <c r="H2076" s="2">
        <v>973</v>
      </c>
      <c r="I2076" s="10">
        <v>4161.6899999999996</v>
      </c>
      <c r="J2076" s="10">
        <v>119.37</v>
      </c>
      <c r="K2076" s="10">
        <v>204.34</v>
      </c>
      <c r="L2076" s="10">
        <v>4485.3999999999996</v>
      </c>
      <c r="M2076" s="1">
        <v>26.34</v>
      </c>
      <c r="N2076" s="2">
        <v>7148</v>
      </c>
      <c r="O2076" s="2">
        <v>8358</v>
      </c>
      <c r="P2076" s="2">
        <v>146</v>
      </c>
      <c r="Q2076" s="2">
        <v>208</v>
      </c>
      <c r="R2076" s="2">
        <v>0</v>
      </c>
      <c r="S2076" s="2">
        <v>2519</v>
      </c>
      <c r="T2076" s="2">
        <v>7136</v>
      </c>
      <c r="U2076" s="2">
        <v>40</v>
      </c>
      <c r="V2076" s="2">
        <v>77</v>
      </c>
      <c r="W2076" s="2">
        <v>0</v>
      </c>
      <c r="X2076" s="10">
        <v>4377.6499999999996</v>
      </c>
      <c r="Y2076" s="10">
        <v>362.92</v>
      </c>
      <c r="Z2076" s="10">
        <v>4740.57</v>
      </c>
      <c r="AA2076" s="10">
        <v>4555.3599999999997</v>
      </c>
      <c r="AB2076" s="10">
        <v>378.48</v>
      </c>
      <c r="AC2076" s="10">
        <v>4933.84</v>
      </c>
      <c r="AD2076" s="2">
        <v>0</v>
      </c>
      <c r="AE2076" s="2">
        <v>973</v>
      </c>
      <c r="AF2076" s="3">
        <v>0.88100000000000001</v>
      </c>
      <c r="AG2076" s="3">
        <v>0.91879999999999995</v>
      </c>
    </row>
    <row r="2077" spans="1:33" x14ac:dyDescent="0.25">
      <c r="A2077" t="s">
        <v>326</v>
      </c>
      <c r="B2077" t="s">
        <v>329</v>
      </c>
      <c r="C2077">
        <v>17140</v>
      </c>
      <c r="D2077" t="s">
        <v>330</v>
      </c>
      <c r="E2077" t="s">
        <v>300</v>
      </c>
      <c r="F2077" s="2">
        <v>138</v>
      </c>
      <c r="G2077" s="2">
        <v>140</v>
      </c>
      <c r="H2077" s="2">
        <v>364</v>
      </c>
      <c r="I2077" s="10">
        <v>4040.53</v>
      </c>
      <c r="J2077" s="10">
        <v>82.3</v>
      </c>
      <c r="K2077" s="10">
        <v>47.53</v>
      </c>
      <c r="L2077" s="10">
        <v>4170.3599999999997</v>
      </c>
      <c r="M2077" s="1">
        <v>24.75</v>
      </c>
      <c r="N2077" s="2">
        <v>2766</v>
      </c>
      <c r="O2077" s="2">
        <v>3073</v>
      </c>
      <c r="P2077" s="2">
        <v>31</v>
      </c>
      <c r="Q2077" s="2">
        <v>25</v>
      </c>
      <c r="R2077" s="2">
        <v>12</v>
      </c>
      <c r="S2077" s="2">
        <v>1102</v>
      </c>
      <c r="T2077" s="2">
        <v>1976</v>
      </c>
      <c r="U2077" s="2">
        <v>2</v>
      </c>
      <c r="V2077" s="2">
        <v>8</v>
      </c>
      <c r="W2077" s="2">
        <v>15</v>
      </c>
      <c r="X2077" s="10">
        <v>4201.92</v>
      </c>
      <c r="Y2077" s="10">
        <v>145.56</v>
      </c>
      <c r="Z2077" s="10">
        <v>4347.4799999999996</v>
      </c>
      <c r="AA2077" s="10">
        <v>4372.5</v>
      </c>
      <c r="AB2077" s="10">
        <v>151.80000000000001</v>
      </c>
      <c r="AC2077" s="10">
        <v>4524.3</v>
      </c>
      <c r="AD2077" s="2">
        <v>0</v>
      </c>
      <c r="AE2077" s="2">
        <v>364</v>
      </c>
      <c r="AF2077" s="3">
        <v>0.93320000000000003</v>
      </c>
      <c r="AG2077" s="3">
        <v>0.95440000000000003</v>
      </c>
    </row>
    <row r="2078" spans="1:33" x14ac:dyDescent="0.25">
      <c r="A2078" t="s">
        <v>326</v>
      </c>
      <c r="B2078" t="s">
        <v>331</v>
      </c>
      <c r="C2078">
        <v>18020</v>
      </c>
      <c r="D2078" t="s">
        <v>332</v>
      </c>
      <c r="E2078" t="s">
        <v>300</v>
      </c>
      <c r="F2078" s="2">
        <v>211</v>
      </c>
      <c r="G2078" s="2">
        <v>214</v>
      </c>
      <c r="H2078" s="2">
        <v>606</v>
      </c>
      <c r="I2078" s="10">
        <v>4521.87</v>
      </c>
      <c r="J2078" s="10">
        <v>64.12</v>
      </c>
      <c r="K2078" s="10">
        <v>70.81</v>
      </c>
      <c r="L2078" s="10">
        <v>4656.79</v>
      </c>
      <c r="M2078" s="1">
        <v>26.13</v>
      </c>
      <c r="N2078" s="2">
        <v>4517</v>
      </c>
      <c r="O2078" s="2">
        <v>4740</v>
      </c>
      <c r="P2078" s="2">
        <v>101</v>
      </c>
      <c r="Q2078" s="2">
        <v>122</v>
      </c>
      <c r="R2078" s="2">
        <v>0</v>
      </c>
      <c r="S2078" s="2">
        <v>1822</v>
      </c>
      <c r="T2078" s="2">
        <v>4386</v>
      </c>
      <c r="U2078" s="2">
        <v>58</v>
      </c>
      <c r="V2078" s="2">
        <v>86</v>
      </c>
      <c r="W2078" s="2">
        <v>0</v>
      </c>
      <c r="X2078" s="10">
        <v>4937.54</v>
      </c>
      <c r="Y2078" s="10">
        <v>151.27000000000001</v>
      </c>
      <c r="Z2078" s="10">
        <v>5088.8100000000004</v>
      </c>
      <c r="AA2078" s="10">
        <v>5137.9799999999996</v>
      </c>
      <c r="AB2078" s="10">
        <v>157.75</v>
      </c>
      <c r="AC2078" s="10">
        <v>5295.73</v>
      </c>
      <c r="AD2078" s="2">
        <v>0</v>
      </c>
      <c r="AE2078" s="2">
        <v>606</v>
      </c>
      <c r="AF2078" s="3">
        <v>1.0244</v>
      </c>
      <c r="AG2078" s="3">
        <v>1.0166999999999999</v>
      </c>
    </row>
    <row r="2079" spans="1:33" x14ac:dyDescent="0.25">
      <c r="A2079" t="s">
        <v>326</v>
      </c>
      <c r="B2079" t="s">
        <v>333</v>
      </c>
      <c r="C2079">
        <v>21140</v>
      </c>
      <c r="D2079" t="s">
        <v>334</v>
      </c>
      <c r="E2079" t="s">
        <v>300</v>
      </c>
      <c r="F2079" s="2">
        <v>463</v>
      </c>
      <c r="G2079" s="2">
        <v>467</v>
      </c>
      <c r="H2079" s="2">
        <v>1443</v>
      </c>
      <c r="I2079" s="10">
        <v>4268.16</v>
      </c>
      <c r="J2079" s="10">
        <v>159.96</v>
      </c>
      <c r="K2079" s="10">
        <v>159.16999999999999</v>
      </c>
      <c r="L2079" s="10">
        <v>4587.29</v>
      </c>
      <c r="M2079" s="1">
        <v>26.7</v>
      </c>
      <c r="N2079" s="2">
        <v>11060</v>
      </c>
      <c r="O2079" s="2">
        <v>12984</v>
      </c>
      <c r="P2079" s="2">
        <v>78</v>
      </c>
      <c r="Q2079" s="2">
        <v>171</v>
      </c>
      <c r="R2079" s="2">
        <v>0</v>
      </c>
      <c r="S2079" s="2">
        <v>3732</v>
      </c>
      <c r="T2079" s="2">
        <v>10414</v>
      </c>
      <c r="U2079" s="2">
        <v>36</v>
      </c>
      <c r="V2079" s="2">
        <v>56</v>
      </c>
      <c r="W2079" s="2">
        <v>0</v>
      </c>
      <c r="X2079" s="10">
        <v>4453.87</v>
      </c>
      <c r="Y2079" s="10">
        <v>357.79</v>
      </c>
      <c r="Z2079" s="10">
        <v>4811.66</v>
      </c>
      <c r="AA2079" s="10">
        <v>4634.68</v>
      </c>
      <c r="AB2079" s="10">
        <v>373.12</v>
      </c>
      <c r="AC2079" s="10">
        <v>5007.8</v>
      </c>
      <c r="AD2079" s="2">
        <v>0</v>
      </c>
      <c r="AE2079" s="2">
        <v>1443</v>
      </c>
      <c r="AF2079" s="3">
        <v>0.93169999999999997</v>
      </c>
      <c r="AG2079" s="3">
        <v>0.95340000000000003</v>
      </c>
    </row>
    <row r="2080" spans="1:33" x14ac:dyDescent="0.25">
      <c r="A2080" t="s">
        <v>326</v>
      </c>
      <c r="B2080" t="s">
        <v>335</v>
      </c>
      <c r="C2080">
        <v>21780</v>
      </c>
      <c r="D2080" t="s">
        <v>336</v>
      </c>
      <c r="E2080" t="s">
        <v>300</v>
      </c>
      <c r="F2080" s="2">
        <v>603</v>
      </c>
      <c r="G2080" s="2">
        <v>608</v>
      </c>
      <c r="H2080" s="2">
        <v>1676</v>
      </c>
      <c r="I2080" s="10">
        <v>4044.01</v>
      </c>
      <c r="J2080" s="10">
        <v>128.71</v>
      </c>
      <c r="K2080" s="10">
        <v>197.58</v>
      </c>
      <c r="L2080" s="10">
        <v>4370.3</v>
      </c>
      <c r="M2080" s="1">
        <v>25.6</v>
      </c>
      <c r="N2080" s="2">
        <v>13780</v>
      </c>
      <c r="O2080" s="2">
        <v>15769</v>
      </c>
      <c r="P2080" s="2">
        <v>75</v>
      </c>
      <c r="Q2080" s="2">
        <v>165</v>
      </c>
      <c r="R2080" s="2">
        <v>2</v>
      </c>
      <c r="S2080" s="2">
        <v>4048</v>
      </c>
      <c r="T2080" s="2">
        <v>8966</v>
      </c>
      <c r="U2080" s="2">
        <v>41</v>
      </c>
      <c r="V2080" s="2">
        <v>54</v>
      </c>
      <c r="W2080" s="2">
        <v>0</v>
      </c>
      <c r="X2080" s="10">
        <v>4259.4399999999996</v>
      </c>
      <c r="Y2080" s="10">
        <v>365.81</v>
      </c>
      <c r="Z2080" s="10">
        <v>4625.25</v>
      </c>
      <c r="AA2080" s="10">
        <v>4432.3500000000004</v>
      </c>
      <c r="AB2080" s="10">
        <v>381.49</v>
      </c>
      <c r="AC2080" s="10">
        <v>4813.84</v>
      </c>
      <c r="AD2080" s="2">
        <v>0</v>
      </c>
      <c r="AE2080" s="2">
        <v>1676</v>
      </c>
      <c r="AF2080" s="3">
        <v>0.91379999999999995</v>
      </c>
      <c r="AG2080" s="3">
        <v>0.94120000000000004</v>
      </c>
    </row>
    <row r="2081" spans="1:33" x14ac:dyDescent="0.25">
      <c r="A2081" t="s">
        <v>326</v>
      </c>
      <c r="B2081" t="s">
        <v>337</v>
      </c>
      <c r="C2081">
        <v>23060</v>
      </c>
      <c r="D2081" t="s">
        <v>338</v>
      </c>
      <c r="E2081" t="s">
        <v>300</v>
      </c>
      <c r="F2081" s="2">
        <v>1195</v>
      </c>
      <c r="G2081" s="2">
        <v>1217</v>
      </c>
      <c r="H2081" s="2">
        <v>3639</v>
      </c>
      <c r="I2081" s="10">
        <v>4119.82</v>
      </c>
      <c r="J2081" s="10">
        <v>127.56</v>
      </c>
      <c r="K2081" s="10">
        <v>178.48</v>
      </c>
      <c r="L2081" s="10">
        <v>4425.87</v>
      </c>
      <c r="M2081" s="1">
        <v>26.37</v>
      </c>
      <c r="N2081" s="2">
        <v>26832</v>
      </c>
      <c r="O2081" s="2">
        <v>32593</v>
      </c>
      <c r="P2081" s="2">
        <v>208</v>
      </c>
      <c r="Q2081" s="2">
        <v>704</v>
      </c>
      <c r="R2081" s="2">
        <v>61</v>
      </c>
      <c r="S2081" s="2">
        <v>9560</v>
      </c>
      <c r="T2081" s="2">
        <v>25563</v>
      </c>
      <c r="U2081" s="2">
        <v>125</v>
      </c>
      <c r="V2081" s="2">
        <v>275</v>
      </c>
      <c r="W2081" s="2">
        <v>24</v>
      </c>
      <c r="X2081" s="10">
        <v>4329.2299999999996</v>
      </c>
      <c r="Y2081" s="10">
        <v>343.12</v>
      </c>
      <c r="Z2081" s="10">
        <v>4672.34</v>
      </c>
      <c r="AA2081" s="10">
        <v>4504.97</v>
      </c>
      <c r="AB2081" s="10">
        <v>357.83</v>
      </c>
      <c r="AC2081" s="10">
        <v>4862.8</v>
      </c>
      <c r="AD2081" s="2">
        <v>0</v>
      </c>
      <c r="AE2081" s="2">
        <v>3639</v>
      </c>
      <c r="AF2081" s="3">
        <v>0.87890000000000001</v>
      </c>
      <c r="AG2081" s="3">
        <v>0.9173</v>
      </c>
    </row>
    <row r="2082" spans="1:33" x14ac:dyDescent="0.25">
      <c r="A2082" t="s">
        <v>326</v>
      </c>
      <c r="B2082" t="s">
        <v>339</v>
      </c>
      <c r="C2082">
        <v>23844</v>
      </c>
      <c r="D2082" t="s">
        <v>340</v>
      </c>
      <c r="E2082" t="s">
        <v>300</v>
      </c>
      <c r="F2082" s="2">
        <v>1193</v>
      </c>
      <c r="G2082" s="2">
        <v>1205</v>
      </c>
      <c r="H2082" s="2">
        <v>2940</v>
      </c>
      <c r="I2082" s="10">
        <v>3988.17</v>
      </c>
      <c r="J2082" s="10">
        <v>108.79</v>
      </c>
      <c r="K2082" s="10">
        <v>161.72999999999999</v>
      </c>
      <c r="L2082" s="10">
        <v>4258.6899999999996</v>
      </c>
      <c r="M2082" s="1">
        <v>24.47</v>
      </c>
      <c r="N2082" s="2">
        <v>23624</v>
      </c>
      <c r="O2082" s="2">
        <v>22131</v>
      </c>
      <c r="P2082" s="2">
        <v>174</v>
      </c>
      <c r="Q2082" s="2">
        <v>63</v>
      </c>
      <c r="R2082" s="2">
        <v>2</v>
      </c>
      <c r="S2082" s="2">
        <v>8370</v>
      </c>
      <c r="T2082" s="2">
        <v>17469</v>
      </c>
      <c r="U2082" s="2">
        <v>74</v>
      </c>
      <c r="V2082" s="2">
        <v>36</v>
      </c>
      <c r="W2082" s="2">
        <v>0</v>
      </c>
      <c r="X2082" s="10">
        <v>4111.6000000000004</v>
      </c>
      <c r="Y2082" s="10">
        <v>303.29000000000002</v>
      </c>
      <c r="Z2082" s="10">
        <v>4414.8900000000003</v>
      </c>
      <c r="AA2082" s="10">
        <v>4278.51</v>
      </c>
      <c r="AB2082" s="10">
        <v>316.29000000000002</v>
      </c>
      <c r="AC2082" s="10">
        <v>4594.8</v>
      </c>
      <c r="AD2082" s="2">
        <v>0</v>
      </c>
      <c r="AE2082" s="2">
        <v>2940</v>
      </c>
      <c r="AF2082" s="3">
        <v>0.93389999999999995</v>
      </c>
      <c r="AG2082" s="3">
        <v>0.95489999999999997</v>
      </c>
    </row>
    <row r="2083" spans="1:33" x14ac:dyDescent="0.25">
      <c r="A2083" t="s">
        <v>326</v>
      </c>
      <c r="B2083" t="s">
        <v>341</v>
      </c>
      <c r="C2083">
        <v>26900</v>
      </c>
      <c r="D2083" t="s">
        <v>342</v>
      </c>
      <c r="E2083" t="s">
        <v>300</v>
      </c>
      <c r="F2083" s="2">
        <v>3867</v>
      </c>
      <c r="G2083" s="2">
        <v>3941</v>
      </c>
      <c r="H2083" s="2">
        <v>10817</v>
      </c>
      <c r="I2083" s="10">
        <v>4364.18</v>
      </c>
      <c r="J2083" s="10">
        <v>138.09</v>
      </c>
      <c r="K2083" s="10">
        <v>230.13</v>
      </c>
      <c r="L2083" s="10">
        <v>4732.3999999999996</v>
      </c>
      <c r="M2083" s="1">
        <v>25.67</v>
      </c>
      <c r="N2083" s="2">
        <v>83555</v>
      </c>
      <c r="O2083" s="2">
        <v>90247</v>
      </c>
      <c r="P2083" s="2">
        <v>863</v>
      </c>
      <c r="Q2083" s="2">
        <v>536</v>
      </c>
      <c r="R2083" s="2">
        <v>12</v>
      </c>
      <c r="S2083" s="2">
        <v>32023</v>
      </c>
      <c r="T2083" s="2">
        <v>69635</v>
      </c>
      <c r="U2083" s="2">
        <v>558</v>
      </c>
      <c r="V2083" s="2">
        <v>254</v>
      </c>
      <c r="W2083" s="2">
        <v>2</v>
      </c>
      <c r="X2083" s="10">
        <v>4498.6400000000003</v>
      </c>
      <c r="Y2083" s="10">
        <v>412.82</v>
      </c>
      <c r="Z2083" s="10">
        <v>4911.46</v>
      </c>
      <c r="AA2083" s="10">
        <v>4681.2700000000004</v>
      </c>
      <c r="AB2083" s="10">
        <v>430.52</v>
      </c>
      <c r="AC2083" s="10">
        <v>5111.78</v>
      </c>
      <c r="AD2083" s="2">
        <v>0</v>
      </c>
      <c r="AE2083" s="2">
        <v>10817</v>
      </c>
      <c r="AF2083" s="3">
        <v>1.0105999999999999</v>
      </c>
      <c r="AG2083" s="3">
        <v>1.0072000000000001</v>
      </c>
    </row>
    <row r="2084" spans="1:33" x14ac:dyDescent="0.25">
      <c r="A2084" t="s">
        <v>326</v>
      </c>
      <c r="B2084" t="s">
        <v>343</v>
      </c>
      <c r="C2084">
        <v>29020</v>
      </c>
      <c r="D2084" t="s">
        <v>344</v>
      </c>
      <c r="E2084" t="s">
        <v>300</v>
      </c>
      <c r="F2084" s="2">
        <v>293</v>
      </c>
      <c r="G2084" s="2">
        <v>295</v>
      </c>
      <c r="H2084" s="2">
        <v>863</v>
      </c>
      <c r="I2084" s="10">
        <v>4107.3599999999997</v>
      </c>
      <c r="J2084" s="10">
        <v>77.7</v>
      </c>
      <c r="K2084" s="10">
        <v>287.55</v>
      </c>
      <c r="L2084" s="10">
        <v>4472.6099999999997</v>
      </c>
      <c r="M2084" s="1">
        <v>26</v>
      </c>
      <c r="N2084" s="2">
        <v>6717</v>
      </c>
      <c r="O2084" s="2">
        <v>8045</v>
      </c>
      <c r="P2084" s="2">
        <v>69</v>
      </c>
      <c r="Q2084" s="2">
        <v>7</v>
      </c>
      <c r="R2084" s="2">
        <v>4</v>
      </c>
      <c r="S2084" s="2">
        <v>2385</v>
      </c>
      <c r="T2084" s="2">
        <v>5140</v>
      </c>
      <c r="U2084" s="2">
        <v>65</v>
      </c>
      <c r="V2084" s="2">
        <v>2</v>
      </c>
      <c r="W2084" s="2">
        <v>0</v>
      </c>
      <c r="X2084" s="10">
        <v>4373.5600000000004</v>
      </c>
      <c r="Y2084" s="10">
        <v>409.49</v>
      </c>
      <c r="Z2084" s="10">
        <v>4783.05</v>
      </c>
      <c r="AA2084" s="10">
        <v>4551.1000000000004</v>
      </c>
      <c r="AB2084" s="10">
        <v>427.04</v>
      </c>
      <c r="AC2084" s="10">
        <v>4978.1499999999996</v>
      </c>
      <c r="AD2084" s="2">
        <v>0</v>
      </c>
      <c r="AE2084" s="2">
        <v>863</v>
      </c>
      <c r="AF2084" s="3">
        <v>0.94340000000000002</v>
      </c>
      <c r="AG2084" s="3">
        <v>0.96140000000000003</v>
      </c>
    </row>
    <row r="2085" spans="1:33" x14ac:dyDescent="0.25">
      <c r="A2085" t="s">
        <v>326</v>
      </c>
      <c r="B2085" t="s">
        <v>345</v>
      </c>
      <c r="C2085">
        <v>29200</v>
      </c>
      <c r="D2085" t="s">
        <v>346</v>
      </c>
      <c r="E2085" t="s">
        <v>300</v>
      </c>
      <c r="F2085" s="2">
        <v>433</v>
      </c>
      <c r="G2085" s="2">
        <v>438</v>
      </c>
      <c r="H2085" s="2">
        <v>1300</v>
      </c>
      <c r="I2085" s="10">
        <v>4307.7</v>
      </c>
      <c r="J2085" s="10">
        <v>108.91</v>
      </c>
      <c r="K2085" s="10">
        <v>226.2</v>
      </c>
      <c r="L2085" s="10">
        <v>4642.8100000000004</v>
      </c>
      <c r="M2085" s="1">
        <v>26.38</v>
      </c>
      <c r="N2085" s="2">
        <v>10046</v>
      </c>
      <c r="O2085" s="2">
        <v>11411</v>
      </c>
      <c r="P2085" s="2">
        <v>51</v>
      </c>
      <c r="Q2085" s="2">
        <v>27</v>
      </c>
      <c r="R2085" s="2">
        <v>2</v>
      </c>
      <c r="S2085" s="2">
        <v>3789</v>
      </c>
      <c r="T2085" s="2">
        <v>8926</v>
      </c>
      <c r="U2085" s="2">
        <v>31</v>
      </c>
      <c r="V2085" s="2">
        <v>13</v>
      </c>
      <c r="W2085" s="2">
        <v>0</v>
      </c>
      <c r="X2085" s="10">
        <v>4398.9799999999996</v>
      </c>
      <c r="Y2085" s="10">
        <v>375.7</v>
      </c>
      <c r="Z2085" s="10">
        <v>4774.68</v>
      </c>
      <c r="AA2085" s="10">
        <v>4577.5600000000004</v>
      </c>
      <c r="AB2085" s="10">
        <v>391.81</v>
      </c>
      <c r="AC2085" s="10">
        <v>4969.37</v>
      </c>
      <c r="AD2085" s="2">
        <v>0</v>
      </c>
      <c r="AE2085" s="2">
        <v>1300</v>
      </c>
      <c r="AF2085" s="3">
        <v>0.96130000000000004</v>
      </c>
      <c r="AG2085" s="3">
        <v>0.97360000000000002</v>
      </c>
    </row>
    <row r="2086" spans="1:33" x14ac:dyDescent="0.25">
      <c r="A2086" t="s">
        <v>326</v>
      </c>
      <c r="B2086" t="s">
        <v>347</v>
      </c>
      <c r="C2086">
        <v>31140</v>
      </c>
      <c r="D2086" t="s">
        <v>348</v>
      </c>
      <c r="E2086" t="s">
        <v>300</v>
      </c>
      <c r="F2086" s="2">
        <v>786</v>
      </c>
      <c r="G2086" s="2">
        <v>796</v>
      </c>
      <c r="H2086" s="2">
        <v>2392</v>
      </c>
      <c r="I2086" s="10">
        <v>4157.5600000000004</v>
      </c>
      <c r="J2086" s="10">
        <v>490.78</v>
      </c>
      <c r="K2086" s="10">
        <v>201.64</v>
      </c>
      <c r="L2086" s="10">
        <v>4849.97</v>
      </c>
      <c r="M2086" s="1">
        <v>26.65</v>
      </c>
      <c r="N2086" s="2">
        <v>18123</v>
      </c>
      <c r="O2086" s="2">
        <v>19778</v>
      </c>
      <c r="P2086" s="2">
        <v>456</v>
      </c>
      <c r="Q2086" s="2">
        <v>272</v>
      </c>
      <c r="R2086" s="2">
        <v>0</v>
      </c>
      <c r="S2086" s="2">
        <v>6947</v>
      </c>
      <c r="T2086" s="2">
        <v>17869</v>
      </c>
      <c r="U2086" s="2">
        <v>203</v>
      </c>
      <c r="V2086" s="2">
        <v>88</v>
      </c>
      <c r="W2086" s="2">
        <v>0</v>
      </c>
      <c r="X2086" s="10">
        <v>4374.99</v>
      </c>
      <c r="Y2086" s="10">
        <v>776.29</v>
      </c>
      <c r="Z2086" s="10">
        <v>5151.2700000000004</v>
      </c>
      <c r="AA2086" s="10">
        <v>4552.59</v>
      </c>
      <c r="AB2086" s="10">
        <v>809.57</v>
      </c>
      <c r="AC2086" s="10">
        <v>5362.16</v>
      </c>
      <c r="AD2086" s="2">
        <v>0</v>
      </c>
      <c r="AE2086" s="2">
        <v>2392</v>
      </c>
      <c r="AF2086" s="3">
        <v>0.88439999999999996</v>
      </c>
      <c r="AG2086" s="3">
        <v>0.92110000000000003</v>
      </c>
    </row>
    <row r="2087" spans="1:33" x14ac:dyDescent="0.25">
      <c r="A2087" t="s">
        <v>326</v>
      </c>
      <c r="B2087" t="s">
        <v>349</v>
      </c>
      <c r="C2087">
        <v>33140</v>
      </c>
      <c r="D2087" t="s">
        <v>350</v>
      </c>
      <c r="E2087" t="s">
        <v>300</v>
      </c>
      <c r="F2087" s="2">
        <v>253</v>
      </c>
      <c r="G2087" s="2">
        <v>255</v>
      </c>
      <c r="H2087" s="2">
        <v>742</v>
      </c>
      <c r="I2087" s="10">
        <v>4240.6099999999997</v>
      </c>
      <c r="J2087" s="10">
        <v>127.04</v>
      </c>
      <c r="K2087" s="10">
        <v>132.55000000000001</v>
      </c>
      <c r="L2087" s="10">
        <v>4500.2</v>
      </c>
      <c r="M2087" s="1">
        <v>26.06</v>
      </c>
      <c r="N2087" s="2">
        <v>5536</v>
      </c>
      <c r="O2087" s="2">
        <v>6454</v>
      </c>
      <c r="P2087" s="2">
        <v>36</v>
      </c>
      <c r="Q2087" s="2">
        <v>17</v>
      </c>
      <c r="R2087" s="2">
        <v>2</v>
      </c>
      <c r="S2087" s="2">
        <v>2147</v>
      </c>
      <c r="T2087" s="2">
        <v>5099</v>
      </c>
      <c r="U2087" s="2">
        <v>21</v>
      </c>
      <c r="V2087" s="2">
        <v>28</v>
      </c>
      <c r="W2087" s="2">
        <v>0</v>
      </c>
      <c r="X2087" s="10">
        <v>4279.41</v>
      </c>
      <c r="Y2087" s="10">
        <v>291.04000000000002</v>
      </c>
      <c r="Z2087" s="10">
        <v>4570.45</v>
      </c>
      <c r="AA2087" s="10">
        <v>4453.13</v>
      </c>
      <c r="AB2087" s="10">
        <v>303.52</v>
      </c>
      <c r="AC2087" s="10">
        <v>4756.6499999999996</v>
      </c>
      <c r="AD2087" s="2">
        <v>0</v>
      </c>
      <c r="AE2087" s="2">
        <v>742</v>
      </c>
      <c r="AF2087" s="3">
        <v>0.93189999999999995</v>
      </c>
      <c r="AG2087" s="3">
        <v>0.95350000000000001</v>
      </c>
    </row>
    <row r="2088" spans="1:33" x14ac:dyDescent="0.25">
      <c r="A2088" t="s">
        <v>326</v>
      </c>
      <c r="B2088" t="s">
        <v>351</v>
      </c>
      <c r="C2088">
        <v>34620</v>
      </c>
      <c r="D2088" t="s">
        <v>352</v>
      </c>
      <c r="E2088" t="s">
        <v>300</v>
      </c>
      <c r="F2088" s="2">
        <v>328</v>
      </c>
      <c r="G2088" s="2">
        <v>337</v>
      </c>
      <c r="H2088" s="2">
        <v>1045</v>
      </c>
      <c r="I2088" s="10">
        <v>4405.9399999999996</v>
      </c>
      <c r="J2088" s="10">
        <v>146.32</v>
      </c>
      <c r="K2088" s="10">
        <v>266.39</v>
      </c>
      <c r="L2088" s="10">
        <v>4818.6499999999996</v>
      </c>
      <c r="M2088" s="1">
        <v>26.5</v>
      </c>
      <c r="N2088" s="2">
        <v>7865</v>
      </c>
      <c r="O2088" s="2">
        <v>9420</v>
      </c>
      <c r="P2088" s="2">
        <v>101</v>
      </c>
      <c r="Q2088" s="2">
        <v>80</v>
      </c>
      <c r="R2088" s="2">
        <v>0</v>
      </c>
      <c r="S2088" s="2">
        <v>2829</v>
      </c>
      <c r="T2088" s="2">
        <v>7305</v>
      </c>
      <c r="U2088" s="2">
        <v>83</v>
      </c>
      <c r="V2088" s="2">
        <v>10</v>
      </c>
      <c r="W2088" s="2">
        <v>0</v>
      </c>
      <c r="X2088" s="10">
        <v>4244.59</v>
      </c>
      <c r="Y2088" s="10">
        <v>462.7</v>
      </c>
      <c r="Z2088" s="10">
        <v>4707.3</v>
      </c>
      <c r="AA2088" s="10">
        <v>4416.8999999999996</v>
      </c>
      <c r="AB2088" s="10">
        <v>482.54</v>
      </c>
      <c r="AC2088" s="10">
        <v>4899.4399999999996</v>
      </c>
      <c r="AD2088" s="2">
        <v>0</v>
      </c>
      <c r="AE2088" s="2">
        <v>1045</v>
      </c>
      <c r="AF2088" s="3">
        <v>0.89410000000000001</v>
      </c>
      <c r="AG2088" s="3">
        <v>0.92769999999999997</v>
      </c>
    </row>
    <row r="2089" spans="1:33" x14ac:dyDescent="0.25">
      <c r="A2089" t="s">
        <v>326</v>
      </c>
      <c r="B2089" t="s">
        <v>357</v>
      </c>
      <c r="C2089">
        <v>99915</v>
      </c>
      <c r="D2089" t="s">
        <v>358</v>
      </c>
      <c r="E2089" t="s">
        <v>300</v>
      </c>
      <c r="F2089" s="2">
        <v>3740</v>
      </c>
      <c r="G2089" s="2">
        <v>3790</v>
      </c>
      <c r="H2089" s="2">
        <v>10398</v>
      </c>
      <c r="I2089" s="10">
        <v>3855.85</v>
      </c>
      <c r="J2089" s="10">
        <v>132.44</v>
      </c>
      <c r="K2089" s="10">
        <v>220.34</v>
      </c>
      <c r="L2089" s="10">
        <v>4208.63</v>
      </c>
      <c r="M2089" s="1">
        <v>25.77</v>
      </c>
      <c r="N2089" s="2">
        <v>80548</v>
      </c>
      <c r="O2089" s="2">
        <v>84503</v>
      </c>
      <c r="P2089" s="2">
        <v>813</v>
      </c>
      <c r="Q2089" s="2">
        <v>665</v>
      </c>
      <c r="R2089" s="2">
        <v>20</v>
      </c>
      <c r="S2089" s="2">
        <v>31052</v>
      </c>
      <c r="T2089" s="2">
        <v>69624</v>
      </c>
      <c r="U2089" s="2">
        <v>434</v>
      </c>
      <c r="V2089" s="2">
        <v>251</v>
      </c>
      <c r="W2089" s="2">
        <v>7</v>
      </c>
      <c r="X2089" s="10">
        <v>4060.35</v>
      </c>
      <c r="Y2089" s="10">
        <v>395.51</v>
      </c>
      <c r="Z2089" s="10">
        <v>4455.8599999999997</v>
      </c>
      <c r="AA2089" s="10">
        <v>4225.18</v>
      </c>
      <c r="AB2089" s="10">
        <v>412.47</v>
      </c>
      <c r="AC2089" s="10">
        <v>4637.6400000000003</v>
      </c>
      <c r="AD2089" s="2">
        <v>0</v>
      </c>
      <c r="AE2089" s="2">
        <v>10398</v>
      </c>
      <c r="AF2089" s="3">
        <v>0.83189999999999997</v>
      </c>
      <c r="AG2089" s="3">
        <v>0.88529999999999998</v>
      </c>
    </row>
    <row r="2090" spans="1:33" x14ac:dyDescent="0.25">
      <c r="A2090" t="s">
        <v>326</v>
      </c>
      <c r="B2090" t="s">
        <v>353</v>
      </c>
      <c r="C2090">
        <v>43780</v>
      </c>
      <c r="D2090" t="s">
        <v>354</v>
      </c>
      <c r="E2090" t="s">
        <v>300</v>
      </c>
      <c r="F2090" s="2">
        <v>712</v>
      </c>
      <c r="G2090" s="2">
        <v>726</v>
      </c>
      <c r="H2090" s="2">
        <v>2270</v>
      </c>
      <c r="I2090" s="10">
        <v>4306.71</v>
      </c>
      <c r="J2090" s="10">
        <v>227.33</v>
      </c>
      <c r="K2090" s="10">
        <v>192.25</v>
      </c>
      <c r="L2090" s="10">
        <v>4726.28</v>
      </c>
      <c r="M2090" s="1">
        <v>26.8</v>
      </c>
      <c r="N2090" s="2">
        <v>17195</v>
      </c>
      <c r="O2090" s="2">
        <v>21022</v>
      </c>
      <c r="P2090" s="2">
        <v>71</v>
      </c>
      <c r="Q2090" s="2">
        <v>171</v>
      </c>
      <c r="R2090" s="2">
        <v>0</v>
      </c>
      <c r="S2090" s="2">
        <v>6091</v>
      </c>
      <c r="T2090" s="2">
        <v>16120</v>
      </c>
      <c r="U2090" s="2">
        <v>47</v>
      </c>
      <c r="V2090" s="2">
        <v>111</v>
      </c>
      <c r="W2090" s="2">
        <v>0</v>
      </c>
      <c r="X2090" s="10">
        <v>4382.51</v>
      </c>
      <c r="Y2090" s="10">
        <v>470.4</v>
      </c>
      <c r="Z2090" s="10">
        <v>4852.91</v>
      </c>
      <c r="AA2090" s="10">
        <v>4560.42</v>
      </c>
      <c r="AB2090" s="10">
        <v>490.57</v>
      </c>
      <c r="AC2090" s="10">
        <v>5050.9799999999996</v>
      </c>
      <c r="AD2090" s="2">
        <v>0</v>
      </c>
      <c r="AE2090" s="2">
        <v>2270</v>
      </c>
      <c r="AF2090" s="3">
        <v>0.92689999999999995</v>
      </c>
      <c r="AG2090" s="3">
        <v>0.95009999999999994</v>
      </c>
    </row>
    <row r="2091" spans="1:33" x14ac:dyDescent="0.25">
      <c r="A2091" t="s">
        <v>326</v>
      </c>
      <c r="B2091" t="s">
        <v>355</v>
      </c>
      <c r="C2091">
        <v>45460</v>
      </c>
      <c r="D2091" t="s">
        <v>356</v>
      </c>
      <c r="E2091" t="s">
        <v>300</v>
      </c>
      <c r="F2091" s="2">
        <v>454</v>
      </c>
      <c r="G2091" s="2">
        <v>458</v>
      </c>
      <c r="H2091" s="2">
        <v>1359</v>
      </c>
      <c r="I2091" s="10">
        <v>4166.3599999999997</v>
      </c>
      <c r="J2091" s="10">
        <v>108.99</v>
      </c>
      <c r="K2091" s="10">
        <v>327.75</v>
      </c>
      <c r="L2091" s="10">
        <v>4603.1000000000004</v>
      </c>
      <c r="M2091" s="1">
        <v>26.2</v>
      </c>
      <c r="N2091" s="2">
        <v>10631</v>
      </c>
      <c r="O2091" s="2">
        <v>11850</v>
      </c>
      <c r="P2091" s="2">
        <v>136</v>
      </c>
      <c r="Q2091" s="2">
        <v>20</v>
      </c>
      <c r="R2091" s="2">
        <v>0</v>
      </c>
      <c r="S2091" s="2">
        <v>3593</v>
      </c>
      <c r="T2091" s="2">
        <v>9272</v>
      </c>
      <c r="U2091" s="2">
        <v>89</v>
      </c>
      <c r="V2091" s="2">
        <v>10</v>
      </c>
      <c r="W2091" s="2">
        <v>0</v>
      </c>
      <c r="X2091" s="10">
        <v>4294.79</v>
      </c>
      <c r="Y2091" s="10">
        <v>489.65</v>
      </c>
      <c r="Z2091" s="10">
        <v>4784.4399999999996</v>
      </c>
      <c r="AA2091" s="10">
        <v>4469.1400000000003</v>
      </c>
      <c r="AB2091" s="10">
        <v>510.64</v>
      </c>
      <c r="AC2091" s="10">
        <v>4979.78</v>
      </c>
      <c r="AD2091" s="2">
        <v>0</v>
      </c>
      <c r="AE2091" s="2">
        <v>1359</v>
      </c>
      <c r="AF2091" s="3">
        <v>0.91969999999999996</v>
      </c>
      <c r="AG2091" s="3">
        <v>0.94520000000000004</v>
      </c>
    </row>
    <row r="2092" spans="1:33" x14ac:dyDescent="0.25">
      <c r="A2092" t="s">
        <v>359</v>
      </c>
      <c r="B2092" t="s">
        <v>360</v>
      </c>
      <c r="C2092">
        <v>28140</v>
      </c>
      <c r="D2092" t="s">
        <v>361</v>
      </c>
      <c r="E2092" t="s">
        <v>300</v>
      </c>
      <c r="F2092" s="2">
        <v>1919</v>
      </c>
      <c r="G2092" s="2">
        <v>1952</v>
      </c>
      <c r="H2092" s="2">
        <v>5840</v>
      </c>
      <c r="I2092" s="10">
        <v>4275.63</v>
      </c>
      <c r="J2092" s="10">
        <v>156.02000000000001</v>
      </c>
      <c r="K2092" s="10">
        <v>190.33</v>
      </c>
      <c r="L2092" s="10">
        <v>4621.97</v>
      </c>
      <c r="M2092" s="1">
        <v>26.51</v>
      </c>
      <c r="N2092" s="2">
        <v>42502</v>
      </c>
      <c r="O2092" s="2">
        <v>51590</v>
      </c>
      <c r="P2092" s="2">
        <v>318</v>
      </c>
      <c r="Q2092" s="2">
        <v>582</v>
      </c>
      <c r="R2092" s="2">
        <v>31</v>
      </c>
      <c r="S2092" s="2">
        <v>17616</v>
      </c>
      <c r="T2092" s="2">
        <v>41783</v>
      </c>
      <c r="U2092" s="2">
        <v>209</v>
      </c>
      <c r="V2092" s="2">
        <v>193</v>
      </c>
      <c r="W2092" s="2">
        <v>8</v>
      </c>
      <c r="X2092" s="10">
        <v>4458.93</v>
      </c>
      <c r="Y2092" s="10">
        <v>388.3</v>
      </c>
      <c r="Z2092" s="10">
        <v>4847.2299999999996</v>
      </c>
      <c r="AA2092" s="10">
        <v>4639.9399999999996</v>
      </c>
      <c r="AB2092" s="10">
        <v>404.95</v>
      </c>
      <c r="AC2092" s="10">
        <v>5044.8900000000003</v>
      </c>
      <c r="AD2092" s="2">
        <v>0</v>
      </c>
      <c r="AE2092" s="2">
        <v>5840</v>
      </c>
      <c r="AF2092" s="3">
        <v>0.93510000000000004</v>
      </c>
      <c r="AG2092" s="3">
        <v>0.95569999999999999</v>
      </c>
    </row>
    <row r="2093" spans="1:33" x14ac:dyDescent="0.25">
      <c r="A2093" t="s">
        <v>359</v>
      </c>
      <c r="B2093" t="s">
        <v>362</v>
      </c>
      <c r="C2093">
        <v>29940</v>
      </c>
      <c r="D2093" t="s">
        <v>363</v>
      </c>
      <c r="E2093" t="s">
        <v>300</v>
      </c>
      <c r="F2093" s="2">
        <v>190</v>
      </c>
      <c r="G2093" s="2">
        <v>197</v>
      </c>
      <c r="H2093" s="2">
        <v>538</v>
      </c>
      <c r="I2093" s="10">
        <v>4041.47</v>
      </c>
      <c r="J2093" s="10">
        <v>111.59</v>
      </c>
      <c r="K2093" s="10">
        <v>504.77</v>
      </c>
      <c r="L2093" s="10">
        <v>4657.83</v>
      </c>
      <c r="M2093" s="1">
        <v>25.71</v>
      </c>
      <c r="N2093" s="2">
        <v>4147</v>
      </c>
      <c r="O2093" s="2">
        <v>4636</v>
      </c>
      <c r="P2093" s="2">
        <v>17</v>
      </c>
      <c r="Q2093" s="2">
        <v>24</v>
      </c>
      <c r="R2093" s="2">
        <v>0</v>
      </c>
      <c r="S2093" s="2">
        <v>1470</v>
      </c>
      <c r="T2093" s="2">
        <v>3527</v>
      </c>
      <c r="U2093" s="2">
        <v>0</v>
      </c>
      <c r="V2093" s="2">
        <v>11</v>
      </c>
      <c r="W2093" s="2">
        <v>0</v>
      </c>
      <c r="X2093" s="10">
        <v>4061.08</v>
      </c>
      <c r="Y2093" s="10">
        <v>691.03</v>
      </c>
      <c r="Z2093" s="10">
        <v>4752.1099999999997</v>
      </c>
      <c r="AA2093" s="10">
        <v>4225.9399999999996</v>
      </c>
      <c r="AB2093" s="10">
        <v>720.65</v>
      </c>
      <c r="AC2093" s="10">
        <v>4946.6000000000004</v>
      </c>
      <c r="AD2093" s="2">
        <v>0</v>
      </c>
      <c r="AE2093" s="2">
        <v>538</v>
      </c>
      <c r="AF2093" s="3">
        <v>0.86760000000000004</v>
      </c>
      <c r="AG2093" s="3">
        <v>0.90959999999999996</v>
      </c>
    </row>
    <row r="2094" spans="1:33" x14ac:dyDescent="0.25">
      <c r="A2094" t="s">
        <v>359</v>
      </c>
      <c r="B2094" t="s">
        <v>368</v>
      </c>
      <c r="C2094" t="s">
        <v>369</v>
      </c>
      <c r="D2094" t="s">
        <v>370</v>
      </c>
      <c r="E2094" t="s">
        <v>300</v>
      </c>
      <c r="F2094" s="2">
        <v>2369</v>
      </c>
      <c r="G2094" s="2">
        <v>2388</v>
      </c>
      <c r="H2094" s="2">
        <v>6467</v>
      </c>
      <c r="I2094" s="10">
        <v>3777.06</v>
      </c>
      <c r="J2094" s="10">
        <v>123.79</v>
      </c>
      <c r="K2094" s="10">
        <v>155.72999999999999</v>
      </c>
      <c r="L2094" s="10">
        <v>4056.58</v>
      </c>
      <c r="M2094" s="1">
        <v>25.65</v>
      </c>
      <c r="N2094" s="2">
        <v>52798</v>
      </c>
      <c r="O2094" s="2">
        <v>51920</v>
      </c>
      <c r="P2094" s="2">
        <v>340</v>
      </c>
      <c r="Q2094" s="2">
        <v>266</v>
      </c>
      <c r="R2094" s="2">
        <v>24</v>
      </c>
      <c r="S2094" s="2">
        <v>18641</v>
      </c>
      <c r="T2094" s="2">
        <v>41697</v>
      </c>
      <c r="U2094" s="2">
        <v>124</v>
      </c>
      <c r="V2094" s="2">
        <v>46</v>
      </c>
      <c r="W2094" s="2">
        <v>4</v>
      </c>
      <c r="X2094" s="10">
        <v>3918.54</v>
      </c>
      <c r="Y2094" s="10">
        <v>313.38</v>
      </c>
      <c r="Z2094" s="10">
        <v>4231.92</v>
      </c>
      <c r="AA2094" s="10">
        <v>4077.61</v>
      </c>
      <c r="AB2094" s="10">
        <v>326.82</v>
      </c>
      <c r="AC2094" s="10">
        <v>4404.43</v>
      </c>
      <c r="AD2094" s="2">
        <v>0</v>
      </c>
      <c r="AE2094" s="2">
        <v>6467</v>
      </c>
      <c r="AF2094" s="3">
        <v>0.80479999999999996</v>
      </c>
      <c r="AG2094" s="3">
        <v>0.86680000000000001</v>
      </c>
    </row>
    <row r="2095" spans="1:33" x14ac:dyDescent="0.25">
      <c r="A2095" t="s">
        <v>359</v>
      </c>
      <c r="B2095" t="s">
        <v>364</v>
      </c>
      <c r="C2095">
        <v>45820</v>
      </c>
      <c r="D2095" t="s">
        <v>365</v>
      </c>
      <c r="E2095" t="s">
        <v>300</v>
      </c>
      <c r="F2095" s="2">
        <v>850</v>
      </c>
      <c r="G2095" s="2">
        <v>861</v>
      </c>
      <c r="H2095" s="2">
        <v>2547</v>
      </c>
      <c r="I2095" s="10">
        <v>4116.7</v>
      </c>
      <c r="J2095" s="10">
        <v>159.18</v>
      </c>
      <c r="K2095" s="10">
        <v>222.34</v>
      </c>
      <c r="L2095" s="10">
        <v>4498.22</v>
      </c>
      <c r="M2095" s="1">
        <v>26.3</v>
      </c>
      <c r="N2095" s="2">
        <v>19509</v>
      </c>
      <c r="O2095" s="2">
        <v>22684</v>
      </c>
      <c r="P2095" s="2">
        <v>326</v>
      </c>
      <c r="Q2095" s="2">
        <v>343</v>
      </c>
      <c r="R2095" s="2">
        <v>0</v>
      </c>
      <c r="S2095" s="2">
        <v>6543</v>
      </c>
      <c r="T2095" s="2">
        <v>17364</v>
      </c>
      <c r="U2095" s="2">
        <v>91</v>
      </c>
      <c r="V2095" s="2">
        <v>127</v>
      </c>
      <c r="W2095" s="2">
        <v>1</v>
      </c>
      <c r="X2095" s="10">
        <v>4406.6899999999996</v>
      </c>
      <c r="Y2095" s="10">
        <v>427.74</v>
      </c>
      <c r="Z2095" s="10">
        <v>4834.43</v>
      </c>
      <c r="AA2095" s="10">
        <v>4585.58</v>
      </c>
      <c r="AB2095" s="10">
        <v>446.08</v>
      </c>
      <c r="AC2095" s="10">
        <v>5031.6499999999996</v>
      </c>
      <c r="AD2095" s="2">
        <v>0</v>
      </c>
      <c r="AE2095" s="2">
        <v>2547</v>
      </c>
      <c r="AF2095" s="3">
        <v>0.89590000000000003</v>
      </c>
      <c r="AG2095" s="3">
        <v>0.92889999999999995</v>
      </c>
    </row>
    <row r="2096" spans="1:33" x14ac:dyDescent="0.25">
      <c r="A2096" t="s">
        <v>359</v>
      </c>
      <c r="B2096" t="s">
        <v>366</v>
      </c>
      <c r="C2096">
        <v>48620</v>
      </c>
      <c r="D2096" t="s">
        <v>367</v>
      </c>
      <c r="E2096" t="s">
        <v>300</v>
      </c>
      <c r="F2096" s="2">
        <v>1636</v>
      </c>
      <c r="G2096" s="2">
        <v>1668</v>
      </c>
      <c r="H2096" s="2">
        <v>5207</v>
      </c>
      <c r="I2096" s="10">
        <v>4044.38</v>
      </c>
      <c r="J2096" s="10">
        <v>170.31</v>
      </c>
      <c r="K2096" s="10">
        <v>190.48</v>
      </c>
      <c r="L2096" s="10">
        <v>4405.16</v>
      </c>
      <c r="M2096" s="1">
        <v>26.82</v>
      </c>
      <c r="N2096" s="2">
        <v>38249</v>
      </c>
      <c r="O2096" s="2">
        <v>46990</v>
      </c>
      <c r="P2096" s="2">
        <v>322</v>
      </c>
      <c r="Q2096" s="2">
        <v>120</v>
      </c>
      <c r="R2096" s="2">
        <v>31</v>
      </c>
      <c r="S2096" s="2">
        <v>15541</v>
      </c>
      <c r="T2096" s="2">
        <v>38170</v>
      </c>
      <c r="U2096" s="2">
        <v>170</v>
      </c>
      <c r="V2096" s="2">
        <v>56</v>
      </c>
      <c r="W2096" s="2">
        <v>21</v>
      </c>
      <c r="X2096" s="10">
        <v>4164.8900000000003</v>
      </c>
      <c r="Y2096" s="10">
        <v>404.48</v>
      </c>
      <c r="Z2096" s="10">
        <v>4569.38</v>
      </c>
      <c r="AA2096" s="10">
        <v>4333.97</v>
      </c>
      <c r="AB2096" s="10">
        <v>421.83</v>
      </c>
      <c r="AC2096" s="10">
        <v>4755.79</v>
      </c>
      <c r="AD2096" s="2">
        <v>0</v>
      </c>
      <c r="AE2096" s="2">
        <v>5207</v>
      </c>
      <c r="AF2096" s="3">
        <v>0.85489999999999999</v>
      </c>
      <c r="AG2096" s="3">
        <v>0.90100000000000002</v>
      </c>
    </row>
    <row r="2097" spans="1:33" x14ac:dyDescent="0.25">
      <c r="A2097" t="s">
        <v>371</v>
      </c>
      <c r="B2097" t="s">
        <v>372</v>
      </c>
      <c r="C2097">
        <v>14540</v>
      </c>
      <c r="D2097" t="s">
        <v>373</v>
      </c>
      <c r="E2097" t="s">
        <v>300</v>
      </c>
      <c r="F2097" s="2">
        <v>226</v>
      </c>
      <c r="G2097" s="2">
        <v>230</v>
      </c>
      <c r="H2097" s="2">
        <v>510</v>
      </c>
      <c r="I2097" s="10">
        <v>3818.22</v>
      </c>
      <c r="J2097" s="10">
        <v>334.25</v>
      </c>
      <c r="K2097" s="10">
        <v>208.29</v>
      </c>
      <c r="L2097" s="10">
        <v>4360.76</v>
      </c>
      <c r="M2097" s="1">
        <v>23.62</v>
      </c>
      <c r="N2097" s="2">
        <v>3903</v>
      </c>
      <c r="O2097" s="2">
        <v>3428</v>
      </c>
      <c r="P2097" s="2">
        <v>58</v>
      </c>
      <c r="Q2097" s="2">
        <v>149</v>
      </c>
      <c r="R2097" s="2">
        <v>0</v>
      </c>
      <c r="S2097" s="2">
        <v>1602</v>
      </c>
      <c r="T2097" s="2">
        <v>2811</v>
      </c>
      <c r="U2097" s="2">
        <v>25</v>
      </c>
      <c r="V2097" s="2">
        <v>69</v>
      </c>
      <c r="W2097" s="2">
        <v>0</v>
      </c>
      <c r="X2097" s="10">
        <v>4025.08</v>
      </c>
      <c r="Y2097" s="10">
        <v>608.26</v>
      </c>
      <c r="Z2097" s="10">
        <v>4633.34</v>
      </c>
      <c r="AA2097" s="10">
        <v>4188.4799999999996</v>
      </c>
      <c r="AB2097" s="10">
        <v>634.34</v>
      </c>
      <c r="AC2097" s="10">
        <v>4822.82</v>
      </c>
      <c r="AD2097" s="2">
        <v>0</v>
      </c>
      <c r="AE2097" s="2">
        <v>510</v>
      </c>
      <c r="AF2097" s="3">
        <v>0.81530000000000002</v>
      </c>
      <c r="AG2097" s="3">
        <v>0.87390000000000001</v>
      </c>
    </row>
    <row r="2098" spans="1:33" x14ac:dyDescent="0.25">
      <c r="A2098" t="s">
        <v>371</v>
      </c>
      <c r="B2098" t="s">
        <v>374</v>
      </c>
      <c r="C2098">
        <v>17140</v>
      </c>
      <c r="D2098" t="s">
        <v>330</v>
      </c>
      <c r="E2098" t="s">
        <v>300</v>
      </c>
      <c r="F2098" s="2">
        <v>771</v>
      </c>
      <c r="G2098" s="2">
        <v>784</v>
      </c>
      <c r="H2098" s="2">
        <v>1919</v>
      </c>
      <c r="I2098" s="10">
        <v>4103.99</v>
      </c>
      <c r="J2098" s="10">
        <v>114.45</v>
      </c>
      <c r="K2098" s="10">
        <v>280.86</v>
      </c>
      <c r="L2098" s="10">
        <v>4499.29</v>
      </c>
      <c r="M2098" s="1">
        <v>24.41</v>
      </c>
      <c r="N2098" s="2">
        <v>16306</v>
      </c>
      <c r="O2098" s="2">
        <v>15160</v>
      </c>
      <c r="P2098" s="2">
        <v>180</v>
      </c>
      <c r="Q2098" s="2">
        <v>323</v>
      </c>
      <c r="R2098" s="2">
        <v>66</v>
      </c>
      <c r="S2098" s="2">
        <v>4958</v>
      </c>
      <c r="T2098" s="2">
        <v>9642</v>
      </c>
      <c r="U2098" s="2">
        <v>87</v>
      </c>
      <c r="V2098" s="2">
        <v>81</v>
      </c>
      <c r="W2098" s="2">
        <v>49</v>
      </c>
      <c r="X2098" s="10">
        <v>4308.7700000000004</v>
      </c>
      <c r="Y2098" s="10">
        <v>443.19</v>
      </c>
      <c r="Z2098" s="10">
        <v>4751.96</v>
      </c>
      <c r="AA2098" s="10">
        <v>4483.6899999999996</v>
      </c>
      <c r="AB2098" s="10">
        <v>462.19</v>
      </c>
      <c r="AC2098" s="10">
        <v>4945.88</v>
      </c>
      <c r="AD2098" s="2">
        <v>0</v>
      </c>
      <c r="AE2098" s="2">
        <v>1919</v>
      </c>
      <c r="AF2098" s="3">
        <v>0.93320000000000003</v>
      </c>
      <c r="AG2098" s="3">
        <v>0.95440000000000003</v>
      </c>
    </row>
    <row r="2099" spans="1:33" x14ac:dyDescent="0.25">
      <c r="A2099" t="s">
        <v>371</v>
      </c>
      <c r="B2099" t="s">
        <v>375</v>
      </c>
      <c r="C2099">
        <v>21060</v>
      </c>
      <c r="D2099" t="s">
        <v>376</v>
      </c>
      <c r="E2099" t="s">
        <v>300</v>
      </c>
      <c r="F2099" s="2">
        <v>234</v>
      </c>
      <c r="G2099" s="2">
        <v>237</v>
      </c>
      <c r="H2099" s="2">
        <v>556</v>
      </c>
      <c r="I2099" s="10">
        <v>3713.29</v>
      </c>
      <c r="J2099" s="10">
        <v>155.18</v>
      </c>
      <c r="K2099" s="10">
        <v>155.69999999999999</v>
      </c>
      <c r="L2099" s="10">
        <v>4024.18</v>
      </c>
      <c r="M2099" s="1">
        <v>23.89</v>
      </c>
      <c r="N2099" s="2">
        <v>4606</v>
      </c>
      <c r="O2099" s="2">
        <v>4088</v>
      </c>
      <c r="P2099" s="2">
        <v>22</v>
      </c>
      <c r="Q2099" s="2">
        <v>58</v>
      </c>
      <c r="R2099" s="2">
        <v>0</v>
      </c>
      <c r="S2099" s="2">
        <v>1725</v>
      </c>
      <c r="T2099" s="2">
        <v>2684</v>
      </c>
      <c r="U2099" s="2">
        <v>10</v>
      </c>
      <c r="V2099" s="2">
        <v>89</v>
      </c>
      <c r="W2099" s="2">
        <v>0</v>
      </c>
      <c r="X2099" s="10">
        <v>3894.59</v>
      </c>
      <c r="Y2099" s="10">
        <v>348.54</v>
      </c>
      <c r="Z2099" s="10">
        <v>4243.13</v>
      </c>
      <c r="AA2099" s="10">
        <v>4052.69</v>
      </c>
      <c r="AB2099" s="10">
        <v>363.48</v>
      </c>
      <c r="AC2099" s="10">
        <v>4416.17</v>
      </c>
      <c r="AD2099" s="2">
        <v>0</v>
      </c>
      <c r="AE2099" s="2">
        <v>556</v>
      </c>
      <c r="AF2099" s="3">
        <v>0.8</v>
      </c>
      <c r="AG2099" s="3">
        <v>0.86350000000000005</v>
      </c>
    </row>
    <row r="2100" spans="1:33" x14ac:dyDescent="0.25">
      <c r="A2100" t="s">
        <v>371</v>
      </c>
      <c r="B2100" t="s">
        <v>377</v>
      </c>
      <c r="C2100">
        <v>21780</v>
      </c>
      <c r="D2100" t="s">
        <v>336</v>
      </c>
      <c r="E2100" t="s">
        <v>300</v>
      </c>
      <c r="F2100" s="2">
        <v>119</v>
      </c>
      <c r="G2100" s="2">
        <v>120</v>
      </c>
      <c r="H2100" s="2">
        <v>294</v>
      </c>
      <c r="I2100" s="10">
        <v>4132.1000000000004</v>
      </c>
      <c r="J2100" s="10">
        <v>70.22</v>
      </c>
      <c r="K2100" s="10">
        <v>611.64</v>
      </c>
      <c r="L2100" s="10">
        <v>4813.96</v>
      </c>
      <c r="M2100" s="1">
        <v>24.79</v>
      </c>
      <c r="N2100" s="2">
        <v>2283</v>
      </c>
      <c r="O2100" s="2">
        <v>2003</v>
      </c>
      <c r="P2100" s="2">
        <v>47</v>
      </c>
      <c r="Q2100" s="2">
        <v>82</v>
      </c>
      <c r="R2100" s="2">
        <v>4</v>
      </c>
      <c r="S2100" s="2">
        <v>796</v>
      </c>
      <c r="T2100" s="2">
        <v>1995</v>
      </c>
      <c r="U2100" s="2">
        <v>22</v>
      </c>
      <c r="V2100" s="2">
        <v>56</v>
      </c>
      <c r="W2100" s="2">
        <v>0</v>
      </c>
      <c r="X2100" s="10">
        <v>4480.7299999999996</v>
      </c>
      <c r="Y2100" s="10">
        <v>764.46</v>
      </c>
      <c r="Z2100" s="10">
        <v>5245.19</v>
      </c>
      <c r="AA2100" s="10">
        <v>4662.62</v>
      </c>
      <c r="AB2100" s="10">
        <v>797.23</v>
      </c>
      <c r="AC2100" s="10">
        <v>5459.86</v>
      </c>
      <c r="AD2100" s="2">
        <v>0</v>
      </c>
      <c r="AE2100" s="2">
        <v>294</v>
      </c>
      <c r="AF2100" s="3">
        <v>0.91379999999999995</v>
      </c>
      <c r="AG2100" s="3">
        <v>0.94120000000000004</v>
      </c>
    </row>
    <row r="2101" spans="1:33" x14ac:dyDescent="0.25">
      <c r="A2101" t="s">
        <v>371</v>
      </c>
      <c r="B2101" t="s">
        <v>378</v>
      </c>
      <c r="C2101">
        <v>26580</v>
      </c>
      <c r="D2101" t="s">
        <v>379</v>
      </c>
      <c r="E2101" t="s">
        <v>300</v>
      </c>
      <c r="F2101" s="2">
        <v>272</v>
      </c>
      <c r="G2101" s="2">
        <v>273</v>
      </c>
      <c r="H2101" s="2">
        <v>650</v>
      </c>
      <c r="I2101" s="10">
        <v>4207.08</v>
      </c>
      <c r="J2101" s="10">
        <v>83.39</v>
      </c>
      <c r="K2101" s="10">
        <v>17.39</v>
      </c>
      <c r="L2101" s="10">
        <v>4307.8500000000004</v>
      </c>
      <c r="M2101" s="1">
        <v>24.41</v>
      </c>
      <c r="N2101" s="2">
        <v>4921</v>
      </c>
      <c r="O2101" s="2">
        <v>4605</v>
      </c>
      <c r="P2101" s="2">
        <v>55</v>
      </c>
      <c r="Q2101" s="2">
        <v>349</v>
      </c>
      <c r="R2101" s="2">
        <v>32</v>
      </c>
      <c r="S2101" s="2">
        <v>2093</v>
      </c>
      <c r="T2101" s="2">
        <v>3603</v>
      </c>
      <c r="U2101" s="2">
        <v>23</v>
      </c>
      <c r="V2101" s="2">
        <v>177</v>
      </c>
      <c r="W2101" s="2">
        <v>9</v>
      </c>
      <c r="X2101" s="10">
        <v>4537.1400000000003</v>
      </c>
      <c r="Y2101" s="10">
        <v>112.98</v>
      </c>
      <c r="Z2101" s="10">
        <v>4650.12</v>
      </c>
      <c r="AA2101" s="10">
        <v>4721.33</v>
      </c>
      <c r="AB2101" s="10">
        <v>117.82</v>
      </c>
      <c r="AC2101" s="10">
        <v>4839.1499999999996</v>
      </c>
      <c r="AD2101" s="2">
        <v>0</v>
      </c>
      <c r="AE2101" s="2">
        <v>650</v>
      </c>
      <c r="AF2101" s="3">
        <v>0.84319999999999995</v>
      </c>
      <c r="AG2101" s="3">
        <v>0.89300000000000002</v>
      </c>
    </row>
    <row r="2102" spans="1:33" x14ac:dyDescent="0.25">
      <c r="A2102" t="s">
        <v>371</v>
      </c>
      <c r="B2102" t="s">
        <v>380</v>
      </c>
      <c r="C2102">
        <v>30460</v>
      </c>
      <c r="D2102" t="s">
        <v>381</v>
      </c>
      <c r="E2102" t="s">
        <v>300</v>
      </c>
      <c r="F2102" s="2">
        <v>986</v>
      </c>
      <c r="G2102" s="2">
        <v>995</v>
      </c>
      <c r="H2102" s="2">
        <v>2508</v>
      </c>
      <c r="I2102" s="10">
        <v>4231.93</v>
      </c>
      <c r="J2102" s="10">
        <v>103.16</v>
      </c>
      <c r="K2102" s="10">
        <v>130.06</v>
      </c>
      <c r="L2102" s="10">
        <v>4465.16</v>
      </c>
      <c r="M2102" s="1">
        <v>24.84</v>
      </c>
      <c r="N2102" s="2">
        <v>20379</v>
      </c>
      <c r="O2102" s="2">
        <v>19748</v>
      </c>
      <c r="P2102" s="2">
        <v>162</v>
      </c>
      <c r="Q2102" s="2">
        <v>864</v>
      </c>
      <c r="R2102" s="2">
        <v>29</v>
      </c>
      <c r="S2102" s="2">
        <v>7477</v>
      </c>
      <c r="T2102" s="2">
        <v>13251</v>
      </c>
      <c r="U2102" s="2">
        <v>71</v>
      </c>
      <c r="V2102" s="2">
        <v>287</v>
      </c>
      <c r="W2102" s="2">
        <v>21</v>
      </c>
      <c r="X2102" s="10">
        <v>4460.3100000000004</v>
      </c>
      <c r="Y2102" s="10">
        <v>261.48</v>
      </c>
      <c r="Z2102" s="10">
        <v>4721.79</v>
      </c>
      <c r="AA2102" s="10">
        <v>4641.37</v>
      </c>
      <c r="AB2102" s="10">
        <v>272.69</v>
      </c>
      <c r="AC2102" s="10">
        <v>4914.0600000000004</v>
      </c>
      <c r="AD2102" s="2">
        <v>0</v>
      </c>
      <c r="AE2102" s="2">
        <v>2508</v>
      </c>
      <c r="AF2102" s="3">
        <v>0.90449999999999997</v>
      </c>
      <c r="AG2102" s="3">
        <v>0.93479999999999996</v>
      </c>
    </row>
    <row r="2103" spans="1:33" x14ac:dyDescent="0.25">
      <c r="A2103" t="s">
        <v>371</v>
      </c>
      <c r="B2103" t="s">
        <v>382</v>
      </c>
      <c r="C2103">
        <v>31140</v>
      </c>
      <c r="D2103" t="s">
        <v>348</v>
      </c>
      <c r="E2103" t="s">
        <v>300</v>
      </c>
      <c r="F2103" s="2">
        <v>1856</v>
      </c>
      <c r="G2103" s="2">
        <v>1869</v>
      </c>
      <c r="H2103" s="2">
        <v>4649</v>
      </c>
      <c r="I2103" s="10">
        <v>4238.3100000000004</v>
      </c>
      <c r="J2103" s="10">
        <v>256.43</v>
      </c>
      <c r="K2103" s="10">
        <v>84.38</v>
      </c>
      <c r="L2103" s="10">
        <v>4579.12</v>
      </c>
      <c r="M2103" s="1">
        <v>24.94</v>
      </c>
      <c r="N2103" s="2">
        <v>37442</v>
      </c>
      <c r="O2103" s="2">
        <v>34880</v>
      </c>
      <c r="P2103" s="2">
        <v>302</v>
      </c>
      <c r="Q2103" s="2">
        <v>1819</v>
      </c>
      <c r="R2103" s="2">
        <v>7</v>
      </c>
      <c r="S2103" s="2">
        <v>14260</v>
      </c>
      <c r="T2103" s="2">
        <v>26362</v>
      </c>
      <c r="U2103" s="2">
        <v>192</v>
      </c>
      <c r="V2103" s="2">
        <v>695</v>
      </c>
      <c r="W2103" s="2">
        <v>7</v>
      </c>
      <c r="X2103" s="10">
        <v>4525.8900000000003</v>
      </c>
      <c r="Y2103" s="10">
        <v>382.09</v>
      </c>
      <c r="Z2103" s="10">
        <v>4907.99</v>
      </c>
      <c r="AA2103" s="10">
        <v>4709.62</v>
      </c>
      <c r="AB2103" s="10">
        <v>398.48</v>
      </c>
      <c r="AC2103" s="10">
        <v>5108.1000000000004</v>
      </c>
      <c r="AD2103" s="2">
        <v>0</v>
      </c>
      <c r="AE2103" s="2">
        <v>4649</v>
      </c>
      <c r="AF2103" s="3">
        <v>0.88439999999999996</v>
      </c>
      <c r="AG2103" s="3">
        <v>0.92110000000000003</v>
      </c>
    </row>
    <row r="2104" spans="1:33" x14ac:dyDescent="0.25">
      <c r="A2104" t="s">
        <v>371</v>
      </c>
      <c r="B2104" t="s">
        <v>383</v>
      </c>
      <c r="C2104">
        <v>36980</v>
      </c>
      <c r="D2104" t="s">
        <v>384</v>
      </c>
      <c r="E2104" t="s">
        <v>300</v>
      </c>
      <c r="F2104" s="2">
        <v>222</v>
      </c>
      <c r="G2104" s="2">
        <v>225</v>
      </c>
      <c r="H2104" s="2">
        <v>499</v>
      </c>
      <c r="I2104" s="10">
        <v>3609.74</v>
      </c>
      <c r="J2104" s="10">
        <v>52.2</v>
      </c>
      <c r="K2104" s="10">
        <v>194.54</v>
      </c>
      <c r="L2104" s="10">
        <v>3856.48</v>
      </c>
      <c r="M2104" s="1">
        <v>23.62</v>
      </c>
      <c r="N2104" s="2">
        <v>3722</v>
      </c>
      <c r="O2104" s="2">
        <v>3661</v>
      </c>
      <c r="P2104" s="2">
        <v>86</v>
      </c>
      <c r="Q2104" s="2">
        <v>155</v>
      </c>
      <c r="R2104" s="2">
        <v>0</v>
      </c>
      <c r="S2104" s="2">
        <v>1383</v>
      </c>
      <c r="T2104" s="2">
        <v>2688</v>
      </c>
      <c r="U2104" s="2">
        <v>58</v>
      </c>
      <c r="V2104" s="2">
        <v>34</v>
      </c>
      <c r="W2104" s="2">
        <v>1</v>
      </c>
      <c r="X2104" s="10">
        <v>4103.9799999999996</v>
      </c>
      <c r="Y2104" s="10">
        <v>276.63</v>
      </c>
      <c r="Z2104" s="10">
        <v>4380.62</v>
      </c>
      <c r="AA2104" s="10">
        <v>4270.59</v>
      </c>
      <c r="AB2104" s="10">
        <v>288.49</v>
      </c>
      <c r="AC2104" s="10">
        <v>4559.08</v>
      </c>
      <c r="AD2104" s="2">
        <v>0</v>
      </c>
      <c r="AE2104" s="2">
        <v>499</v>
      </c>
      <c r="AF2104" s="3">
        <v>0.87870000000000004</v>
      </c>
      <c r="AG2104" s="3">
        <v>0.91720000000000002</v>
      </c>
    </row>
    <row r="2105" spans="1:33" x14ac:dyDescent="0.25">
      <c r="A2105" t="s">
        <v>371</v>
      </c>
      <c r="B2105" t="s">
        <v>385</v>
      </c>
      <c r="C2105">
        <v>99918</v>
      </c>
      <c r="D2105" t="s">
        <v>386</v>
      </c>
      <c r="E2105" t="s">
        <v>300</v>
      </c>
      <c r="F2105" s="2">
        <v>4020</v>
      </c>
      <c r="G2105" s="2">
        <v>4062</v>
      </c>
      <c r="H2105" s="2">
        <v>10262</v>
      </c>
      <c r="I2105" s="10">
        <v>3935.62</v>
      </c>
      <c r="J2105" s="10">
        <v>148.9</v>
      </c>
      <c r="K2105" s="10">
        <v>258.77999999999997</v>
      </c>
      <c r="L2105" s="10">
        <v>4343.3</v>
      </c>
      <c r="M2105" s="1">
        <v>24.98</v>
      </c>
      <c r="N2105" s="2">
        <v>81967</v>
      </c>
      <c r="O2105" s="2">
        <v>80327</v>
      </c>
      <c r="P2105" s="2">
        <v>519</v>
      </c>
      <c r="Q2105" s="2">
        <v>3365</v>
      </c>
      <c r="R2105" s="2">
        <v>137</v>
      </c>
      <c r="S2105" s="2">
        <v>30490</v>
      </c>
      <c r="T2105" s="2">
        <v>57567</v>
      </c>
      <c r="U2105" s="2">
        <v>337</v>
      </c>
      <c r="V2105" s="2">
        <v>1551</v>
      </c>
      <c r="W2105" s="2">
        <v>96</v>
      </c>
      <c r="X2105" s="10">
        <v>4187.82</v>
      </c>
      <c r="Y2105" s="10">
        <v>457.06</v>
      </c>
      <c r="Z2105" s="10">
        <v>4644.87</v>
      </c>
      <c r="AA2105" s="10">
        <v>4357.82</v>
      </c>
      <c r="AB2105" s="10">
        <v>476.65</v>
      </c>
      <c r="AC2105" s="10">
        <v>4834.47</v>
      </c>
      <c r="AD2105" s="2">
        <v>0</v>
      </c>
      <c r="AE2105" s="2">
        <v>10262</v>
      </c>
      <c r="AF2105" s="3">
        <v>0.8</v>
      </c>
      <c r="AG2105" s="3">
        <v>0.86350000000000005</v>
      </c>
    </row>
    <row r="2106" spans="1:33" x14ac:dyDescent="0.25">
      <c r="A2106" t="s">
        <v>387</v>
      </c>
      <c r="B2106" t="s">
        <v>388</v>
      </c>
      <c r="C2106">
        <v>10780</v>
      </c>
      <c r="D2106" t="s">
        <v>389</v>
      </c>
      <c r="E2106" t="s">
        <v>300</v>
      </c>
      <c r="F2106" s="2">
        <v>562</v>
      </c>
      <c r="G2106" s="2">
        <v>580</v>
      </c>
      <c r="H2106" s="2">
        <v>2055</v>
      </c>
      <c r="I2106" s="10">
        <v>3909.83</v>
      </c>
      <c r="J2106" s="10">
        <v>322.81</v>
      </c>
      <c r="K2106" s="10">
        <v>441.69</v>
      </c>
      <c r="L2106" s="10">
        <v>4674.33</v>
      </c>
      <c r="M2106" s="1">
        <v>27.42</v>
      </c>
      <c r="N2106" s="2">
        <v>14777</v>
      </c>
      <c r="O2106" s="2">
        <v>20545</v>
      </c>
      <c r="P2106" s="2">
        <v>47</v>
      </c>
      <c r="Q2106" s="2">
        <v>8</v>
      </c>
      <c r="R2106" s="2">
        <v>1</v>
      </c>
      <c r="S2106" s="2">
        <v>4860</v>
      </c>
      <c r="T2106" s="2">
        <v>16056</v>
      </c>
      <c r="U2106" s="2">
        <v>40</v>
      </c>
      <c r="V2106" s="2">
        <v>19</v>
      </c>
      <c r="W2106" s="2">
        <v>0</v>
      </c>
      <c r="X2106" s="10">
        <v>4196.72</v>
      </c>
      <c r="Y2106" s="10">
        <v>857.11</v>
      </c>
      <c r="Z2106" s="10">
        <v>5053.83</v>
      </c>
      <c r="AA2106" s="10">
        <v>4367.09</v>
      </c>
      <c r="AB2106" s="10">
        <v>893.85</v>
      </c>
      <c r="AC2106" s="10">
        <v>5260.94</v>
      </c>
      <c r="AD2106" s="2">
        <v>0</v>
      </c>
      <c r="AE2106" s="2">
        <v>2055</v>
      </c>
      <c r="AF2106" s="3">
        <v>0.85540000000000005</v>
      </c>
      <c r="AG2106" s="3">
        <v>0.90129999999999999</v>
      </c>
    </row>
    <row r="2107" spans="1:33" x14ac:dyDescent="0.25">
      <c r="A2107" t="s">
        <v>387</v>
      </c>
      <c r="B2107" t="s">
        <v>390</v>
      </c>
      <c r="C2107">
        <v>12940</v>
      </c>
      <c r="D2107" t="s">
        <v>391</v>
      </c>
      <c r="E2107" t="s">
        <v>300</v>
      </c>
      <c r="F2107" s="2">
        <v>1837</v>
      </c>
      <c r="G2107" s="2">
        <v>1863</v>
      </c>
      <c r="H2107" s="2">
        <v>5578</v>
      </c>
      <c r="I2107" s="10">
        <v>3961.56</v>
      </c>
      <c r="J2107" s="10">
        <v>119.54</v>
      </c>
      <c r="K2107" s="10">
        <v>225.36</v>
      </c>
      <c r="L2107" s="10">
        <v>4306.46</v>
      </c>
      <c r="M2107" s="1">
        <v>26.44</v>
      </c>
      <c r="N2107" s="2">
        <v>41719</v>
      </c>
      <c r="O2107" s="2">
        <v>50393</v>
      </c>
      <c r="P2107" s="2">
        <v>162</v>
      </c>
      <c r="Q2107" s="2">
        <v>1284</v>
      </c>
      <c r="R2107" s="2">
        <v>3</v>
      </c>
      <c r="S2107" s="2">
        <v>15698</v>
      </c>
      <c r="T2107" s="2">
        <v>37566</v>
      </c>
      <c r="U2107" s="2">
        <v>125</v>
      </c>
      <c r="V2107" s="2">
        <v>521</v>
      </c>
      <c r="W2107" s="2">
        <v>2</v>
      </c>
      <c r="X2107" s="10">
        <v>4160.32</v>
      </c>
      <c r="Y2107" s="10">
        <v>386.68</v>
      </c>
      <c r="Z2107" s="10">
        <v>4547</v>
      </c>
      <c r="AA2107" s="10">
        <v>4329.21</v>
      </c>
      <c r="AB2107" s="10">
        <v>403.26</v>
      </c>
      <c r="AC2107" s="10">
        <v>4732.46</v>
      </c>
      <c r="AD2107" s="2">
        <v>0</v>
      </c>
      <c r="AE2107" s="2">
        <v>5578</v>
      </c>
      <c r="AF2107" s="3">
        <v>0.8</v>
      </c>
      <c r="AG2107" s="3">
        <v>0.86350000000000005</v>
      </c>
    </row>
    <row r="2108" spans="1:33" x14ac:dyDescent="0.25">
      <c r="A2108" t="s">
        <v>387</v>
      </c>
      <c r="B2108" t="s">
        <v>392</v>
      </c>
      <c r="C2108">
        <v>25220</v>
      </c>
      <c r="D2108" t="s">
        <v>393</v>
      </c>
      <c r="E2108" t="s">
        <v>300</v>
      </c>
      <c r="F2108" s="2">
        <v>304</v>
      </c>
      <c r="G2108" s="2">
        <v>315</v>
      </c>
      <c r="H2108" s="2">
        <v>914</v>
      </c>
      <c r="I2108" s="10">
        <v>3930.9</v>
      </c>
      <c r="J2108" s="10">
        <v>153.74</v>
      </c>
      <c r="K2108" s="10">
        <v>449.93</v>
      </c>
      <c r="L2108" s="10">
        <v>4534.57</v>
      </c>
      <c r="M2108" s="1">
        <v>26.3</v>
      </c>
      <c r="N2108" s="2">
        <v>7034</v>
      </c>
      <c r="O2108" s="2">
        <v>8676</v>
      </c>
      <c r="P2108" s="2">
        <v>15</v>
      </c>
      <c r="Q2108" s="2">
        <v>30</v>
      </c>
      <c r="R2108" s="2">
        <v>6</v>
      </c>
      <c r="S2108" s="2">
        <v>2575</v>
      </c>
      <c r="T2108" s="2">
        <v>5672</v>
      </c>
      <c r="U2108" s="2">
        <v>10</v>
      </c>
      <c r="V2108" s="2">
        <v>19</v>
      </c>
      <c r="W2108" s="2">
        <v>0</v>
      </c>
      <c r="X2108" s="10">
        <v>3988.13</v>
      </c>
      <c r="Y2108" s="10">
        <v>676.8</v>
      </c>
      <c r="Z2108" s="10">
        <v>4664.93</v>
      </c>
      <c r="AA2108" s="10">
        <v>4150.03</v>
      </c>
      <c r="AB2108" s="10">
        <v>705.82</v>
      </c>
      <c r="AC2108" s="10">
        <v>4855.84</v>
      </c>
      <c r="AD2108" s="2">
        <v>0</v>
      </c>
      <c r="AE2108" s="2">
        <v>914</v>
      </c>
      <c r="AF2108" s="3">
        <v>0.83960000000000001</v>
      </c>
      <c r="AG2108" s="3">
        <v>0.89049999999999996</v>
      </c>
    </row>
    <row r="2109" spans="1:33" x14ac:dyDescent="0.25">
      <c r="A2109" t="s">
        <v>387</v>
      </c>
      <c r="B2109" t="s">
        <v>394</v>
      </c>
      <c r="C2109">
        <v>26380</v>
      </c>
      <c r="D2109" t="s">
        <v>395</v>
      </c>
      <c r="E2109" t="s">
        <v>300</v>
      </c>
      <c r="F2109" s="2">
        <v>383</v>
      </c>
      <c r="G2109" s="2">
        <v>386</v>
      </c>
      <c r="H2109" s="2">
        <v>1002</v>
      </c>
      <c r="I2109" s="10">
        <v>3668.25</v>
      </c>
      <c r="J2109" s="10">
        <v>75.12</v>
      </c>
      <c r="K2109" s="10">
        <v>265.75</v>
      </c>
      <c r="L2109" s="10">
        <v>4009.11</v>
      </c>
      <c r="M2109" s="1">
        <v>25.14</v>
      </c>
      <c r="N2109" s="2">
        <v>7996</v>
      </c>
      <c r="O2109" s="2">
        <v>8175</v>
      </c>
      <c r="P2109" s="2">
        <v>7</v>
      </c>
      <c r="Q2109" s="2">
        <v>21</v>
      </c>
      <c r="R2109" s="2">
        <v>0</v>
      </c>
      <c r="S2109" s="2">
        <v>2991</v>
      </c>
      <c r="T2109" s="2">
        <v>5982</v>
      </c>
      <c r="U2109" s="2">
        <v>5</v>
      </c>
      <c r="V2109" s="2">
        <v>14</v>
      </c>
      <c r="W2109" s="2">
        <v>1</v>
      </c>
      <c r="X2109" s="10">
        <v>3777.18</v>
      </c>
      <c r="Y2109" s="10">
        <v>382.16</v>
      </c>
      <c r="Z2109" s="10">
        <v>4159.34</v>
      </c>
      <c r="AA2109" s="10">
        <v>3930.52</v>
      </c>
      <c r="AB2109" s="10">
        <v>398.54</v>
      </c>
      <c r="AC2109" s="10">
        <v>4329.0600000000004</v>
      </c>
      <c r="AD2109" s="2">
        <v>0</v>
      </c>
      <c r="AE2109" s="2">
        <v>1002</v>
      </c>
      <c r="AF2109" s="3">
        <v>0.8</v>
      </c>
      <c r="AG2109" s="3">
        <v>0.86350000000000005</v>
      </c>
    </row>
    <row r="2110" spans="1:33" x14ac:dyDescent="0.25">
      <c r="A2110" t="s">
        <v>387</v>
      </c>
      <c r="B2110" t="s">
        <v>396</v>
      </c>
      <c r="C2110">
        <v>29180</v>
      </c>
      <c r="D2110" t="s">
        <v>397</v>
      </c>
      <c r="E2110" t="s">
        <v>300</v>
      </c>
      <c r="F2110" s="2">
        <v>1208</v>
      </c>
      <c r="G2110" s="2">
        <v>1220</v>
      </c>
      <c r="H2110" s="2">
        <v>3555</v>
      </c>
      <c r="I2110" s="10">
        <v>3840.44</v>
      </c>
      <c r="J2110" s="10">
        <v>208.28</v>
      </c>
      <c r="K2110" s="10">
        <v>279.83</v>
      </c>
      <c r="L2110" s="10">
        <v>4328.55</v>
      </c>
      <c r="M2110" s="1">
        <v>26.37</v>
      </c>
      <c r="N2110" s="2">
        <v>27185</v>
      </c>
      <c r="O2110" s="2">
        <v>30511</v>
      </c>
      <c r="P2110" s="2">
        <v>35</v>
      </c>
      <c r="Q2110" s="2">
        <v>206</v>
      </c>
      <c r="R2110" s="2">
        <v>3</v>
      </c>
      <c r="S2110" s="2">
        <v>10636</v>
      </c>
      <c r="T2110" s="2">
        <v>25054</v>
      </c>
      <c r="U2110" s="2">
        <v>20</v>
      </c>
      <c r="V2110" s="2">
        <v>84</v>
      </c>
      <c r="W2110" s="2">
        <v>0</v>
      </c>
      <c r="X2110" s="10">
        <v>3966.63</v>
      </c>
      <c r="Y2110" s="10">
        <v>547.23</v>
      </c>
      <c r="Z2110" s="10">
        <v>4513.87</v>
      </c>
      <c r="AA2110" s="10">
        <v>4127.66</v>
      </c>
      <c r="AB2110" s="10">
        <v>570.70000000000005</v>
      </c>
      <c r="AC2110" s="10">
        <v>4698.3599999999997</v>
      </c>
      <c r="AD2110" s="2">
        <v>0</v>
      </c>
      <c r="AE2110" s="2">
        <v>3555</v>
      </c>
      <c r="AF2110" s="3">
        <v>0.8</v>
      </c>
      <c r="AG2110" s="3">
        <v>0.86350000000000005</v>
      </c>
    </row>
    <row r="2111" spans="1:33" x14ac:dyDescent="0.25">
      <c r="A2111" t="s">
        <v>387</v>
      </c>
      <c r="B2111" t="s">
        <v>398</v>
      </c>
      <c r="C2111">
        <v>29340</v>
      </c>
      <c r="D2111" t="s">
        <v>399</v>
      </c>
      <c r="E2111" t="s">
        <v>300</v>
      </c>
      <c r="F2111" s="2">
        <v>578</v>
      </c>
      <c r="G2111" s="2">
        <v>586</v>
      </c>
      <c r="H2111" s="2">
        <v>1876</v>
      </c>
      <c r="I2111" s="10">
        <v>3966.99</v>
      </c>
      <c r="J2111" s="10">
        <v>204.01</v>
      </c>
      <c r="K2111" s="10">
        <v>287.8</v>
      </c>
      <c r="L2111" s="10">
        <v>4458.8</v>
      </c>
      <c r="M2111" s="1">
        <v>27.01</v>
      </c>
      <c r="N2111" s="2">
        <v>13393</v>
      </c>
      <c r="O2111" s="2">
        <v>18245</v>
      </c>
      <c r="P2111" s="2">
        <v>54</v>
      </c>
      <c r="Q2111" s="2">
        <v>158</v>
      </c>
      <c r="R2111" s="2">
        <v>0</v>
      </c>
      <c r="S2111" s="2">
        <v>5224</v>
      </c>
      <c r="T2111" s="2">
        <v>13327</v>
      </c>
      <c r="U2111" s="2">
        <v>48</v>
      </c>
      <c r="V2111" s="2">
        <v>216</v>
      </c>
      <c r="W2111" s="2">
        <v>0</v>
      </c>
      <c r="X2111" s="10">
        <v>4135.34</v>
      </c>
      <c r="Y2111" s="10">
        <v>551.38</v>
      </c>
      <c r="Z2111" s="10">
        <v>4686.72</v>
      </c>
      <c r="AA2111" s="10">
        <v>4303.21</v>
      </c>
      <c r="AB2111" s="10">
        <v>575.02</v>
      </c>
      <c r="AC2111" s="10">
        <v>4878.2299999999996</v>
      </c>
      <c r="AD2111" s="2">
        <v>0</v>
      </c>
      <c r="AE2111" s="2">
        <v>1876</v>
      </c>
      <c r="AF2111" s="3">
        <v>0.8</v>
      </c>
      <c r="AG2111" s="3">
        <v>0.86350000000000005</v>
      </c>
    </row>
    <row r="2112" spans="1:33" x14ac:dyDescent="0.25">
      <c r="A2112" t="s">
        <v>387</v>
      </c>
      <c r="B2112" t="s">
        <v>400</v>
      </c>
      <c r="C2112">
        <v>33740</v>
      </c>
      <c r="D2112" t="s">
        <v>401</v>
      </c>
      <c r="E2112" t="s">
        <v>300</v>
      </c>
      <c r="F2112" s="2">
        <v>512</v>
      </c>
      <c r="G2112" s="2">
        <v>528</v>
      </c>
      <c r="H2112" s="2">
        <v>1660</v>
      </c>
      <c r="I2112" s="10">
        <v>3846.17</v>
      </c>
      <c r="J2112" s="10">
        <v>164.45</v>
      </c>
      <c r="K2112" s="10">
        <v>583.99</v>
      </c>
      <c r="L2112" s="10">
        <v>4594.6099999999997</v>
      </c>
      <c r="M2112" s="1">
        <v>26.79</v>
      </c>
      <c r="N2112" s="2">
        <v>12409</v>
      </c>
      <c r="O2112" s="2">
        <v>15138</v>
      </c>
      <c r="P2112" s="2">
        <v>31</v>
      </c>
      <c r="Q2112" s="2">
        <v>37</v>
      </c>
      <c r="R2112" s="2">
        <v>2</v>
      </c>
      <c r="S2112" s="2">
        <v>4398</v>
      </c>
      <c r="T2112" s="2">
        <v>12437</v>
      </c>
      <c r="U2112" s="2">
        <v>17</v>
      </c>
      <c r="V2112" s="2">
        <v>7</v>
      </c>
      <c r="W2112" s="2">
        <v>0</v>
      </c>
      <c r="X2112" s="10">
        <v>3958.44</v>
      </c>
      <c r="Y2112" s="10">
        <v>839.1</v>
      </c>
      <c r="Z2112" s="10">
        <v>4797.55</v>
      </c>
      <c r="AA2112" s="10">
        <v>4119.1400000000003</v>
      </c>
      <c r="AB2112" s="10">
        <v>875.08</v>
      </c>
      <c r="AC2112" s="10">
        <v>4994.21</v>
      </c>
      <c r="AD2112" s="2">
        <v>0</v>
      </c>
      <c r="AE2112" s="2">
        <v>1660</v>
      </c>
      <c r="AF2112" s="3">
        <v>0.8</v>
      </c>
      <c r="AG2112" s="3">
        <v>0.86350000000000005</v>
      </c>
    </row>
    <row r="2113" spans="1:33" x14ac:dyDescent="0.25">
      <c r="A2113" t="s">
        <v>387</v>
      </c>
      <c r="B2113" t="s">
        <v>402</v>
      </c>
      <c r="C2113">
        <v>35380</v>
      </c>
      <c r="D2113" t="s">
        <v>403</v>
      </c>
      <c r="E2113" t="s">
        <v>300</v>
      </c>
      <c r="F2113" s="2">
        <v>2817</v>
      </c>
      <c r="G2113" s="2">
        <v>2856</v>
      </c>
      <c r="H2113" s="2">
        <v>8005</v>
      </c>
      <c r="I2113" s="10">
        <v>3880.73</v>
      </c>
      <c r="J2113" s="10">
        <v>128.41</v>
      </c>
      <c r="K2113" s="10">
        <v>291.57</v>
      </c>
      <c r="L2113" s="10">
        <v>4300.72</v>
      </c>
      <c r="M2113" s="1">
        <v>25.95</v>
      </c>
      <c r="N2113" s="2">
        <v>60600</v>
      </c>
      <c r="O2113" s="2">
        <v>68906</v>
      </c>
      <c r="P2113" s="2">
        <v>266</v>
      </c>
      <c r="Q2113" s="2">
        <v>907</v>
      </c>
      <c r="R2113" s="2">
        <v>5</v>
      </c>
      <c r="S2113" s="2">
        <v>23521</v>
      </c>
      <c r="T2113" s="2">
        <v>52988</v>
      </c>
      <c r="U2113" s="2">
        <v>107</v>
      </c>
      <c r="V2113" s="2">
        <v>388</v>
      </c>
      <c r="W2113" s="2">
        <v>7</v>
      </c>
      <c r="X2113" s="10">
        <v>4033.33</v>
      </c>
      <c r="Y2113" s="10">
        <v>470.86</v>
      </c>
      <c r="Z2113" s="10">
        <v>4504.1899999999996</v>
      </c>
      <c r="AA2113" s="10">
        <v>4197.0600000000004</v>
      </c>
      <c r="AB2113" s="10">
        <v>491.05</v>
      </c>
      <c r="AC2113" s="10">
        <v>4688.1099999999997</v>
      </c>
      <c r="AD2113" s="2">
        <v>0</v>
      </c>
      <c r="AE2113" s="2">
        <v>8005</v>
      </c>
      <c r="AF2113" s="3">
        <v>0.82010000000000005</v>
      </c>
      <c r="AG2113" s="3">
        <v>0.87719999999999998</v>
      </c>
    </row>
    <row r="2114" spans="1:33" x14ac:dyDescent="0.25">
      <c r="A2114" t="s">
        <v>387</v>
      </c>
      <c r="B2114" t="s">
        <v>406</v>
      </c>
      <c r="C2114">
        <v>99919</v>
      </c>
      <c r="D2114" t="s">
        <v>407</v>
      </c>
      <c r="E2114" t="s">
        <v>300</v>
      </c>
      <c r="F2114" s="2">
        <v>2141</v>
      </c>
      <c r="G2114" s="2">
        <v>2181</v>
      </c>
      <c r="H2114" s="2">
        <v>6428</v>
      </c>
      <c r="I2114" s="10">
        <v>3803.37</v>
      </c>
      <c r="J2114" s="10">
        <v>214.63</v>
      </c>
      <c r="K2114" s="10">
        <v>379.16</v>
      </c>
      <c r="L2114" s="10">
        <v>4397.17</v>
      </c>
      <c r="M2114" s="1">
        <v>26.29</v>
      </c>
      <c r="N2114" s="2">
        <v>49193</v>
      </c>
      <c r="O2114" s="2">
        <v>55915</v>
      </c>
      <c r="P2114" s="2">
        <v>133</v>
      </c>
      <c r="Q2114" s="2">
        <v>266</v>
      </c>
      <c r="R2114" s="2">
        <v>5</v>
      </c>
      <c r="S2114" s="2">
        <v>17740</v>
      </c>
      <c r="T2114" s="2">
        <v>45530</v>
      </c>
      <c r="U2114" s="2">
        <v>55</v>
      </c>
      <c r="V2114" s="2">
        <v>180</v>
      </c>
      <c r="W2114" s="2">
        <v>2</v>
      </c>
      <c r="X2114" s="10">
        <v>3928.34</v>
      </c>
      <c r="Y2114" s="10">
        <v>665.72</v>
      </c>
      <c r="Z2114" s="10">
        <v>4594.0600000000004</v>
      </c>
      <c r="AA2114" s="10">
        <v>4087.82</v>
      </c>
      <c r="AB2114" s="10">
        <v>694.26</v>
      </c>
      <c r="AC2114" s="10">
        <v>4782.08</v>
      </c>
      <c r="AD2114" s="2">
        <v>0</v>
      </c>
      <c r="AE2114" s="2">
        <v>6428</v>
      </c>
      <c r="AF2114" s="3">
        <v>0.79990000000000006</v>
      </c>
      <c r="AG2114" s="3">
        <v>0.86339999999999995</v>
      </c>
    </row>
    <row r="2115" spans="1:33" x14ac:dyDescent="0.25">
      <c r="A2115" t="s">
        <v>387</v>
      </c>
      <c r="B2115" t="s">
        <v>404</v>
      </c>
      <c r="C2115">
        <v>43340</v>
      </c>
      <c r="D2115" t="s">
        <v>405</v>
      </c>
      <c r="E2115" t="s">
        <v>300</v>
      </c>
      <c r="F2115" s="2">
        <v>1011</v>
      </c>
      <c r="G2115" s="2">
        <v>1020</v>
      </c>
      <c r="H2115" s="2">
        <v>2848</v>
      </c>
      <c r="I2115" s="10">
        <v>4108.92</v>
      </c>
      <c r="J2115" s="10">
        <v>183.49</v>
      </c>
      <c r="K2115" s="10">
        <v>260.52999999999997</v>
      </c>
      <c r="L2115" s="10">
        <v>4552.9399999999996</v>
      </c>
      <c r="M2115" s="1">
        <v>26.1</v>
      </c>
      <c r="N2115" s="2">
        <v>21602</v>
      </c>
      <c r="O2115" s="2">
        <v>24000</v>
      </c>
      <c r="P2115" s="2">
        <v>174</v>
      </c>
      <c r="Q2115" s="2">
        <v>264</v>
      </c>
      <c r="R2115" s="2">
        <v>1</v>
      </c>
      <c r="S2115" s="2">
        <v>8334</v>
      </c>
      <c r="T2115" s="2">
        <v>19815</v>
      </c>
      <c r="U2115" s="2">
        <v>68</v>
      </c>
      <c r="V2115" s="2">
        <v>78</v>
      </c>
      <c r="W2115" s="2">
        <v>2</v>
      </c>
      <c r="X2115" s="10">
        <v>3908.6</v>
      </c>
      <c r="Y2115" s="10">
        <v>497.81</v>
      </c>
      <c r="Z2115" s="10">
        <v>4406.41</v>
      </c>
      <c r="AA2115" s="10">
        <v>4067.27</v>
      </c>
      <c r="AB2115" s="10">
        <v>519.15</v>
      </c>
      <c r="AC2115" s="10">
        <v>4586.42</v>
      </c>
      <c r="AD2115" s="2">
        <v>0</v>
      </c>
      <c r="AE2115" s="2">
        <v>2848</v>
      </c>
      <c r="AF2115" s="3">
        <v>0.80469999999999997</v>
      </c>
      <c r="AG2115" s="3">
        <v>0.86670000000000003</v>
      </c>
    </row>
    <row r="2116" spans="1:33" x14ac:dyDescent="0.25">
      <c r="A2116" t="s">
        <v>408</v>
      </c>
      <c r="B2116" t="s">
        <v>409</v>
      </c>
      <c r="C2116">
        <v>12700</v>
      </c>
      <c r="D2116" t="s">
        <v>410</v>
      </c>
      <c r="E2116" t="s">
        <v>300</v>
      </c>
      <c r="F2116" s="2">
        <v>881</v>
      </c>
      <c r="G2116" s="2">
        <v>891</v>
      </c>
      <c r="H2116" s="2">
        <v>2500</v>
      </c>
      <c r="I2116" s="10">
        <v>5260.6</v>
      </c>
      <c r="J2116" s="10">
        <v>229.91</v>
      </c>
      <c r="K2116" s="10">
        <v>167.49</v>
      </c>
      <c r="L2116" s="10">
        <v>5658</v>
      </c>
      <c r="M2116" s="1">
        <v>25.84</v>
      </c>
      <c r="N2116" s="2">
        <v>19668</v>
      </c>
      <c r="O2116" s="2">
        <v>21145</v>
      </c>
      <c r="P2116" s="2">
        <v>150</v>
      </c>
      <c r="Q2116" s="2">
        <v>297</v>
      </c>
      <c r="R2116" s="2">
        <v>15</v>
      </c>
      <c r="S2116" s="2">
        <v>7301</v>
      </c>
      <c r="T2116" s="2">
        <v>15846</v>
      </c>
      <c r="U2116" s="2">
        <v>50</v>
      </c>
      <c r="V2116" s="2">
        <v>130</v>
      </c>
      <c r="W2116" s="2">
        <v>2</v>
      </c>
      <c r="X2116" s="10">
        <v>5428.03</v>
      </c>
      <c r="Y2116" s="10">
        <v>445.54</v>
      </c>
      <c r="Z2116" s="10">
        <v>5873.56</v>
      </c>
      <c r="AA2116" s="10">
        <v>5648.38</v>
      </c>
      <c r="AB2116" s="10">
        <v>464.64</v>
      </c>
      <c r="AC2116" s="10">
        <v>6113.02</v>
      </c>
      <c r="AD2116" s="2">
        <v>0</v>
      </c>
      <c r="AE2116" s="2">
        <v>2500</v>
      </c>
      <c r="AF2116" s="3">
        <v>1.2602</v>
      </c>
      <c r="AG2116" s="3">
        <v>1.1776</v>
      </c>
    </row>
    <row r="2117" spans="1:33" x14ac:dyDescent="0.25">
      <c r="A2117" t="s">
        <v>408</v>
      </c>
      <c r="B2117" t="s">
        <v>411</v>
      </c>
      <c r="C2117">
        <v>14454</v>
      </c>
      <c r="D2117" t="s">
        <v>412</v>
      </c>
      <c r="E2117" t="s">
        <v>300</v>
      </c>
      <c r="F2117" s="2">
        <v>3717</v>
      </c>
      <c r="G2117" s="2">
        <v>3767</v>
      </c>
      <c r="H2117" s="2">
        <v>10709</v>
      </c>
      <c r="I2117" s="10">
        <v>5261.17</v>
      </c>
      <c r="J2117" s="10">
        <v>260.68</v>
      </c>
      <c r="K2117" s="10">
        <v>311.95</v>
      </c>
      <c r="L2117" s="10">
        <v>5833.8</v>
      </c>
      <c r="M2117" s="1">
        <v>26.04</v>
      </c>
      <c r="N2117" s="2">
        <v>80817</v>
      </c>
      <c r="O2117" s="2">
        <v>90926</v>
      </c>
      <c r="P2117" s="2">
        <v>357</v>
      </c>
      <c r="Q2117" s="2">
        <v>1163</v>
      </c>
      <c r="R2117" s="2">
        <v>20</v>
      </c>
      <c r="S2117" s="2">
        <v>31647</v>
      </c>
      <c r="T2117" s="2">
        <v>73255</v>
      </c>
      <c r="U2117" s="2">
        <v>142</v>
      </c>
      <c r="V2117" s="2">
        <v>548</v>
      </c>
      <c r="W2117" s="2">
        <v>18</v>
      </c>
      <c r="X2117" s="10">
        <v>5266.62</v>
      </c>
      <c r="Y2117" s="10">
        <v>642</v>
      </c>
      <c r="Z2117" s="10">
        <v>5908.62</v>
      </c>
      <c r="AA2117" s="10">
        <v>5480.42</v>
      </c>
      <c r="AB2117" s="10">
        <v>669.52</v>
      </c>
      <c r="AC2117" s="10">
        <v>6149.94</v>
      </c>
      <c r="AD2117" s="2">
        <v>0</v>
      </c>
      <c r="AE2117" s="2">
        <v>10709</v>
      </c>
      <c r="AF2117" s="3">
        <v>1.2425999999999999</v>
      </c>
      <c r="AG2117" s="3">
        <v>1.1656</v>
      </c>
    </row>
    <row r="2118" spans="1:33" x14ac:dyDescent="0.25">
      <c r="A2118" t="s">
        <v>408</v>
      </c>
      <c r="B2118" t="s">
        <v>413</v>
      </c>
      <c r="C2118">
        <v>15764</v>
      </c>
      <c r="D2118" t="s">
        <v>414</v>
      </c>
      <c r="E2118" t="s">
        <v>300</v>
      </c>
      <c r="F2118" s="2">
        <v>5035</v>
      </c>
      <c r="G2118" s="2">
        <v>5093</v>
      </c>
      <c r="H2118" s="2">
        <v>14587</v>
      </c>
      <c r="I2118" s="10">
        <v>4804.7</v>
      </c>
      <c r="J2118" s="10">
        <v>193.56</v>
      </c>
      <c r="K2118" s="10">
        <v>235.99</v>
      </c>
      <c r="L2118" s="10">
        <v>5234.24</v>
      </c>
      <c r="M2118" s="1">
        <v>26.05</v>
      </c>
      <c r="N2118" s="2">
        <v>113539</v>
      </c>
      <c r="O2118" s="2">
        <v>126195</v>
      </c>
      <c r="P2118" s="2">
        <v>493</v>
      </c>
      <c r="Q2118" s="2">
        <v>2140</v>
      </c>
      <c r="R2118" s="2">
        <v>74</v>
      </c>
      <c r="S2118" s="2">
        <v>40305</v>
      </c>
      <c r="T2118" s="2">
        <v>96030</v>
      </c>
      <c r="U2118" s="2">
        <v>196</v>
      </c>
      <c r="V2118" s="2">
        <v>999</v>
      </c>
      <c r="W2118" s="2">
        <v>14</v>
      </c>
      <c r="X2118" s="10">
        <v>5017.6400000000003</v>
      </c>
      <c r="Y2118" s="10">
        <v>481.58</v>
      </c>
      <c r="Z2118" s="10">
        <v>5499.22</v>
      </c>
      <c r="AA2118" s="10">
        <v>5221.34</v>
      </c>
      <c r="AB2118" s="10">
        <v>502.23</v>
      </c>
      <c r="AC2118" s="10">
        <v>5723.56</v>
      </c>
      <c r="AD2118" s="2">
        <v>0</v>
      </c>
      <c r="AE2118" s="2">
        <v>14587</v>
      </c>
      <c r="AF2118" s="3">
        <v>1.1025</v>
      </c>
      <c r="AG2118" s="3">
        <v>1.07</v>
      </c>
    </row>
    <row r="2119" spans="1:33" x14ac:dyDescent="0.25">
      <c r="A2119" t="s">
        <v>408</v>
      </c>
      <c r="B2119" t="s">
        <v>415</v>
      </c>
      <c r="C2119">
        <v>38340</v>
      </c>
      <c r="D2119" t="s">
        <v>416</v>
      </c>
      <c r="E2119" t="s">
        <v>300</v>
      </c>
      <c r="F2119" s="2">
        <v>369</v>
      </c>
      <c r="G2119" s="2">
        <v>374</v>
      </c>
      <c r="H2119" s="2">
        <v>999</v>
      </c>
      <c r="I2119" s="10">
        <v>4556.53</v>
      </c>
      <c r="J2119" s="10">
        <v>91.43</v>
      </c>
      <c r="K2119" s="10">
        <v>116.62</v>
      </c>
      <c r="L2119" s="10">
        <v>4764.58</v>
      </c>
      <c r="M2119" s="1">
        <v>25.62</v>
      </c>
      <c r="N2119" s="2">
        <v>8282</v>
      </c>
      <c r="O2119" s="2">
        <v>8657</v>
      </c>
      <c r="P2119" s="2">
        <v>76</v>
      </c>
      <c r="Q2119" s="2">
        <v>25</v>
      </c>
      <c r="R2119" s="2">
        <v>18</v>
      </c>
      <c r="S2119" s="2">
        <v>3237</v>
      </c>
      <c r="T2119" s="2">
        <v>5262</v>
      </c>
      <c r="U2119" s="2">
        <v>23</v>
      </c>
      <c r="V2119" s="2">
        <v>7</v>
      </c>
      <c r="W2119" s="2">
        <v>3</v>
      </c>
      <c r="X2119" s="10">
        <v>4790.21</v>
      </c>
      <c r="Y2119" s="10">
        <v>233.26</v>
      </c>
      <c r="Z2119" s="10">
        <v>5023.47</v>
      </c>
      <c r="AA2119" s="10">
        <v>4984.67</v>
      </c>
      <c r="AB2119" s="10">
        <v>243.26</v>
      </c>
      <c r="AC2119" s="10">
        <v>5227.93</v>
      </c>
      <c r="AD2119" s="2">
        <v>0</v>
      </c>
      <c r="AE2119" s="2">
        <v>999</v>
      </c>
      <c r="AF2119" s="3">
        <v>1.0852999999999999</v>
      </c>
      <c r="AG2119" s="3">
        <v>1.0582</v>
      </c>
    </row>
    <row r="2120" spans="1:33" x14ac:dyDescent="0.25">
      <c r="A2120" t="s">
        <v>408</v>
      </c>
      <c r="B2120" t="s">
        <v>417</v>
      </c>
      <c r="C2120">
        <v>39300</v>
      </c>
      <c r="D2120" t="s">
        <v>418</v>
      </c>
      <c r="E2120" t="s">
        <v>300</v>
      </c>
      <c r="F2120" s="2">
        <v>1277</v>
      </c>
      <c r="G2120" s="2">
        <v>1289</v>
      </c>
      <c r="H2120" s="2">
        <v>3859</v>
      </c>
      <c r="I2120" s="10">
        <v>4755.53</v>
      </c>
      <c r="J2120" s="10">
        <v>225.6</v>
      </c>
      <c r="K2120" s="10">
        <v>167.66</v>
      </c>
      <c r="L2120" s="10">
        <v>5148.79</v>
      </c>
      <c r="M2120" s="1">
        <v>26.48</v>
      </c>
      <c r="N2120" s="2">
        <v>28144</v>
      </c>
      <c r="O2120" s="2">
        <v>34514</v>
      </c>
      <c r="P2120" s="2">
        <v>105</v>
      </c>
      <c r="Q2120" s="2">
        <v>470</v>
      </c>
      <c r="R2120" s="2">
        <v>11</v>
      </c>
      <c r="S2120" s="2">
        <v>11355</v>
      </c>
      <c r="T2120" s="2">
        <v>27335</v>
      </c>
      <c r="U2120" s="2">
        <v>56</v>
      </c>
      <c r="V2120" s="2">
        <v>183</v>
      </c>
      <c r="W2120" s="2">
        <v>0</v>
      </c>
      <c r="X2120" s="10">
        <v>4868.18</v>
      </c>
      <c r="Y2120" s="10">
        <v>440.89</v>
      </c>
      <c r="Z2120" s="10">
        <v>5309.07</v>
      </c>
      <c r="AA2120" s="10">
        <v>5065.8</v>
      </c>
      <c r="AB2120" s="10">
        <v>459.79</v>
      </c>
      <c r="AC2120" s="10">
        <v>5525.6</v>
      </c>
      <c r="AD2120" s="2">
        <v>0</v>
      </c>
      <c r="AE2120" s="2">
        <v>3859</v>
      </c>
      <c r="AF2120" s="3">
        <v>1.036</v>
      </c>
      <c r="AG2120" s="3">
        <v>1.0246</v>
      </c>
    </row>
    <row r="2121" spans="1:33" x14ac:dyDescent="0.25">
      <c r="A2121" t="s">
        <v>408</v>
      </c>
      <c r="B2121" t="s">
        <v>422</v>
      </c>
      <c r="C2121">
        <v>99922</v>
      </c>
      <c r="D2121" t="s">
        <v>423</v>
      </c>
      <c r="E2121" t="s">
        <v>300</v>
      </c>
      <c r="F2121" s="2">
        <v>213</v>
      </c>
      <c r="G2121" s="2">
        <v>214</v>
      </c>
      <c r="H2121" s="2">
        <v>496</v>
      </c>
      <c r="I2121" s="10">
        <v>4487.79</v>
      </c>
      <c r="J2121" s="10">
        <v>59.44</v>
      </c>
      <c r="K2121" s="10">
        <v>75.36</v>
      </c>
      <c r="L2121" s="10">
        <v>4622.59</v>
      </c>
      <c r="M2121" s="1">
        <v>24.86</v>
      </c>
      <c r="N2121" s="2">
        <v>3994</v>
      </c>
      <c r="O2121" s="2">
        <v>3865</v>
      </c>
      <c r="P2121" s="2">
        <v>28</v>
      </c>
      <c r="Q2121" s="2">
        <v>1</v>
      </c>
      <c r="R2121" s="2">
        <v>0</v>
      </c>
      <c r="S2121" s="2">
        <v>1851</v>
      </c>
      <c r="T2121" s="2">
        <v>2566</v>
      </c>
      <c r="U2121" s="2">
        <v>10</v>
      </c>
      <c r="V2121" s="2">
        <v>16</v>
      </c>
      <c r="W2121" s="2">
        <v>0</v>
      </c>
      <c r="X2121" s="10">
        <v>4692.28</v>
      </c>
      <c r="Y2121" s="10">
        <v>151.13</v>
      </c>
      <c r="Z2121" s="10">
        <v>4843.41</v>
      </c>
      <c r="AA2121" s="10">
        <v>4882.7700000000004</v>
      </c>
      <c r="AB2121" s="10">
        <v>157.61000000000001</v>
      </c>
      <c r="AC2121" s="10">
        <v>5040.38</v>
      </c>
      <c r="AD2121" s="2">
        <v>0</v>
      </c>
      <c r="AE2121" s="2">
        <v>496</v>
      </c>
      <c r="AF2121" s="3">
        <v>1.1059000000000001</v>
      </c>
      <c r="AG2121" s="3">
        <v>1.0723</v>
      </c>
    </row>
    <row r="2122" spans="1:33" x14ac:dyDescent="0.25">
      <c r="A2122" t="s">
        <v>408</v>
      </c>
      <c r="B2122" t="s">
        <v>419</v>
      </c>
      <c r="C2122">
        <v>44140</v>
      </c>
      <c r="D2122" t="s">
        <v>420</v>
      </c>
      <c r="E2122" t="s">
        <v>300</v>
      </c>
      <c r="F2122" s="2">
        <v>1156</v>
      </c>
      <c r="G2122" s="2">
        <v>1167</v>
      </c>
      <c r="H2122" s="2">
        <v>2992</v>
      </c>
      <c r="I2122" s="10">
        <v>4270.67</v>
      </c>
      <c r="J2122" s="10">
        <v>109.8</v>
      </c>
      <c r="K2122" s="10">
        <v>109.34</v>
      </c>
      <c r="L2122" s="10">
        <v>4489.82</v>
      </c>
      <c r="M2122" s="1">
        <v>25.04</v>
      </c>
      <c r="N2122" s="2">
        <v>25123</v>
      </c>
      <c r="O2122" s="2">
        <v>23823</v>
      </c>
      <c r="P2122" s="2">
        <v>151</v>
      </c>
      <c r="Q2122" s="2">
        <v>63</v>
      </c>
      <c r="R2122" s="2">
        <v>13</v>
      </c>
      <c r="S2122" s="2">
        <v>8267</v>
      </c>
      <c r="T2122" s="2">
        <v>17390</v>
      </c>
      <c r="U2122" s="2">
        <v>72</v>
      </c>
      <c r="V2122" s="2">
        <v>16</v>
      </c>
      <c r="W2122" s="2">
        <v>9</v>
      </c>
      <c r="X2122" s="10">
        <v>4452.13</v>
      </c>
      <c r="Y2122" s="10">
        <v>245.69</v>
      </c>
      <c r="Z2122" s="10">
        <v>4697.83</v>
      </c>
      <c r="AA2122" s="10">
        <v>4632.87</v>
      </c>
      <c r="AB2122" s="10">
        <v>256.23</v>
      </c>
      <c r="AC2122" s="10">
        <v>4889.09</v>
      </c>
      <c r="AD2122" s="2">
        <v>0</v>
      </c>
      <c r="AE2122" s="2">
        <v>2992</v>
      </c>
      <c r="AF2122" s="3">
        <v>1.014</v>
      </c>
      <c r="AG2122" s="3">
        <v>1.0096000000000001</v>
      </c>
    </row>
    <row r="2123" spans="1:33" x14ac:dyDescent="0.25">
      <c r="A2123" t="s">
        <v>408</v>
      </c>
      <c r="B2123" t="s">
        <v>421</v>
      </c>
      <c r="C2123">
        <v>49340</v>
      </c>
      <c r="D2123" t="s">
        <v>155</v>
      </c>
      <c r="E2123" t="s">
        <v>300</v>
      </c>
      <c r="F2123" s="2">
        <v>1639</v>
      </c>
      <c r="G2123" s="2">
        <v>1652</v>
      </c>
      <c r="H2123" s="2">
        <v>4237</v>
      </c>
      <c r="I2123" s="10">
        <v>4744.71</v>
      </c>
      <c r="J2123" s="10">
        <v>110.32</v>
      </c>
      <c r="K2123" s="10">
        <v>152.03</v>
      </c>
      <c r="L2123" s="10">
        <v>5007.0600000000004</v>
      </c>
      <c r="M2123" s="1">
        <v>25.16</v>
      </c>
      <c r="N2123" s="2">
        <v>34614</v>
      </c>
      <c r="O2123" s="2">
        <v>33835</v>
      </c>
      <c r="P2123" s="2">
        <v>138</v>
      </c>
      <c r="Q2123" s="2">
        <v>314</v>
      </c>
      <c r="R2123" s="2">
        <v>9</v>
      </c>
      <c r="S2123" s="2">
        <v>13410</v>
      </c>
      <c r="T2123" s="2">
        <v>24096</v>
      </c>
      <c r="U2123" s="2">
        <v>73</v>
      </c>
      <c r="V2123" s="2">
        <v>96</v>
      </c>
      <c r="W2123" s="2">
        <v>0</v>
      </c>
      <c r="X2123" s="10">
        <v>4940.33</v>
      </c>
      <c r="Y2123" s="10">
        <v>294.13</v>
      </c>
      <c r="Z2123" s="10">
        <v>5234.46</v>
      </c>
      <c r="AA2123" s="10">
        <v>5140.88</v>
      </c>
      <c r="AB2123" s="10">
        <v>306.74</v>
      </c>
      <c r="AC2123" s="10">
        <v>5447.62</v>
      </c>
      <c r="AD2123" s="2">
        <v>0</v>
      </c>
      <c r="AE2123" s="2">
        <v>4237</v>
      </c>
      <c r="AF2123" s="3">
        <v>1.1577</v>
      </c>
      <c r="AG2123" s="3">
        <v>1.1075999999999999</v>
      </c>
    </row>
    <row r="2124" spans="1:33" x14ac:dyDescent="0.25">
      <c r="A2124" t="s">
        <v>424</v>
      </c>
      <c r="B2124" t="s">
        <v>425</v>
      </c>
      <c r="C2124">
        <v>12580</v>
      </c>
      <c r="D2124" t="s">
        <v>426</v>
      </c>
      <c r="E2124" t="s">
        <v>300</v>
      </c>
      <c r="F2124" s="2">
        <v>5497</v>
      </c>
      <c r="G2124" s="2">
        <v>5563</v>
      </c>
      <c r="H2124" s="2">
        <v>14930</v>
      </c>
      <c r="I2124" s="10">
        <v>4379.75</v>
      </c>
      <c r="J2124" s="10">
        <v>198.37</v>
      </c>
      <c r="K2124" s="10">
        <v>206.64</v>
      </c>
      <c r="L2124" s="10">
        <v>4784.7700000000004</v>
      </c>
      <c r="M2124" s="1">
        <v>25.43</v>
      </c>
      <c r="N2124" s="2">
        <v>117105</v>
      </c>
      <c r="O2124" s="2">
        <v>123004</v>
      </c>
      <c r="P2124" s="2">
        <v>1486</v>
      </c>
      <c r="Q2124" s="2">
        <v>4177</v>
      </c>
      <c r="R2124" s="2">
        <v>104</v>
      </c>
      <c r="S2124" s="2">
        <v>40515</v>
      </c>
      <c r="T2124" s="2">
        <v>90898</v>
      </c>
      <c r="U2124" s="2">
        <v>669</v>
      </c>
      <c r="V2124" s="2">
        <v>1674</v>
      </c>
      <c r="W2124" s="2">
        <v>19</v>
      </c>
      <c r="X2124" s="10">
        <v>4649.37</v>
      </c>
      <c r="Y2124" s="10">
        <v>454.08</v>
      </c>
      <c r="Z2124" s="10">
        <v>5103.4399999999996</v>
      </c>
      <c r="AA2124" s="10">
        <v>4838.1099999999997</v>
      </c>
      <c r="AB2124" s="10">
        <v>473.55</v>
      </c>
      <c r="AC2124" s="10">
        <v>5311.65</v>
      </c>
      <c r="AD2124" s="2">
        <v>0</v>
      </c>
      <c r="AE2124" s="2">
        <v>14930</v>
      </c>
      <c r="AF2124" s="3">
        <v>0.95809999999999995</v>
      </c>
      <c r="AG2124" s="3">
        <v>0.97140000000000004</v>
      </c>
    </row>
    <row r="2125" spans="1:33" x14ac:dyDescent="0.25">
      <c r="A2125" t="s">
        <v>424</v>
      </c>
      <c r="B2125" t="s">
        <v>427</v>
      </c>
      <c r="C2125">
        <v>25180</v>
      </c>
      <c r="D2125" t="s">
        <v>428</v>
      </c>
      <c r="E2125" t="s">
        <v>300</v>
      </c>
      <c r="F2125" s="2">
        <v>411</v>
      </c>
      <c r="G2125" s="2">
        <v>418</v>
      </c>
      <c r="H2125" s="2">
        <v>1348</v>
      </c>
      <c r="I2125" s="10">
        <v>4228.3599999999997</v>
      </c>
      <c r="J2125" s="10">
        <v>238.33</v>
      </c>
      <c r="K2125" s="10">
        <v>149.22</v>
      </c>
      <c r="L2125" s="10">
        <v>4615.91</v>
      </c>
      <c r="M2125" s="1">
        <v>26.93</v>
      </c>
      <c r="N2125" s="2">
        <v>10445</v>
      </c>
      <c r="O2125" s="2">
        <v>13234</v>
      </c>
      <c r="P2125" s="2">
        <v>101</v>
      </c>
      <c r="Q2125" s="2">
        <v>135</v>
      </c>
      <c r="R2125" s="2">
        <v>8</v>
      </c>
      <c r="S2125" s="2">
        <v>3368</v>
      </c>
      <c r="T2125" s="2">
        <v>8897</v>
      </c>
      <c r="U2125" s="2">
        <v>80</v>
      </c>
      <c r="V2125" s="2">
        <v>35</v>
      </c>
      <c r="W2125" s="2">
        <v>2</v>
      </c>
      <c r="X2125" s="10">
        <v>4471.6899999999996</v>
      </c>
      <c r="Y2125" s="10">
        <v>434.49</v>
      </c>
      <c r="Z2125" s="10">
        <v>4906.18</v>
      </c>
      <c r="AA2125" s="10">
        <v>4653.22</v>
      </c>
      <c r="AB2125" s="10">
        <v>453.12</v>
      </c>
      <c r="AC2125" s="10">
        <v>5106.34</v>
      </c>
      <c r="AD2125" s="2">
        <v>0</v>
      </c>
      <c r="AE2125" s="2">
        <v>1348</v>
      </c>
      <c r="AF2125" s="3">
        <v>0.90720000000000001</v>
      </c>
      <c r="AG2125" s="3">
        <v>0.93669999999999998</v>
      </c>
    </row>
    <row r="2126" spans="1:33" x14ac:dyDescent="0.25">
      <c r="A2126" t="s">
        <v>424</v>
      </c>
      <c r="B2126" t="s">
        <v>433</v>
      </c>
      <c r="C2126" t="s">
        <v>434</v>
      </c>
      <c r="D2126" t="s">
        <v>435</v>
      </c>
      <c r="E2126" t="s">
        <v>300</v>
      </c>
      <c r="F2126" s="2">
        <v>508</v>
      </c>
      <c r="G2126" s="2">
        <v>513</v>
      </c>
      <c r="H2126" s="2">
        <v>1198</v>
      </c>
      <c r="I2126" s="10">
        <v>3879.26</v>
      </c>
      <c r="J2126" s="10">
        <v>135.6</v>
      </c>
      <c r="K2126" s="10">
        <v>283.68</v>
      </c>
      <c r="L2126" s="10">
        <v>4298.53</v>
      </c>
      <c r="M2126" s="1">
        <v>24.18</v>
      </c>
      <c r="N2126" s="2">
        <v>9948</v>
      </c>
      <c r="O2126" s="2">
        <v>9412</v>
      </c>
      <c r="P2126" s="2">
        <v>73</v>
      </c>
      <c r="Q2126" s="2">
        <v>90</v>
      </c>
      <c r="R2126" s="2">
        <v>4</v>
      </c>
      <c r="S2126" s="2">
        <v>3470</v>
      </c>
      <c r="T2126" s="2">
        <v>5934</v>
      </c>
      <c r="U2126" s="2">
        <v>24</v>
      </c>
      <c r="V2126" s="2">
        <v>15</v>
      </c>
      <c r="W2126" s="2">
        <v>0</v>
      </c>
      <c r="X2126" s="10">
        <v>4076.4</v>
      </c>
      <c r="Y2126" s="10">
        <v>470.07</v>
      </c>
      <c r="Z2126" s="10">
        <v>4546.47</v>
      </c>
      <c r="AA2126" s="10">
        <v>4241.88</v>
      </c>
      <c r="AB2126" s="10">
        <v>490.22</v>
      </c>
      <c r="AC2126" s="10">
        <v>4732.1000000000004</v>
      </c>
      <c r="AD2126" s="2">
        <v>0</v>
      </c>
      <c r="AE2126" s="2">
        <v>1198</v>
      </c>
      <c r="AF2126" s="3">
        <v>0.89900000000000002</v>
      </c>
      <c r="AG2126" s="3">
        <v>0.93100000000000005</v>
      </c>
    </row>
    <row r="2127" spans="1:33" x14ac:dyDescent="0.25">
      <c r="A2127" t="s">
        <v>424</v>
      </c>
      <c r="B2127" t="s">
        <v>429</v>
      </c>
      <c r="C2127">
        <v>41540</v>
      </c>
      <c r="D2127" t="s">
        <v>162</v>
      </c>
      <c r="E2127" t="s">
        <v>300</v>
      </c>
      <c r="F2127" s="2">
        <v>454</v>
      </c>
      <c r="G2127" s="2">
        <v>458</v>
      </c>
      <c r="H2127" s="2">
        <v>1238</v>
      </c>
      <c r="I2127" s="10">
        <v>4479.1000000000004</v>
      </c>
      <c r="J2127" s="10">
        <v>211.95</v>
      </c>
      <c r="K2127" s="10">
        <v>155.78</v>
      </c>
      <c r="L2127" s="10">
        <v>4846.83</v>
      </c>
      <c r="M2127" s="1">
        <v>25.49</v>
      </c>
      <c r="N2127" s="2">
        <v>9682</v>
      </c>
      <c r="O2127" s="2">
        <v>10197</v>
      </c>
      <c r="P2127" s="2">
        <v>136</v>
      </c>
      <c r="Q2127" s="2">
        <v>443</v>
      </c>
      <c r="R2127" s="2">
        <v>4</v>
      </c>
      <c r="S2127" s="2">
        <v>3251</v>
      </c>
      <c r="T2127" s="2">
        <v>7644</v>
      </c>
      <c r="U2127" s="2">
        <v>109</v>
      </c>
      <c r="V2127" s="2">
        <v>85</v>
      </c>
      <c r="W2127" s="2">
        <v>0</v>
      </c>
      <c r="X2127" s="10">
        <v>4588.13</v>
      </c>
      <c r="Y2127" s="10">
        <v>412.27</v>
      </c>
      <c r="Z2127" s="10">
        <v>5000.3900000000003</v>
      </c>
      <c r="AA2127" s="10">
        <v>4774.38</v>
      </c>
      <c r="AB2127" s="10">
        <v>429.94</v>
      </c>
      <c r="AC2127" s="10">
        <v>5204.32</v>
      </c>
      <c r="AD2127" s="2">
        <v>0</v>
      </c>
      <c r="AE2127" s="2">
        <v>1238</v>
      </c>
      <c r="AF2127" s="3">
        <v>0.93300000000000005</v>
      </c>
      <c r="AG2127" s="3">
        <v>0.95430000000000004</v>
      </c>
    </row>
    <row r="2128" spans="1:33" x14ac:dyDescent="0.25">
      <c r="A2128" t="s">
        <v>424</v>
      </c>
      <c r="B2128" t="s">
        <v>430</v>
      </c>
      <c r="C2128">
        <v>43524</v>
      </c>
      <c r="D2128" t="s">
        <v>431</v>
      </c>
      <c r="E2128" t="s">
        <v>300</v>
      </c>
      <c r="F2128" s="2">
        <v>2058</v>
      </c>
      <c r="G2128" s="2">
        <v>2087</v>
      </c>
      <c r="H2128" s="2">
        <v>6102</v>
      </c>
      <c r="I2128" s="10">
        <v>4411.34</v>
      </c>
      <c r="J2128" s="10">
        <v>147.41999999999999</v>
      </c>
      <c r="K2128" s="10">
        <v>219.89</v>
      </c>
      <c r="L2128" s="10">
        <v>4778.6499999999996</v>
      </c>
      <c r="M2128" s="1">
        <v>26.11</v>
      </c>
      <c r="N2128" s="2">
        <v>46705</v>
      </c>
      <c r="O2128" s="2">
        <v>54221</v>
      </c>
      <c r="P2128" s="2">
        <v>316</v>
      </c>
      <c r="Q2128" s="2">
        <v>736</v>
      </c>
      <c r="R2128" s="2">
        <v>85</v>
      </c>
      <c r="S2128" s="2">
        <v>15404</v>
      </c>
      <c r="T2128" s="2">
        <v>41386</v>
      </c>
      <c r="U2128" s="2">
        <v>116</v>
      </c>
      <c r="V2128" s="2">
        <v>298</v>
      </c>
      <c r="W2128" s="2">
        <v>31</v>
      </c>
      <c r="X2128" s="10">
        <v>4618.42</v>
      </c>
      <c r="Y2128" s="10">
        <v>411.81</v>
      </c>
      <c r="Z2128" s="10">
        <v>5030.22</v>
      </c>
      <c r="AA2128" s="10">
        <v>4805.8999999999996</v>
      </c>
      <c r="AB2128" s="10">
        <v>429.46</v>
      </c>
      <c r="AC2128" s="10">
        <v>5235.3599999999997</v>
      </c>
      <c r="AD2128" s="2">
        <v>0</v>
      </c>
      <c r="AE2128" s="2">
        <v>6102</v>
      </c>
      <c r="AF2128" s="3">
        <v>0.98529999999999995</v>
      </c>
      <c r="AG2128" s="3">
        <v>0.99</v>
      </c>
    </row>
    <row r="2129" spans="1:33" x14ac:dyDescent="0.25">
      <c r="A2129" t="s">
        <v>424</v>
      </c>
      <c r="B2129" t="s">
        <v>432</v>
      </c>
      <c r="C2129">
        <v>48864</v>
      </c>
      <c r="D2129" t="s">
        <v>164</v>
      </c>
      <c r="E2129" t="s">
        <v>300</v>
      </c>
      <c r="F2129" s="2">
        <v>260</v>
      </c>
      <c r="G2129" s="2">
        <v>263</v>
      </c>
      <c r="H2129" s="2">
        <v>717</v>
      </c>
      <c r="I2129" s="10">
        <v>4692.34</v>
      </c>
      <c r="J2129" s="10">
        <v>157.83000000000001</v>
      </c>
      <c r="K2129" s="10">
        <v>504.5</v>
      </c>
      <c r="L2129" s="10">
        <v>5354.67</v>
      </c>
      <c r="M2129" s="1">
        <v>25.62</v>
      </c>
      <c r="N2129" s="2">
        <v>5396</v>
      </c>
      <c r="O2129" s="2">
        <v>5948</v>
      </c>
      <c r="P2129" s="2">
        <v>117</v>
      </c>
      <c r="Q2129" s="2">
        <v>157</v>
      </c>
      <c r="R2129" s="2">
        <v>8</v>
      </c>
      <c r="S2129" s="2">
        <v>2204</v>
      </c>
      <c r="T2129" s="2">
        <v>4445</v>
      </c>
      <c r="U2129" s="2">
        <v>64</v>
      </c>
      <c r="V2129" s="2">
        <v>30</v>
      </c>
      <c r="W2129" s="2">
        <v>0</v>
      </c>
      <c r="X2129" s="10">
        <v>5097.29</v>
      </c>
      <c r="Y2129" s="10">
        <v>742.56</v>
      </c>
      <c r="Z2129" s="10">
        <v>5839.85</v>
      </c>
      <c r="AA2129" s="10">
        <v>5304.21</v>
      </c>
      <c r="AB2129" s="10">
        <v>774.39</v>
      </c>
      <c r="AC2129" s="10">
        <v>6078.61</v>
      </c>
      <c r="AD2129" s="2">
        <v>0</v>
      </c>
      <c r="AE2129" s="2">
        <v>717</v>
      </c>
      <c r="AF2129" s="3">
        <v>1.1278999999999999</v>
      </c>
      <c r="AG2129" s="3">
        <v>1.0872999999999999</v>
      </c>
    </row>
    <row r="2130" spans="1:33" x14ac:dyDescent="0.25">
      <c r="A2130" t="s">
        <v>436</v>
      </c>
      <c r="B2130" t="s">
        <v>437</v>
      </c>
      <c r="C2130">
        <v>19060</v>
      </c>
      <c r="D2130" t="s">
        <v>438</v>
      </c>
      <c r="E2130" t="s">
        <v>300</v>
      </c>
      <c r="F2130" s="2">
        <v>159</v>
      </c>
      <c r="G2130" s="2">
        <v>162</v>
      </c>
      <c r="H2130" s="2">
        <v>335</v>
      </c>
      <c r="I2130" s="10">
        <v>3657.21</v>
      </c>
      <c r="J2130" s="10">
        <v>221.53</v>
      </c>
      <c r="K2130" s="10">
        <v>399.37</v>
      </c>
      <c r="L2130" s="10">
        <v>4278.1099999999997</v>
      </c>
      <c r="M2130" s="1">
        <v>24.01</v>
      </c>
      <c r="N2130" s="2">
        <v>2937</v>
      </c>
      <c r="O2130" s="2">
        <v>2011</v>
      </c>
      <c r="P2130" s="2">
        <v>8</v>
      </c>
      <c r="Q2130" s="2">
        <v>8</v>
      </c>
      <c r="R2130" s="2">
        <v>2</v>
      </c>
      <c r="S2130" s="2">
        <v>1277</v>
      </c>
      <c r="T2130" s="2">
        <v>1782</v>
      </c>
      <c r="U2130" s="2">
        <v>15</v>
      </c>
      <c r="V2130" s="2">
        <v>4</v>
      </c>
      <c r="W2130" s="2">
        <v>0</v>
      </c>
      <c r="X2130" s="10">
        <v>3962.84</v>
      </c>
      <c r="Y2130" s="10">
        <v>696.11</v>
      </c>
      <c r="Z2130" s="10">
        <v>4658.95</v>
      </c>
      <c r="AA2130" s="10">
        <v>4123.71</v>
      </c>
      <c r="AB2130" s="10">
        <v>725.95</v>
      </c>
      <c r="AC2130" s="10">
        <v>4849.66</v>
      </c>
      <c r="AD2130" s="2">
        <v>0</v>
      </c>
      <c r="AE2130" s="2">
        <v>335</v>
      </c>
      <c r="AF2130" s="3">
        <v>0.86560000000000004</v>
      </c>
      <c r="AG2130" s="3">
        <v>0.9083</v>
      </c>
    </row>
    <row r="2131" spans="1:33" x14ac:dyDescent="0.25">
      <c r="A2131" t="s">
        <v>440</v>
      </c>
      <c r="B2131" t="s">
        <v>441</v>
      </c>
      <c r="C2131">
        <v>12620</v>
      </c>
      <c r="D2131" t="s">
        <v>442</v>
      </c>
      <c r="E2131" t="s">
        <v>300</v>
      </c>
      <c r="F2131" s="2">
        <v>377</v>
      </c>
      <c r="G2131" s="2">
        <v>382</v>
      </c>
      <c r="H2131" s="2">
        <v>980</v>
      </c>
      <c r="I2131" s="10">
        <v>4294.46</v>
      </c>
      <c r="J2131" s="10">
        <v>197.82</v>
      </c>
      <c r="K2131" s="10">
        <v>129.78</v>
      </c>
      <c r="L2131" s="10">
        <v>4622.0600000000004</v>
      </c>
      <c r="M2131" s="1">
        <v>25.14</v>
      </c>
      <c r="N2131" s="2">
        <v>8238</v>
      </c>
      <c r="O2131" s="2">
        <v>7681</v>
      </c>
      <c r="P2131" s="2">
        <v>37</v>
      </c>
      <c r="Q2131" s="2">
        <v>77</v>
      </c>
      <c r="R2131" s="2">
        <v>0</v>
      </c>
      <c r="S2131" s="2">
        <v>3076</v>
      </c>
      <c r="T2131" s="2">
        <v>5464</v>
      </c>
      <c r="U2131" s="2">
        <v>18</v>
      </c>
      <c r="V2131" s="2">
        <v>45</v>
      </c>
      <c r="W2131" s="2">
        <v>0</v>
      </c>
      <c r="X2131" s="10">
        <v>4528.3</v>
      </c>
      <c r="Y2131" s="10">
        <v>367.29</v>
      </c>
      <c r="Z2131" s="10">
        <v>4895.59</v>
      </c>
      <c r="AA2131" s="10">
        <v>4712.13</v>
      </c>
      <c r="AB2131" s="10">
        <v>383.03</v>
      </c>
      <c r="AC2131" s="10">
        <v>5095.16</v>
      </c>
      <c r="AD2131" s="2">
        <v>0</v>
      </c>
      <c r="AE2131" s="2">
        <v>980</v>
      </c>
      <c r="AF2131" s="3">
        <v>1.0238</v>
      </c>
      <c r="AG2131" s="3">
        <v>1.0162</v>
      </c>
    </row>
    <row r="2132" spans="1:33" x14ac:dyDescent="0.25">
      <c r="A2132" t="s">
        <v>440</v>
      </c>
      <c r="B2132" t="s">
        <v>443</v>
      </c>
      <c r="C2132">
        <v>30340</v>
      </c>
      <c r="D2132" t="s">
        <v>444</v>
      </c>
      <c r="E2132" t="s">
        <v>300</v>
      </c>
      <c r="F2132" s="2">
        <v>372</v>
      </c>
      <c r="G2132" s="2">
        <v>373</v>
      </c>
      <c r="H2132" s="2">
        <v>1154</v>
      </c>
      <c r="I2132" s="10">
        <v>4236.8500000000004</v>
      </c>
      <c r="J2132" s="10">
        <v>98.82</v>
      </c>
      <c r="K2132" s="10">
        <v>74.260000000000005</v>
      </c>
      <c r="L2132" s="10">
        <v>4409.92</v>
      </c>
      <c r="M2132" s="1">
        <v>26.41</v>
      </c>
      <c r="N2132" s="2">
        <v>8556</v>
      </c>
      <c r="O2132" s="2">
        <v>10243</v>
      </c>
      <c r="P2132" s="2">
        <v>17</v>
      </c>
      <c r="Q2132" s="2">
        <v>415</v>
      </c>
      <c r="R2132" s="2">
        <v>0</v>
      </c>
      <c r="S2132" s="2">
        <v>2931</v>
      </c>
      <c r="T2132" s="2">
        <v>8141</v>
      </c>
      <c r="U2132" s="2">
        <v>14</v>
      </c>
      <c r="V2132" s="2">
        <v>159</v>
      </c>
      <c r="W2132" s="2">
        <v>0</v>
      </c>
      <c r="X2132" s="10">
        <v>4497.51</v>
      </c>
      <c r="Y2132" s="10">
        <v>194.04</v>
      </c>
      <c r="Z2132" s="10">
        <v>4691.54</v>
      </c>
      <c r="AA2132" s="10">
        <v>4680.08</v>
      </c>
      <c r="AB2132" s="10">
        <v>202.35</v>
      </c>
      <c r="AC2132" s="10">
        <v>4882.4399999999996</v>
      </c>
      <c r="AD2132" s="2">
        <v>0</v>
      </c>
      <c r="AE2132" s="2">
        <v>1154</v>
      </c>
      <c r="AF2132" s="3">
        <v>0.84789999999999999</v>
      </c>
      <c r="AG2132" s="3">
        <v>0.8962</v>
      </c>
    </row>
    <row r="2133" spans="1:33" x14ac:dyDescent="0.25">
      <c r="A2133" t="s">
        <v>440</v>
      </c>
      <c r="B2133" t="s">
        <v>445</v>
      </c>
      <c r="C2133">
        <v>38860</v>
      </c>
      <c r="D2133" t="s">
        <v>446</v>
      </c>
      <c r="E2133" t="s">
        <v>300</v>
      </c>
      <c r="F2133" s="2">
        <v>1477</v>
      </c>
      <c r="G2133" s="2">
        <v>1496</v>
      </c>
      <c r="H2133" s="2">
        <v>3974</v>
      </c>
      <c r="I2133" s="10">
        <v>4547.01</v>
      </c>
      <c r="J2133" s="10">
        <v>155.22999999999999</v>
      </c>
      <c r="K2133" s="10">
        <v>88.11</v>
      </c>
      <c r="L2133" s="10">
        <v>4790.3599999999997</v>
      </c>
      <c r="M2133" s="1">
        <v>25.8</v>
      </c>
      <c r="N2133" s="2">
        <v>30872</v>
      </c>
      <c r="O2133" s="2">
        <v>30678</v>
      </c>
      <c r="P2133" s="2">
        <v>96</v>
      </c>
      <c r="Q2133" s="2">
        <v>752</v>
      </c>
      <c r="R2133" s="2">
        <v>62</v>
      </c>
      <c r="S2133" s="2">
        <v>13458</v>
      </c>
      <c r="T2133" s="2">
        <v>26163</v>
      </c>
      <c r="U2133" s="2">
        <v>83</v>
      </c>
      <c r="V2133" s="2">
        <v>367</v>
      </c>
      <c r="W2133" s="2">
        <v>0</v>
      </c>
      <c r="X2133" s="10">
        <v>4767.3500000000004</v>
      </c>
      <c r="Y2133" s="10">
        <v>272.83</v>
      </c>
      <c r="Z2133" s="10">
        <v>5040.17</v>
      </c>
      <c r="AA2133" s="10">
        <v>4960.88</v>
      </c>
      <c r="AB2133" s="10">
        <v>284.52</v>
      </c>
      <c r="AC2133" s="10">
        <v>5245.4</v>
      </c>
      <c r="AD2133" s="2">
        <v>0</v>
      </c>
      <c r="AE2133" s="2">
        <v>3974</v>
      </c>
      <c r="AF2133" s="3">
        <v>1.0217000000000001</v>
      </c>
      <c r="AG2133" s="3">
        <v>1.0147999999999999</v>
      </c>
    </row>
    <row r="2134" spans="1:33" x14ac:dyDescent="0.25">
      <c r="A2134" t="s">
        <v>440</v>
      </c>
      <c r="B2134" t="s">
        <v>447</v>
      </c>
      <c r="C2134">
        <v>99920</v>
      </c>
      <c r="D2134" t="s">
        <v>448</v>
      </c>
      <c r="E2134" t="s">
        <v>300</v>
      </c>
      <c r="F2134" s="2">
        <v>1491</v>
      </c>
      <c r="G2134" s="2">
        <v>1509</v>
      </c>
      <c r="H2134" s="2">
        <v>4063</v>
      </c>
      <c r="I2134" s="10">
        <v>4040.62</v>
      </c>
      <c r="J2134" s="10">
        <v>162.06</v>
      </c>
      <c r="K2134" s="10">
        <v>111.48</v>
      </c>
      <c r="L2134" s="10">
        <v>4314.1499999999996</v>
      </c>
      <c r="M2134" s="1">
        <v>25.62</v>
      </c>
      <c r="N2134" s="2">
        <v>33058</v>
      </c>
      <c r="O2134" s="2">
        <v>32637</v>
      </c>
      <c r="P2134" s="2">
        <v>162</v>
      </c>
      <c r="Q2134" s="2">
        <v>591</v>
      </c>
      <c r="R2134" s="2">
        <v>29</v>
      </c>
      <c r="S2134" s="2">
        <v>12195</v>
      </c>
      <c r="T2134" s="2">
        <v>24900</v>
      </c>
      <c r="U2134" s="2">
        <v>94</v>
      </c>
      <c r="V2134" s="2">
        <v>417</v>
      </c>
      <c r="W2134" s="2">
        <v>9</v>
      </c>
      <c r="X2134" s="10">
        <v>4228.3500000000004</v>
      </c>
      <c r="Y2134" s="10">
        <v>306.67</v>
      </c>
      <c r="Z2134" s="10">
        <v>4535.0200000000004</v>
      </c>
      <c r="AA2134" s="10">
        <v>4400</v>
      </c>
      <c r="AB2134" s="10">
        <v>319.82</v>
      </c>
      <c r="AC2134" s="10">
        <v>4719.82</v>
      </c>
      <c r="AD2134" s="2">
        <v>0</v>
      </c>
      <c r="AE2134" s="2">
        <v>4063</v>
      </c>
      <c r="AF2134" s="3">
        <v>0.84109999999999996</v>
      </c>
      <c r="AG2134" s="3">
        <v>0.89149999999999996</v>
      </c>
    </row>
    <row r="2135" spans="1:33" x14ac:dyDescent="0.25">
      <c r="A2135" t="s">
        <v>449</v>
      </c>
      <c r="B2135" t="s">
        <v>450</v>
      </c>
      <c r="C2135">
        <v>11460</v>
      </c>
      <c r="D2135" t="s">
        <v>451</v>
      </c>
      <c r="E2135" t="s">
        <v>300</v>
      </c>
      <c r="F2135" s="2">
        <v>738</v>
      </c>
      <c r="G2135" s="2">
        <v>743</v>
      </c>
      <c r="H2135" s="2">
        <v>2205</v>
      </c>
      <c r="I2135" s="10">
        <v>4387.51</v>
      </c>
      <c r="J2135" s="10">
        <v>124.92</v>
      </c>
      <c r="K2135" s="10">
        <v>197.67</v>
      </c>
      <c r="L2135" s="10">
        <v>4710.1000000000004</v>
      </c>
      <c r="M2135" s="1">
        <v>26.48</v>
      </c>
      <c r="N2135" s="2">
        <v>16879</v>
      </c>
      <c r="O2135" s="2">
        <v>19490</v>
      </c>
      <c r="P2135" s="2">
        <v>82</v>
      </c>
      <c r="Q2135" s="2">
        <v>73</v>
      </c>
      <c r="R2135" s="2">
        <v>2</v>
      </c>
      <c r="S2135" s="2">
        <v>6517</v>
      </c>
      <c r="T2135" s="2">
        <v>15260</v>
      </c>
      <c r="U2135" s="2">
        <v>46</v>
      </c>
      <c r="V2135" s="2">
        <v>41</v>
      </c>
      <c r="W2135" s="2">
        <v>4</v>
      </c>
      <c r="X2135" s="10">
        <v>4552.33</v>
      </c>
      <c r="Y2135" s="10">
        <v>361.67</v>
      </c>
      <c r="Z2135" s="10">
        <v>4913.99</v>
      </c>
      <c r="AA2135" s="10">
        <v>4737.13</v>
      </c>
      <c r="AB2135" s="10">
        <v>377.17</v>
      </c>
      <c r="AC2135" s="10">
        <v>5114.3</v>
      </c>
      <c r="AD2135" s="2">
        <v>0</v>
      </c>
      <c r="AE2135" s="2">
        <v>2205</v>
      </c>
      <c r="AF2135" s="3">
        <v>0.99680000000000002</v>
      </c>
      <c r="AG2135" s="3">
        <v>0.99780000000000002</v>
      </c>
    </row>
    <row r="2136" spans="1:33" x14ac:dyDescent="0.25">
      <c r="A2136" t="s">
        <v>449</v>
      </c>
      <c r="B2136" t="s">
        <v>452</v>
      </c>
      <c r="C2136">
        <v>12980</v>
      </c>
      <c r="D2136" t="s">
        <v>453</v>
      </c>
      <c r="E2136" t="s">
        <v>300</v>
      </c>
      <c r="F2136" s="2">
        <v>385</v>
      </c>
      <c r="G2136" s="2">
        <v>393</v>
      </c>
      <c r="H2136" s="2">
        <v>1094</v>
      </c>
      <c r="I2136" s="10">
        <v>4424.09</v>
      </c>
      <c r="J2136" s="10">
        <v>152.27000000000001</v>
      </c>
      <c r="K2136" s="10">
        <v>217.76</v>
      </c>
      <c r="L2136" s="10">
        <v>4794.12</v>
      </c>
      <c r="M2136" s="1">
        <v>26.12</v>
      </c>
      <c r="N2136" s="2">
        <v>8897</v>
      </c>
      <c r="O2136" s="2">
        <v>9741</v>
      </c>
      <c r="P2136" s="2">
        <v>56</v>
      </c>
      <c r="Q2136" s="2">
        <v>159</v>
      </c>
      <c r="R2136" s="2">
        <v>0</v>
      </c>
      <c r="S2136" s="2">
        <v>3224</v>
      </c>
      <c r="T2136" s="2">
        <v>6462</v>
      </c>
      <c r="U2136" s="2">
        <v>19</v>
      </c>
      <c r="V2136" s="2">
        <v>16</v>
      </c>
      <c r="W2136" s="2">
        <v>0</v>
      </c>
      <c r="X2136" s="10">
        <v>4264.43</v>
      </c>
      <c r="Y2136" s="10">
        <v>414.85</v>
      </c>
      <c r="Z2136" s="10">
        <v>4679.28</v>
      </c>
      <c r="AA2136" s="10">
        <v>4437.55</v>
      </c>
      <c r="AB2136" s="10">
        <v>432.63</v>
      </c>
      <c r="AC2136" s="10">
        <v>4870.18</v>
      </c>
      <c r="AD2136" s="2">
        <v>0</v>
      </c>
      <c r="AE2136" s="2">
        <v>1094</v>
      </c>
      <c r="AF2136" s="3">
        <v>0.89480000000000004</v>
      </c>
      <c r="AG2136" s="3">
        <v>0.92820000000000003</v>
      </c>
    </row>
    <row r="2137" spans="1:33" x14ac:dyDescent="0.25">
      <c r="A2137" t="s">
        <v>449</v>
      </c>
      <c r="B2137" t="s">
        <v>454</v>
      </c>
      <c r="C2137">
        <v>13020</v>
      </c>
      <c r="D2137" t="s">
        <v>455</v>
      </c>
      <c r="E2137" t="s">
        <v>300</v>
      </c>
      <c r="F2137" s="2">
        <v>300</v>
      </c>
      <c r="G2137" s="2">
        <v>304</v>
      </c>
      <c r="H2137" s="2">
        <v>846</v>
      </c>
      <c r="I2137" s="10">
        <v>4212.34</v>
      </c>
      <c r="J2137" s="10">
        <v>95.69</v>
      </c>
      <c r="K2137" s="10">
        <v>160.13</v>
      </c>
      <c r="L2137" s="10">
        <v>4468.16</v>
      </c>
      <c r="M2137" s="1">
        <v>25.7</v>
      </c>
      <c r="N2137" s="2">
        <v>6986</v>
      </c>
      <c r="O2137" s="2">
        <v>7002</v>
      </c>
      <c r="P2137" s="2">
        <v>17</v>
      </c>
      <c r="Q2137" s="2">
        <v>3</v>
      </c>
      <c r="R2137" s="2">
        <v>1</v>
      </c>
      <c r="S2137" s="2">
        <v>2352</v>
      </c>
      <c r="T2137" s="2">
        <v>5367</v>
      </c>
      <c r="U2137" s="2">
        <v>12</v>
      </c>
      <c r="V2137" s="2">
        <v>1</v>
      </c>
      <c r="W2137" s="2">
        <v>1</v>
      </c>
      <c r="X2137" s="10">
        <v>4181.03</v>
      </c>
      <c r="Y2137" s="10">
        <v>286.81</v>
      </c>
      <c r="Z2137" s="10">
        <v>4467.83</v>
      </c>
      <c r="AA2137" s="10">
        <v>4350.75</v>
      </c>
      <c r="AB2137" s="10">
        <v>299.10000000000002</v>
      </c>
      <c r="AC2137" s="10">
        <v>4649.8599999999997</v>
      </c>
      <c r="AD2137" s="2">
        <v>0</v>
      </c>
      <c r="AE2137" s="2">
        <v>846</v>
      </c>
      <c r="AF2137" s="3">
        <v>0.93320000000000003</v>
      </c>
      <c r="AG2137" s="3">
        <v>0.95440000000000003</v>
      </c>
    </row>
    <row r="2138" spans="1:33" x14ac:dyDescent="0.25">
      <c r="A2138" t="s">
        <v>449</v>
      </c>
      <c r="B2138" t="s">
        <v>456</v>
      </c>
      <c r="C2138">
        <v>19804</v>
      </c>
      <c r="D2138" t="s">
        <v>457</v>
      </c>
      <c r="E2138" t="s">
        <v>300</v>
      </c>
      <c r="F2138" s="2">
        <v>3099</v>
      </c>
      <c r="G2138" s="2">
        <v>3131</v>
      </c>
      <c r="H2138" s="2">
        <v>8404</v>
      </c>
      <c r="I2138" s="10">
        <v>4074.55</v>
      </c>
      <c r="J2138" s="10">
        <v>182.09</v>
      </c>
      <c r="K2138" s="10">
        <v>211.97</v>
      </c>
      <c r="L2138" s="10">
        <v>4468.6000000000004</v>
      </c>
      <c r="M2138" s="1">
        <v>25.36</v>
      </c>
      <c r="N2138" s="2">
        <v>64136</v>
      </c>
      <c r="O2138" s="2">
        <v>71725</v>
      </c>
      <c r="P2138" s="2">
        <v>677</v>
      </c>
      <c r="Q2138" s="2">
        <v>1127</v>
      </c>
      <c r="R2138" s="2">
        <v>4</v>
      </c>
      <c r="S2138" s="2">
        <v>23419</v>
      </c>
      <c r="T2138" s="2">
        <v>51329</v>
      </c>
      <c r="U2138" s="2">
        <v>306</v>
      </c>
      <c r="V2138" s="2">
        <v>429</v>
      </c>
      <c r="W2138" s="2">
        <v>3</v>
      </c>
      <c r="X2138" s="10">
        <v>4227.24</v>
      </c>
      <c r="Y2138" s="10">
        <v>441.79</v>
      </c>
      <c r="Z2138" s="10">
        <v>4669.03</v>
      </c>
      <c r="AA2138" s="10">
        <v>4398.84</v>
      </c>
      <c r="AB2138" s="10">
        <v>460.73</v>
      </c>
      <c r="AC2138" s="10">
        <v>4859.57</v>
      </c>
      <c r="AD2138" s="2">
        <v>0</v>
      </c>
      <c r="AE2138" s="2">
        <v>8404</v>
      </c>
      <c r="AF2138" s="3">
        <v>0.88959999999999995</v>
      </c>
      <c r="AG2138" s="3">
        <v>0.92459999999999998</v>
      </c>
    </row>
    <row r="2139" spans="1:33" x14ac:dyDescent="0.25">
      <c r="A2139" t="s">
        <v>449</v>
      </c>
      <c r="B2139" t="s">
        <v>458</v>
      </c>
      <c r="C2139">
        <v>22420</v>
      </c>
      <c r="D2139" t="s">
        <v>459</v>
      </c>
      <c r="E2139" t="s">
        <v>300</v>
      </c>
      <c r="F2139" s="2">
        <v>1247</v>
      </c>
      <c r="G2139" s="2">
        <v>1261</v>
      </c>
      <c r="H2139" s="2">
        <v>3843</v>
      </c>
      <c r="I2139" s="10">
        <v>4716.8599999999997</v>
      </c>
      <c r="J2139" s="10">
        <v>180.62</v>
      </c>
      <c r="K2139" s="10">
        <v>288.57</v>
      </c>
      <c r="L2139" s="10">
        <v>5186.05</v>
      </c>
      <c r="M2139" s="1">
        <v>26.65</v>
      </c>
      <c r="N2139" s="2">
        <v>28435</v>
      </c>
      <c r="O2139" s="2">
        <v>34599</v>
      </c>
      <c r="P2139" s="2">
        <v>173</v>
      </c>
      <c r="Q2139" s="2">
        <v>82</v>
      </c>
      <c r="R2139" s="2">
        <v>1</v>
      </c>
      <c r="S2139" s="2">
        <v>11004</v>
      </c>
      <c r="T2139" s="2">
        <v>27901</v>
      </c>
      <c r="U2139" s="2">
        <v>191</v>
      </c>
      <c r="V2139" s="2">
        <v>29</v>
      </c>
      <c r="W2139" s="2">
        <v>0</v>
      </c>
      <c r="X2139" s="10">
        <v>4737.26</v>
      </c>
      <c r="Y2139" s="10">
        <v>526.02</v>
      </c>
      <c r="Z2139" s="10">
        <v>5263.28</v>
      </c>
      <c r="AA2139" s="10">
        <v>4929.57</v>
      </c>
      <c r="AB2139" s="10">
        <v>548.57000000000005</v>
      </c>
      <c r="AC2139" s="10">
        <v>5478.14</v>
      </c>
      <c r="AD2139" s="2">
        <v>0</v>
      </c>
      <c r="AE2139" s="2">
        <v>3843</v>
      </c>
      <c r="AF2139" s="3">
        <v>1.079</v>
      </c>
      <c r="AG2139" s="3">
        <v>1.0539000000000001</v>
      </c>
    </row>
    <row r="2140" spans="1:33" x14ac:dyDescent="0.25">
      <c r="A2140" t="s">
        <v>449</v>
      </c>
      <c r="B2140" t="s">
        <v>460</v>
      </c>
      <c r="C2140">
        <v>24340</v>
      </c>
      <c r="D2140" t="s">
        <v>461</v>
      </c>
      <c r="E2140" t="s">
        <v>300</v>
      </c>
      <c r="F2140" s="2">
        <v>2539</v>
      </c>
      <c r="G2140" s="2">
        <v>2555</v>
      </c>
      <c r="H2140" s="2">
        <v>7233</v>
      </c>
      <c r="I2140" s="10">
        <v>4141.2</v>
      </c>
      <c r="J2140" s="10">
        <v>99.06</v>
      </c>
      <c r="K2140" s="10">
        <v>71.010000000000005</v>
      </c>
      <c r="L2140" s="10">
        <v>4311.26</v>
      </c>
      <c r="M2140" s="1">
        <v>26.01</v>
      </c>
      <c r="N2140" s="2">
        <v>57701</v>
      </c>
      <c r="O2140" s="2">
        <v>61952</v>
      </c>
      <c r="P2140" s="2">
        <v>449</v>
      </c>
      <c r="Q2140" s="2">
        <v>353</v>
      </c>
      <c r="R2140" s="2">
        <v>5</v>
      </c>
      <c r="S2140" s="2">
        <v>20785</v>
      </c>
      <c r="T2140" s="2">
        <v>46527</v>
      </c>
      <c r="U2140" s="2">
        <v>157</v>
      </c>
      <c r="V2140" s="2">
        <v>202</v>
      </c>
      <c r="W2140" s="2">
        <v>1</v>
      </c>
      <c r="X2140" s="10">
        <v>4185.55</v>
      </c>
      <c r="Y2140" s="10">
        <v>190.67</v>
      </c>
      <c r="Z2140" s="10">
        <v>4376.22</v>
      </c>
      <c r="AA2140" s="10">
        <v>4355.46</v>
      </c>
      <c r="AB2140" s="10">
        <v>198.84</v>
      </c>
      <c r="AC2140" s="10">
        <v>4554.3</v>
      </c>
      <c r="AD2140" s="2">
        <v>0</v>
      </c>
      <c r="AE2140" s="2">
        <v>7233</v>
      </c>
      <c r="AF2140" s="3">
        <v>0.88160000000000005</v>
      </c>
      <c r="AG2140" s="3">
        <v>0.91920000000000002</v>
      </c>
    </row>
    <row r="2141" spans="1:33" x14ac:dyDescent="0.25">
      <c r="A2141" t="s">
        <v>449</v>
      </c>
      <c r="B2141" t="s">
        <v>462</v>
      </c>
      <c r="C2141">
        <v>27100</v>
      </c>
      <c r="D2141" t="s">
        <v>463</v>
      </c>
      <c r="E2141" t="s">
        <v>300</v>
      </c>
      <c r="F2141" s="2">
        <v>475</v>
      </c>
      <c r="G2141" s="2">
        <v>476</v>
      </c>
      <c r="H2141" s="2">
        <v>1393</v>
      </c>
      <c r="I2141" s="10">
        <v>4099.66</v>
      </c>
      <c r="J2141" s="10">
        <v>166.95</v>
      </c>
      <c r="K2141" s="10">
        <v>185.67</v>
      </c>
      <c r="L2141" s="10">
        <v>4452.28</v>
      </c>
      <c r="M2141" s="1">
        <v>26.18</v>
      </c>
      <c r="N2141" s="2">
        <v>11167</v>
      </c>
      <c r="O2141" s="2">
        <v>11844</v>
      </c>
      <c r="P2141" s="2">
        <v>119</v>
      </c>
      <c r="Q2141" s="2">
        <v>55</v>
      </c>
      <c r="R2141" s="2">
        <v>0</v>
      </c>
      <c r="S2141" s="2">
        <v>3346</v>
      </c>
      <c r="T2141" s="2">
        <v>9874</v>
      </c>
      <c r="U2141" s="2">
        <v>38</v>
      </c>
      <c r="V2141" s="2">
        <v>19</v>
      </c>
      <c r="W2141" s="2">
        <v>0</v>
      </c>
      <c r="X2141" s="10">
        <v>4199.26</v>
      </c>
      <c r="Y2141" s="10">
        <v>395.33</v>
      </c>
      <c r="Z2141" s="10">
        <v>4594.59</v>
      </c>
      <c r="AA2141" s="10">
        <v>4369.7299999999996</v>
      </c>
      <c r="AB2141" s="10">
        <v>412.28</v>
      </c>
      <c r="AC2141" s="10">
        <v>4782.01</v>
      </c>
      <c r="AD2141" s="2">
        <v>0</v>
      </c>
      <c r="AE2141" s="2">
        <v>1393</v>
      </c>
      <c r="AF2141" s="3">
        <v>0.88160000000000005</v>
      </c>
      <c r="AG2141" s="3">
        <v>0.91920000000000002</v>
      </c>
    </row>
    <row r="2142" spans="1:33" x14ac:dyDescent="0.25">
      <c r="A2142" t="s">
        <v>449</v>
      </c>
      <c r="B2142" t="s">
        <v>464</v>
      </c>
      <c r="C2142">
        <v>28020</v>
      </c>
      <c r="D2142" t="s">
        <v>465</v>
      </c>
      <c r="E2142" t="s">
        <v>300</v>
      </c>
      <c r="F2142" s="2">
        <v>939</v>
      </c>
      <c r="G2142" s="2">
        <v>957</v>
      </c>
      <c r="H2142" s="2">
        <v>2919</v>
      </c>
      <c r="I2142" s="10">
        <v>4425.79</v>
      </c>
      <c r="J2142" s="10">
        <v>221.03</v>
      </c>
      <c r="K2142" s="10">
        <v>197.2</v>
      </c>
      <c r="L2142" s="10">
        <v>4844.03</v>
      </c>
      <c r="M2142" s="1">
        <v>26.62</v>
      </c>
      <c r="N2142" s="2">
        <v>23068</v>
      </c>
      <c r="O2142" s="2">
        <v>26888</v>
      </c>
      <c r="P2142" s="2">
        <v>65</v>
      </c>
      <c r="Q2142" s="2">
        <v>110</v>
      </c>
      <c r="R2142" s="2">
        <v>3</v>
      </c>
      <c r="S2142" s="2">
        <v>8129</v>
      </c>
      <c r="T2142" s="2">
        <v>19345</v>
      </c>
      <c r="U2142" s="2">
        <v>40</v>
      </c>
      <c r="V2142" s="2">
        <v>61</v>
      </c>
      <c r="W2142" s="2">
        <v>0</v>
      </c>
      <c r="X2142" s="10">
        <v>4532.68</v>
      </c>
      <c r="Y2142" s="10">
        <v>468.9</v>
      </c>
      <c r="Z2142" s="10">
        <v>5001.58</v>
      </c>
      <c r="AA2142" s="10">
        <v>4716.6899999999996</v>
      </c>
      <c r="AB2142" s="10">
        <v>489</v>
      </c>
      <c r="AC2142" s="10">
        <v>5205.6899999999996</v>
      </c>
      <c r="AD2142" s="2">
        <v>0</v>
      </c>
      <c r="AE2142" s="2">
        <v>2919</v>
      </c>
      <c r="AF2142" s="3">
        <v>0.99299999999999999</v>
      </c>
      <c r="AG2142" s="3">
        <v>0.99519999999999997</v>
      </c>
    </row>
    <row r="2143" spans="1:33" x14ac:dyDescent="0.25">
      <c r="A2143" t="s">
        <v>449</v>
      </c>
      <c r="B2143" t="s">
        <v>466</v>
      </c>
      <c r="C2143">
        <v>29620</v>
      </c>
      <c r="D2143" t="s">
        <v>467</v>
      </c>
      <c r="E2143" t="s">
        <v>300</v>
      </c>
      <c r="F2143" s="2">
        <v>1116</v>
      </c>
      <c r="G2143" s="2">
        <v>1126</v>
      </c>
      <c r="H2143" s="2">
        <v>3347</v>
      </c>
      <c r="I2143" s="10">
        <v>4552.37</v>
      </c>
      <c r="J2143" s="10">
        <v>130.44</v>
      </c>
      <c r="K2143" s="10">
        <v>194.48</v>
      </c>
      <c r="L2143" s="10">
        <v>4877.28</v>
      </c>
      <c r="M2143" s="1">
        <v>26.45</v>
      </c>
      <c r="N2143" s="2">
        <v>25259</v>
      </c>
      <c r="O2143" s="2">
        <v>29578</v>
      </c>
      <c r="P2143" s="2">
        <v>109</v>
      </c>
      <c r="Q2143" s="2">
        <v>130</v>
      </c>
      <c r="R2143" s="2">
        <v>6</v>
      </c>
      <c r="S2143" s="2">
        <v>10085</v>
      </c>
      <c r="T2143" s="2">
        <v>23277</v>
      </c>
      <c r="U2143" s="2">
        <v>31</v>
      </c>
      <c r="V2143" s="2">
        <v>56</v>
      </c>
      <c r="W2143" s="2">
        <v>4</v>
      </c>
      <c r="X2143" s="10">
        <v>4491.8100000000004</v>
      </c>
      <c r="Y2143" s="10">
        <v>364.27</v>
      </c>
      <c r="Z2143" s="10">
        <v>4856.08</v>
      </c>
      <c r="AA2143" s="10">
        <v>4674.16</v>
      </c>
      <c r="AB2143" s="10">
        <v>379.89</v>
      </c>
      <c r="AC2143" s="10">
        <v>5054.05</v>
      </c>
      <c r="AD2143" s="2">
        <v>0</v>
      </c>
      <c r="AE2143" s="2">
        <v>3347</v>
      </c>
      <c r="AF2143" s="3">
        <v>0.98350000000000004</v>
      </c>
      <c r="AG2143" s="3">
        <v>0.98870000000000002</v>
      </c>
    </row>
    <row r="2144" spans="1:33" x14ac:dyDescent="0.25">
      <c r="A2144" t="s">
        <v>449</v>
      </c>
      <c r="B2144" t="s">
        <v>468</v>
      </c>
      <c r="C2144">
        <v>33220</v>
      </c>
      <c r="D2144" t="s">
        <v>469</v>
      </c>
      <c r="E2144" t="s">
        <v>300</v>
      </c>
      <c r="F2144" s="2">
        <v>241</v>
      </c>
      <c r="G2144" s="2">
        <v>244</v>
      </c>
      <c r="H2144" s="2">
        <v>661</v>
      </c>
      <c r="I2144" s="10">
        <v>4106.5</v>
      </c>
      <c r="J2144" s="10">
        <v>203.69</v>
      </c>
      <c r="K2144" s="10">
        <v>208.71</v>
      </c>
      <c r="L2144" s="10">
        <v>4518.91</v>
      </c>
      <c r="M2144" s="1">
        <v>25.9</v>
      </c>
      <c r="N2144" s="2">
        <v>5119</v>
      </c>
      <c r="O2144" s="2">
        <v>5673</v>
      </c>
      <c r="P2144" s="2">
        <v>25</v>
      </c>
      <c r="Q2144" s="2">
        <v>0</v>
      </c>
      <c r="R2144" s="2">
        <v>0</v>
      </c>
      <c r="S2144" s="2">
        <v>1988</v>
      </c>
      <c r="T2144" s="2">
        <v>4291</v>
      </c>
      <c r="U2144" s="2">
        <v>25</v>
      </c>
      <c r="V2144" s="2">
        <v>0</v>
      </c>
      <c r="W2144" s="2">
        <v>0</v>
      </c>
      <c r="X2144" s="10">
        <v>4256.6400000000003</v>
      </c>
      <c r="Y2144" s="10">
        <v>462.36</v>
      </c>
      <c r="Z2144" s="10">
        <v>4718.99</v>
      </c>
      <c r="AA2144" s="10">
        <v>4429.43</v>
      </c>
      <c r="AB2144" s="10">
        <v>482.18</v>
      </c>
      <c r="AC2144" s="10">
        <v>4911.6099999999997</v>
      </c>
      <c r="AD2144" s="2">
        <v>0</v>
      </c>
      <c r="AE2144" s="2">
        <v>661</v>
      </c>
      <c r="AF2144" s="3">
        <v>0.92349999999999999</v>
      </c>
      <c r="AG2144" s="3">
        <v>0.94779999999999998</v>
      </c>
    </row>
    <row r="2145" spans="1:33" x14ac:dyDescent="0.25">
      <c r="A2145" t="s">
        <v>449</v>
      </c>
      <c r="B2145" t="s">
        <v>470</v>
      </c>
      <c r="C2145">
        <v>33780</v>
      </c>
      <c r="D2145" t="s">
        <v>471</v>
      </c>
      <c r="E2145" t="s">
        <v>300</v>
      </c>
      <c r="F2145" s="2">
        <v>457</v>
      </c>
      <c r="G2145" s="2">
        <v>462</v>
      </c>
      <c r="H2145" s="2">
        <v>1307</v>
      </c>
      <c r="I2145" s="10">
        <v>4012.82</v>
      </c>
      <c r="J2145" s="10">
        <v>171.9</v>
      </c>
      <c r="K2145" s="10">
        <v>124.71</v>
      </c>
      <c r="L2145" s="10">
        <v>4309.42</v>
      </c>
      <c r="M2145" s="1">
        <v>25.99</v>
      </c>
      <c r="N2145" s="2">
        <v>10253</v>
      </c>
      <c r="O2145" s="2">
        <v>10790</v>
      </c>
      <c r="P2145" s="2">
        <v>120</v>
      </c>
      <c r="Q2145" s="2">
        <v>260</v>
      </c>
      <c r="R2145" s="2">
        <v>0</v>
      </c>
      <c r="S2145" s="2">
        <v>3436</v>
      </c>
      <c r="T2145" s="2">
        <v>8937</v>
      </c>
      <c r="U2145" s="2">
        <v>46</v>
      </c>
      <c r="V2145" s="2">
        <v>124</v>
      </c>
      <c r="W2145" s="2">
        <v>1</v>
      </c>
      <c r="X2145" s="10">
        <v>4491.5</v>
      </c>
      <c r="Y2145" s="10">
        <v>332.54</v>
      </c>
      <c r="Z2145" s="10">
        <v>4824.03</v>
      </c>
      <c r="AA2145" s="10">
        <v>4673.83</v>
      </c>
      <c r="AB2145" s="10">
        <v>346.79</v>
      </c>
      <c r="AC2145" s="10">
        <v>5020.62</v>
      </c>
      <c r="AD2145" s="2">
        <v>0</v>
      </c>
      <c r="AE2145" s="2">
        <v>1307</v>
      </c>
      <c r="AF2145" s="3">
        <v>0.89270000000000005</v>
      </c>
      <c r="AG2145" s="3">
        <v>0.92679999999999996</v>
      </c>
    </row>
    <row r="2146" spans="1:33" x14ac:dyDescent="0.25">
      <c r="A2146" t="s">
        <v>449</v>
      </c>
      <c r="B2146" t="s">
        <v>472</v>
      </c>
      <c r="C2146">
        <v>34740</v>
      </c>
      <c r="D2146" t="s">
        <v>473</v>
      </c>
      <c r="E2146" t="s">
        <v>300</v>
      </c>
      <c r="F2146" s="2">
        <v>473</v>
      </c>
      <c r="G2146" s="2">
        <v>480</v>
      </c>
      <c r="H2146" s="2">
        <v>1325</v>
      </c>
      <c r="I2146" s="10">
        <v>4140.18</v>
      </c>
      <c r="J2146" s="10">
        <v>83.29</v>
      </c>
      <c r="K2146" s="10">
        <v>88.65</v>
      </c>
      <c r="L2146" s="10">
        <v>4312.1099999999997</v>
      </c>
      <c r="M2146" s="1">
        <v>25.77</v>
      </c>
      <c r="N2146" s="2">
        <v>10642</v>
      </c>
      <c r="O2146" s="2">
        <v>11095</v>
      </c>
      <c r="P2146" s="2">
        <v>62</v>
      </c>
      <c r="Q2146" s="2">
        <v>45</v>
      </c>
      <c r="R2146" s="2">
        <v>1</v>
      </c>
      <c r="S2146" s="2">
        <v>3848</v>
      </c>
      <c r="T2146" s="2">
        <v>8388</v>
      </c>
      <c r="U2146" s="2">
        <v>40</v>
      </c>
      <c r="V2146" s="2">
        <v>24</v>
      </c>
      <c r="W2146" s="2">
        <v>0</v>
      </c>
      <c r="X2146" s="10">
        <v>4245.13</v>
      </c>
      <c r="Y2146" s="10">
        <v>192.76</v>
      </c>
      <c r="Z2146" s="10">
        <v>4437.8900000000003</v>
      </c>
      <c r="AA2146" s="10">
        <v>4417.46</v>
      </c>
      <c r="AB2146" s="10">
        <v>201.03</v>
      </c>
      <c r="AC2146" s="10">
        <v>4618.49</v>
      </c>
      <c r="AD2146" s="2">
        <v>0</v>
      </c>
      <c r="AE2146" s="2">
        <v>1325</v>
      </c>
      <c r="AF2146" s="3">
        <v>0.91020000000000001</v>
      </c>
      <c r="AG2146" s="3">
        <v>0.93869999999999998</v>
      </c>
    </row>
    <row r="2147" spans="1:33" x14ac:dyDescent="0.25">
      <c r="A2147" t="s">
        <v>449</v>
      </c>
      <c r="B2147" t="s">
        <v>474</v>
      </c>
      <c r="C2147">
        <v>35660</v>
      </c>
      <c r="D2147" t="s">
        <v>475</v>
      </c>
      <c r="E2147" t="s">
        <v>300</v>
      </c>
      <c r="F2147" s="2">
        <v>508</v>
      </c>
      <c r="G2147" s="2">
        <v>514</v>
      </c>
      <c r="H2147" s="2">
        <v>1541</v>
      </c>
      <c r="I2147" s="10">
        <v>3895.85</v>
      </c>
      <c r="J2147" s="10">
        <v>101.3</v>
      </c>
      <c r="K2147" s="10">
        <v>210.44</v>
      </c>
      <c r="L2147" s="10">
        <v>4207.58</v>
      </c>
      <c r="M2147" s="1">
        <v>26.49</v>
      </c>
      <c r="N2147" s="2">
        <v>11698</v>
      </c>
      <c r="O2147" s="2">
        <v>14166</v>
      </c>
      <c r="P2147" s="2">
        <v>147</v>
      </c>
      <c r="Q2147" s="2">
        <v>64</v>
      </c>
      <c r="R2147" s="2">
        <v>0</v>
      </c>
      <c r="S2147" s="2">
        <v>4244</v>
      </c>
      <c r="T2147" s="2">
        <v>10345</v>
      </c>
      <c r="U2147" s="2">
        <v>144</v>
      </c>
      <c r="V2147" s="2">
        <v>19</v>
      </c>
      <c r="W2147" s="2">
        <v>0</v>
      </c>
      <c r="X2147" s="10">
        <v>4210.7700000000004</v>
      </c>
      <c r="Y2147" s="10">
        <v>349.5</v>
      </c>
      <c r="Z2147" s="10">
        <v>4560.26</v>
      </c>
      <c r="AA2147" s="10">
        <v>4381.7</v>
      </c>
      <c r="AB2147" s="10">
        <v>364.48</v>
      </c>
      <c r="AC2147" s="10">
        <v>4746.18</v>
      </c>
      <c r="AD2147" s="2">
        <v>0</v>
      </c>
      <c r="AE2147" s="2">
        <v>1541</v>
      </c>
      <c r="AF2147" s="3">
        <v>0.85</v>
      </c>
      <c r="AG2147" s="3">
        <v>0.89759999999999995</v>
      </c>
    </row>
    <row r="2148" spans="1:33" x14ac:dyDescent="0.25">
      <c r="A2148" t="s">
        <v>449</v>
      </c>
      <c r="B2148" t="s">
        <v>481</v>
      </c>
      <c r="C2148">
        <v>99923</v>
      </c>
      <c r="D2148" t="s">
        <v>482</v>
      </c>
      <c r="E2148" t="s">
        <v>300</v>
      </c>
      <c r="F2148" s="2">
        <v>5238</v>
      </c>
      <c r="G2148" s="2">
        <v>5291</v>
      </c>
      <c r="H2148" s="2">
        <v>14704</v>
      </c>
      <c r="I2148" s="10">
        <v>3940.53</v>
      </c>
      <c r="J2148" s="10">
        <v>114.39</v>
      </c>
      <c r="K2148" s="10">
        <v>162.05000000000001</v>
      </c>
      <c r="L2148" s="10">
        <v>4216.97</v>
      </c>
      <c r="M2148" s="1">
        <v>25.98</v>
      </c>
      <c r="N2148" s="2">
        <v>114877</v>
      </c>
      <c r="O2148" s="2">
        <v>123429</v>
      </c>
      <c r="P2148" s="2">
        <v>990</v>
      </c>
      <c r="Q2148" s="2">
        <v>369</v>
      </c>
      <c r="R2148" s="2">
        <v>121</v>
      </c>
      <c r="S2148" s="2">
        <v>44240</v>
      </c>
      <c r="T2148" s="2">
        <v>97120</v>
      </c>
      <c r="U2148" s="2">
        <v>598</v>
      </c>
      <c r="V2148" s="2">
        <v>148</v>
      </c>
      <c r="W2148" s="2">
        <v>50</v>
      </c>
      <c r="X2148" s="10">
        <v>4078.76</v>
      </c>
      <c r="Y2148" s="10">
        <v>309.93</v>
      </c>
      <c r="Z2148" s="10">
        <v>4388.6899999999996</v>
      </c>
      <c r="AA2148" s="10">
        <v>4244.34</v>
      </c>
      <c r="AB2148" s="10">
        <v>323.22000000000003</v>
      </c>
      <c r="AC2148" s="10">
        <v>4567.5600000000004</v>
      </c>
      <c r="AD2148" s="2">
        <v>0</v>
      </c>
      <c r="AE2148" s="2">
        <v>14704</v>
      </c>
      <c r="AF2148" s="3">
        <v>0.83679999999999999</v>
      </c>
      <c r="AG2148" s="3">
        <v>0.88859999999999995</v>
      </c>
    </row>
    <row r="2149" spans="1:33" x14ac:dyDescent="0.25">
      <c r="A2149" t="s">
        <v>449</v>
      </c>
      <c r="B2149" t="s">
        <v>476</v>
      </c>
      <c r="C2149">
        <v>40980</v>
      </c>
      <c r="D2149" t="s">
        <v>477</v>
      </c>
      <c r="E2149" t="s">
        <v>300</v>
      </c>
      <c r="F2149" s="2">
        <v>510</v>
      </c>
      <c r="G2149" s="2">
        <v>513</v>
      </c>
      <c r="H2149" s="2">
        <v>1469</v>
      </c>
      <c r="I2149" s="10">
        <v>4032.22</v>
      </c>
      <c r="J2149" s="10">
        <v>191.32</v>
      </c>
      <c r="K2149" s="10">
        <v>195.43</v>
      </c>
      <c r="L2149" s="10">
        <v>4418.96</v>
      </c>
      <c r="M2149" s="1">
        <v>26.19</v>
      </c>
      <c r="N2149" s="2">
        <v>11406</v>
      </c>
      <c r="O2149" s="2">
        <v>12202</v>
      </c>
      <c r="P2149" s="2">
        <v>83</v>
      </c>
      <c r="Q2149" s="2">
        <v>2</v>
      </c>
      <c r="R2149" s="2">
        <v>1</v>
      </c>
      <c r="S2149" s="2">
        <v>4538</v>
      </c>
      <c r="T2149" s="2">
        <v>10190</v>
      </c>
      <c r="U2149" s="2">
        <v>32</v>
      </c>
      <c r="V2149" s="2">
        <v>10</v>
      </c>
      <c r="W2149" s="2">
        <v>2</v>
      </c>
      <c r="X2149" s="10">
        <v>4106.78</v>
      </c>
      <c r="Y2149" s="10">
        <v>433.59</v>
      </c>
      <c r="Z2149" s="10">
        <v>4540.37</v>
      </c>
      <c r="AA2149" s="10">
        <v>4273.49</v>
      </c>
      <c r="AB2149" s="10">
        <v>452.18</v>
      </c>
      <c r="AC2149" s="10">
        <v>4725.68</v>
      </c>
      <c r="AD2149" s="2">
        <v>0</v>
      </c>
      <c r="AE2149" s="2">
        <v>1469</v>
      </c>
      <c r="AF2149" s="3">
        <v>0.8629</v>
      </c>
      <c r="AG2149" s="3">
        <v>0.90639999999999998</v>
      </c>
    </row>
    <row r="2150" spans="1:33" x14ac:dyDescent="0.25">
      <c r="A2150" t="s">
        <v>449</v>
      </c>
      <c r="B2150" t="s">
        <v>478</v>
      </c>
      <c r="C2150">
        <v>43780</v>
      </c>
      <c r="D2150" t="s">
        <v>354</v>
      </c>
      <c r="E2150" t="s">
        <v>300</v>
      </c>
      <c r="F2150" s="2">
        <v>162</v>
      </c>
      <c r="G2150" s="2">
        <v>166</v>
      </c>
      <c r="H2150" s="2">
        <v>493</v>
      </c>
      <c r="I2150" s="10">
        <v>4121.45</v>
      </c>
      <c r="J2150" s="10">
        <v>108.69</v>
      </c>
      <c r="K2150" s="10">
        <v>415.6</v>
      </c>
      <c r="L2150" s="10">
        <v>4645.74</v>
      </c>
      <c r="M2150" s="1">
        <v>26.57</v>
      </c>
      <c r="N2150" s="2">
        <v>3855</v>
      </c>
      <c r="O2150" s="2">
        <v>4131</v>
      </c>
      <c r="P2150" s="2">
        <v>36</v>
      </c>
      <c r="Q2150" s="2">
        <v>12</v>
      </c>
      <c r="R2150" s="2">
        <v>0</v>
      </c>
      <c r="S2150" s="2">
        <v>1162</v>
      </c>
      <c r="T2150" s="2">
        <v>3873</v>
      </c>
      <c r="U2150" s="2">
        <v>24</v>
      </c>
      <c r="V2150" s="2">
        <v>6</v>
      </c>
      <c r="W2150" s="2">
        <v>0</v>
      </c>
      <c r="X2150" s="10">
        <v>4189.3599999999997</v>
      </c>
      <c r="Y2150" s="10">
        <v>587.79999999999995</v>
      </c>
      <c r="Z2150" s="10">
        <v>4777.1499999999996</v>
      </c>
      <c r="AA2150" s="10">
        <v>4359.42</v>
      </c>
      <c r="AB2150" s="10">
        <v>613</v>
      </c>
      <c r="AC2150" s="10">
        <v>4972.42</v>
      </c>
      <c r="AD2150" s="2">
        <v>0</v>
      </c>
      <c r="AE2150" s="2">
        <v>493</v>
      </c>
      <c r="AF2150" s="3">
        <v>0.92689999999999995</v>
      </c>
      <c r="AG2150" s="3">
        <v>0.95009999999999994</v>
      </c>
    </row>
    <row r="2151" spans="1:33" x14ac:dyDescent="0.25">
      <c r="A2151" t="s">
        <v>449</v>
      </c>
      <c r="B2151" t="s">
        <v>479</v>
      </c>
      <c r="C2151">
        <v>47664</v>
      </c>
      <c r="D2151" t="s">
        <v>480</v>
      </c>
      <c r="E2151" t="s">
        <v>300</v>
      </c>
      <c r="F2151" s="2">
        <v>5575</v>
      </c>
      <c r="G2151" s="2">
        <v>5625</v>
      </c>
      <c r="H2151" s="2">
        <v>15386</v>
      </c>
      <c r="I2151" s="10">
        <v>4168.92</v>
      </c>
      <c r="J2151" s="10">
        <v>155.22</v>
      </c>
      <c r="K2151" s="10">
        <v>202.27</v>
      </c>
      <c r="L2151" s="10">
        <v>4526.41</v>
      </c>
      <c r="M2151" s="1">
        <v>25.63</v>
      </c>
      <c r="N2151" s="2">
        <v>119432</v>
      </c>
      <c r="O2151" s="2">
        <v>131845</v>
      </c>
      <c r="P2151" s="2">
        <v>834</v>
      </c>
      <c r="Q2151" s="2">
        <v>1011</v>
      </c>
      <c r="R2151" s="2">
        <v>47</v>
      </c>
      <c r="S2151" s="2">
        <v>41378</v>
      </c>
      <c r="T2151" s="2">
        <v>99101</v>
      </c>
      <c r="U2151" s="2">
        <v>444</v>
      </c>
      <c r="V2151" s="2">
        <v>290</v>
      </c>
      <c r="W2151" s="2">
        <v>16</v>
      </c>
      <c r="X2151" s="10">
        <v>4339.72</v>
      </c>
      <c r="Y2151" s="10">
        <v>400.79</v>
      </c>
      <c r="Z2151" s="10">
        <v>4740.51</v>
      </c>
      <c r="AA2151" s="10">
        <v>4515.8900000000003</v>
      </c>
      <c r="AB2151" s="10">
        <v>417.97</v>
      </c>
      <c r="AC2151" s="10">
        <v>4933.8599999999997</v>
      </c>
      <c r="AD2151" s="2">
        <v>0</v>
      </c>
      <c r="AE2151" s="2">
        <v>15386</v>
      </c>
      <c r="AF2151" s="3">
        <v>0.94699999999999995</v>
      </c>
      <c r="AG2151" s="3">
        <v>0.96379999999999999</v>
      </c>
    </row>
    <row r="2152" spans="1:33" x14ac:dyDescent="0.25">
      <c r="A2152" t="s">
        <v>483</v>
      </c>
      <c r="B2152" t="s">
        <v>484</v>
      </c>
      <c r="C2152">
        <v>31860</v>
      </c>
      <c r="D2152" t="s">
        <v>485</v>
      </c>
      <c r="E2152" t="s">
        <v>300</v>
      </c>
      <c r="F2152" s="2">
        <v>224</v>
      </c>
      <c r="G2152" s="2">
        <v>226</v>
      </c>
      <c r="H2152" s="2">
        <v>591</v>
      </c>
      <c r="I2152" s="10">
        <v>4147.6400000000003</v>
      </c>
      <c r="J2152" s="10">
        <v>79.09</v>
      </c>
      <c r="K2152" s="10">
        <v>91.55</v>
      </c>
      <c r="L2152" s="10">
        <v>4318.2700000000004</v>
      </c>
      <c r="M2152" s="1">
        <v>25.21</v>
      </c>
      <c r="N2152" s="2">
        <v>5156</v>
      </c>
      <c r="O2152" s="2">
        <v>4867</v>
      </c>
      <c r="P2152" s="2">
        <v>45</v>
      </c>
      <c r="Q2152" s="2">
        <v>27</v>
      </c>
      <c r="R2152" s="2">
        <v>0</v>
      </c>
      <c r="S2152" s="2">
        <v>1588</v>
      </c>
      <c r="T2152" s="2">
        <v>3172</v>
      </c>
      <c r="U2152" s="2">
        <v>45</v>
      </c>
      <c r="V2152" s="2">
        <v>1</v>
      </c>
      <c r="W2152" s="2">
        <v>0</v>
      </c>
      <c r="X2152" s="10">
        <v>4643.63</v>
      </c>
      <c r="Y2152" s="10">
        <v>191.31</v>
      </c>
      <c r="Z2152" s="10">
        <v>4834.9399999999996</v>
      </c>
      <c r="AA2152" s="10">
        <v>4832.1400000000003</v>
      </c>
      <c r="AB2152" s="10">
        <v>199.51</v>
      </c>
      <c r="AC2152" s="10">
        <v>5031.6499999999996</v>
      </c>
      <c r="AD2152" s="2">
        <v>0</v>
      </c>
      <c r="AE2152" s="2">
        <v>591</v>
      </c>
      <c r="AF2152" s="3">
        <v>1.0407</v>
      </c>
      <c r="AG2152" s="3">
        <v>1.0278</v>
      </c>
    </row>
    <row r="2153" spans="1:33" x14ac:dyDescent="0.25">
      <c r="A2153" t="s">
        <v>483</v>
      </c>
      <c r="B2153" t="s">
        <v>486</v>
      </c>
      <c r="C2153">
        <v>33460</v>
      </c>
      <c r="D2153" t="s">
        <v>487</v>
      </c>
      <c r="E2153" t="s">
        <v>300</v>
      </c>
      <c r="F2153" s="2">
        <v>7503</v>
      </c>
      <c r="G2153" s="2">
        <v>7581</v>
      </c>
      <c r="H2153" s="2">
        <v>22342</v>
      </c>
      <c r="I2153" s="10">
        <v>4751.87</v>
      </c>
      <c r="J2153" s="10">
        <v>116.41</v>
      </c>
      <c r="K2153" s="10">
        <v>82.63</v>
      </c>
      <c r="L2153" s="10">
        <v>4950.8999999999996</v>
      </c>
      <c r="M2153" s="1">
        <v>26.28</v>
      </c>
      <c r="N2153" s="2">
        <v>176473</v>
      </c>
      <c r="O2153" s="2">
        <v>204069</v>
      </c>
      <c r="P2153" s="2">
        <v>431</v>
      </c>
      <c r="Q2153" s="2">
        <v>688</v>
      </c>
      <c r="R2153" s="2">
        <v>28</v>
      </c>
      <c r="S2153" s="2">
        <v>62314</v>
      </c>
      <c r="T2153" s="2">
        <v>142701</v>
      </c>
      <c r="U2153" s="2">
        <v>169</v>
      </c>
      <c r="V2153" s="2">
        <v>366</v>
      </c>
      <c r="W2153" s="2">
        <v>13</v>
      </c>
      <c r="X2153" s="10">
        <v>4960.88</v>
      </c>
      <c r="Y2153" s="10">
        <v>223.14</v>
      </c>
      <c r="Z2153" s="10">
        <v>5184.03</v>
      </c>
      <c r="AA2153" s="10">
        <v>5162.2700000000004</v>
      </c>
      <c r="AB2153" s="10">
        <v>232.71</v>
      </c>
      <c r="AC2153" s="10">
        <v>5394.98</v>
      </c>
      <c r="AD2153" s="2">
        <v>0</v>
      </c>
      <c r="AE2153" s="2">
        <v>22342</v>
      </c>
      <c r="AF2153" s="3">
        <v>1.1355999999999999</v>
      </c>
      <c r="AG2153" s="3">
        <v>1.0926</v>
      </c>
    </row>
    <row r="2154" spans="1:33" x14ac:dyDescent="0.25">
      <c r="A2154" t="s">
        <v>483</v>
      </c>
      <c r="B2154" t="s">
        <v>488</v>
      </c>
      <c r="C2154">
        <v>40340</v>
      </c>
      <c r="D2154" t="s">
        <v>489</v>
      </c>
      <c r="E2154" t="s">
        <v>300</v>
      </c>
      <c r="F2154" s="2">
        <v>573</v>
      </c>
      <c r="G2154" s="2">
        <v>577</v>
      </c>
      <c r="H2154" s="2">
        <v>1621</v>
      </c>
      <c r="I2154" s="10">
        <v>4653.43</v>
      </c>
      <c r="J2154" s="10">
        <v>71.510000000000005</v>
      </c>
      <c r="K2154" s="10">
        <v>133</v>
      </c>
      <c r="L2154" s="10">
        <v>4857.9399999999996</v>
      </c>
      <c r="M2154" s="1">
        <v>25.82</v>
      </c>
      <c r="N2154" s="2">
        <v>14135</v>
      </c>
      <c r="O2154" s="2">
        <v>13812</v>
      </c>
      <c r="P2154" s="2">
        <v>126</v>
      </c>
      <c r="Q2154" s="2">
        <v>16</v>
      </c>
      <c r="R2154" s="2">
        <v>2</v>
      </c>
      <c r="S2154" s="2">
        <v>4525</v>
      </c>
      <c r="T2154" s="2">
        <v>9193</v>
      </c>
      <c r="U2154" s="2">
        <v>28</v>
      </c>
      <c r="V2154" s="2">
        <v>11</v>
      </c>
      <c r="W2154" s="2">
        <v>2</v>
      </c>
      <c r="X2154" s="10">
        <v>4715.72</v>
      </c>
      <c r="Y2154" s="10">
        <v>229.28</v>
      </c>
      <c r="Z2154" s="10">
        <v>4945</v>
      </c>
      <c r="AA2154" s="10">
        <v>4907.16</v>
      </c>
      <c r="AB2154" s="10">
        <v>239.11</v>
      </c>
      <c r="AC2154" s="10">
        <v>5146.2700000000004</v>
      </c>
      <c r="AD2154" s="2">
        <v>0</v>
      </c>
      <c r="AE2154" s="2">
        <v>1621</v>
      </c>
      <c r="AF2154" s="3">
        <v>1.0686</v>
      </c>
      <c r="AG2154" s="3">
        <v>1.0468</v>
      </c>
    </row>
    <row r="2155" spans="1:33" x14ac:dyDescent="0.25">
      <c r="A2155" t="s">
        <v>483</v>
      </c>
      <c r="B2155" t="s">
        <v>492</v>
      </c>
      <c r="C2155">
        <v>99924</v>
      </c>
      <c r="D2155" t="s">
        <v>493</v>
      </c>
      <c r="E2155" t="s">
        <v>300</v>
      </c>
      <c r="F2155" s="2">
        <v>3365</v>
      </c>
      <c r="G2155" s="2">
        <v>3395</v>
      </c>
      <c r="H2155" s="2">
        <v>8817</v>
      </c>
      <c r="I2155" s="10">
        <v>4049.47</v>
      </c>
      <c r="J2155" s="10">
        <v>97.25</v>
      </c>
      <c r="K2155" s="10">
        <v>107.51</v>
      </c>
      <c r="L2155" s="10">
        <v>4254.2299999999996</v>
      </c>
      <c r="M2155" s="1">
        <v>25.26</v>
      </c>
      <c r="N2155" s="2">
        <v>74308</v>
      </c>
      <c r="O2155" s="2">
        <v>70319</v>
      </c>
      <c r="P2155" s="2">
        <v>331</v>
      </c>
      <c r="Q2155" s="2">
        <v>123</v>
      </c>
      <c r="R2155" s="2">
        <v>21</v>
      </c>
      <c r="S2155" s="2">
        <v>26040</v>
      </c>
      <c r="T2155" s="2">
        <v>51300</v>
      </c>
      <c r="U2155" s="2">
        <v>174</v>
      </c>
      <c r="V2155" s="2">
        <v>110</v>
      </c>
      <c r="W2155" s="2">
        <v>1</v>
      </c>
      <c r="X2155" s="10">
        <v>4181.53</v>
      </c>
      <c r="Y2155" s="10">
        <v>229.57</v>
      </c>
      <c r="Z2155" s="10">
        <v>4411.1000000000004</v>
      </c>
      <c r="AA2155" s="10">
        <v>4351.28</v>
      </c>
      <c r="AB2155" s="10">
        <v>239.41</v>
      </c>
      <c r="AC2155" s="10">
        <v>4590.6899999999996</v>
      </c>
      <c r="AD2155" s="2">
        <v>0</v>
      </c>
      <c r="AE2155" s="2">
        <v>8817</v>
      </c>
      <c r="AF2155" s="3">
        <v>0.90449999999999997</v>
      </c>
      <c r="AG2155" s="3">
        <v>0.93479999999999996</v>
      </c>
    </row>
    <row r="2156" spans="1:33" x14ac:dyDescent="0.25">
      <c r="A2156" t="s">
        <v>483</v>
      </c>
      <c r="B2156" t="s">
        <v>490</v>
      </c>
      <c r="C2156">
        <v>41060</v>
      </c>
      <c r="D2156" t="s">
        <v>491</v>
      </c>
      <c r="E2156" t="s">
        <v>300</v>
      </c>
      <c r="F2156" s="2">
        <v>359</v>
      </c>
      <c r="G2156" s="2">
        <v>363</v>
      </c>
      <c r="H2156" s="2">
        <v>933</v>
      </c>
      <c r="I2156" s="10">
        <v>4288.79</v>
      </c>
      <c r="J2156" s="10">
        <v>88.46</v>
      </c>
      <c r="K2156" s="10">
        <v>113.87</v>
      </c>
      <c r="L2156" s="10">
        <v>4491.12</v>
      </c>
      <c r="M2156" s="1">
        <v>25.27</v>
      </c>
      <c r="N2156" s="2">
        <v>7793</v>
      </c>
      <c r="O2156" s="2">
        <v>7360</v>
      </c>
      <c r="P2156" s="2">
        <v>29</v>
      </c>
      <c r="Q2156" s="2">
        <v>26</v>
      </c>
      <c r="R2156" s="2">
        <v>3</v>
      </c>
      <c r="S2156" s="2">
        <v>2874</v>
      </c>
      <c r="T2156" s="2">
        <v>5487</v>
      </c>
      <c r="U2156" s="2">
        <v>0</v>
      </c>
      <c r="V2156" s="2">
        <v>1</v>
      </c>
      <c r="W2156" s="2">
        <v>0</v>
      </c>
      <c r="X2156" s="10">
        <v>4289.1899999999996</v>
      </c>
      <c r="Y2156" s="10">
        <v>226.84</v>
      </c>
      <c r="Z2156" s="10">
        <v>4516.03</v>
      </c>
      <c r="AA2156" s="10">
        <v>4463.3100000000004</v>
      </c>
      <c r="AB2156" s="10">
        <v>236.56</v>
      </c>
      <c r="AC2156" s="10">
        <v>4699.88</v>
      </c>
      <c r="AD2156" s="2">
        <v>0</v>
      </c>
      <c r="AE2156" s="2">
        <v>933</v>
      </c>
      <c r="AF2156" s="3">
        <v>0.94889999999999997</v>
      </c>
      <c r="AG2156" s="3">
        <v>0.96509999999999996</v>
      </c>
    </row>
    <row r="2157" spans="1:33" x14ac:dyDescent="0.25">
      <c r="A2157" t="s">
        <v>494</v>
      </c>
      <c r="B2157" t="s">
        <v>495</v>
      </c>
      <c r="C2157">
        <v>24220</v>
      </c>
      <c r="D2157" t="s">
        <v>496</v>
      </c>
      <c r="E2157" t="s">
        <v>300</v>
      </c>
      <c r="F2157" s="2">
        <v>161</v>
      </c>
      <c r="G2157" s="2">
        <v>162</v>
      </c>
      <c r="H2157" s="2">
        <v>462</v>
      </c>
      <c r="I2157" s="10">
        <v>3730.6</v>
      </c>
      <c r="J2157" s="10">
        <v>34.979999999999997</v>
      </c>
      <c r="K2157" s="10">
        <v>96.48</v>
      </c>
      <c r="L2157" s="10">
        <v>3862.07</v>
      </c>
      <c r="M2157" s="1">
        <v>25.66</v>
      </c>
      <c r="N2157" s="2">
        <v>3768</v>
      </c>
      <c r="O2157" s="2">
        <v>4322</v>
      </c>
      <c r="P2157" s="2">
        <v>17</v>
      </c>
      <c r="Q2157" s="2">
        <v>3</v>
      </c>
      <c r="R2157" s="2">
        <v>1</v>
      </c>
      <c r="S2157" s="2">
        <v>931</v>
      </c>
      <c r="T2157" s="2">
        <v>2810</v>
      </c>
      <c r="U2157" s="2">
        <v>5</v>
      </c>
      <c r="V2157" s="2">
        <v>0</v>
      </c>
      <c r="W2157" s="2">
        <v>0</v>
      </c>
      <c r="X2157" s="10">
        <v>3857.76</v>
      </c>
      <c r="Y2157" s="10">
        <v>147.38999999999999</v>
      </c>
      <c r="Z2157" s="10">
        <v>4005.15</v>
      </c>
      <c r="AA2157" s="10">
        <v>4014.36</v>
      </c>
      <c r="AB2157" s="10">
        <v>153.71</v>
      </c>
      <c r="AC2157" s="10">
        <v>4168.07</v>
      </c>
      <c r="AD2157" s="2">
        <v>0</v>
      </c>
      <c r="AE2157" s="2">
        <v>462</v>
      </c>
      <c r="AF2157" s="3">
        <v>0.80289999999999995</v>
      </c>
      <c r="AG2157" s="3">
        <v>0.86550000000000005</v>
      </c>
    </row>
    <row r="2158" spans="1:33" x14ac:dyDescent="0.25">
      <c r="A2158" t="s">
        <v>497</v>
      </c>
      <c r="B2158" t="s">
        <v>498</v>
      </c>
      <c r="C2158">
        <v>20260</v>
      </c>
      <c r="D2158" t="s">
        <v>499</v>
      </c>
      <c r="E2158" t="s">
        <v>300</v>
      </c>
      <c r="F2158" s="2">
        <v>755</v>
      </c>
      <c r="G2158" s="2">
        <v>763</v>
      </c>
      <c r="H2158" s="2">
        <v>1993</v>
      </c>
      <c r="I2158" s="10">
        <v>4364.43</v>
      </c>
      <c r="J2158" s="10">
        <v>53.57</v>
      </c>
      <c r="K2158" s="10">
        <v>78.739999999999995</v>
      </c>
      <c r="L2158" s="10">
        <v>4496.7299999999996</v>
      </c>
      <c r="M2158" s="1">
        <v>25.22</v>
      </c>
      <c r="N2158" s="2">
        <v>16323</v>
      </c>
      <c r="O2158" s="2">
        <v>16157</v>
      </c>
      <c r="P2158" s="2">
        <v>182</v>
      </c>
      <c r="Q2158" s="2">
        <v>204</v>
      </c>
      <c r="R2158" s="2">
        <v>0</v>
      </c>
      <c r="S2158" s="2">
        <v>6452</v>
      </c>
      <c r="T2158" s="2">
        <v>10818</v>
      </c>
      <c r="U2158" s="2">
        <v>76</v>
      </c>
      <c r="V2158" s="2">
        <v>58</v>
      </c>
      <c r="W2158" s="2">
        <v>1</v>
      </c>
      <c r="X2158" s="10">
        <v>4421.13</v>
      </c>
      <c r="Y2158" s="10">
        <v>148.33000000000001</v>
      </c>
      <c r="Z2158" s="10">
        <v>4569.46</v>
      </c>
      <c r="AA2158" s="10">
        <v>4600.6000000000004</v>
      </c>
      <c r="AB2158" s="10">
        <v>154.69</v>
      </c>
      <c r="AC2158" s="10">
        <v>4755.29</v>
      </c>
      <c r="AD2158" s="2">
        <v>0</v>
      </c>
      <c r="AE2158" s="2">
        <v>1993</v>
      </c>
      <c r="AF2158" s="3">
        <v>0.96830000000000005</v>
      </c>
      <c r="AG2158" s="3">
        <v>0.97840000000000005</v>
      </c>
    </row>
    <row r="2159" spans="1:33" x14ac:dyDescent="0.25">
      <c r="A2159" t="s">
        <v>500</v>
      </c>
      <c r="B2159" t="s">
        <v>501</v>
      </c>
      <c r="C2159">
        <v>17860</v>
      </c>
      <c r="D2159" t="s">
        <v>502</v>
      </c>
      <c r="E2159" t="s">
        <v>300</v>
      </c>
      <c r="F2159" s="2">
        <v>299</v>
      </c>
      <c r="G2159" s="2">
        <v>300</v>
      </c>
      <c r="H2159" s="2">
        <v>917</v>
      </c>
      <c r="I2159" s="10">
        <v>3836.8</v>
      </c>
      <c r="J2159" s="10">
        <v>94.12</v>
      </c>
      <c r="K2159" s="10">
        <v>38.54</v>
      </c>
      <c r="L2159" s="10">
        <v>3969.47</v>
      </c>
      <c r="M2159" s="1">
        <v>26.03</v>
      </c>
      <c r="N2159" s="2">
        <v>7104</v>
      </c>
      <c r="O2159" s="2">
        <v>9066</v>
      </c>
      <c r="P2159" s="2">
        <v>48</v>
      </c>
      <c r="Q2159" s="2">
        <v>21</v>
      </c>
      <c r="R2159" s="2">
        <v>0</v>
      </c>
      <c r="S2159" s="2">
        <v>2176</v>
      </c>
      <c r="T2159" s="2">
        <v>5427</v>
      </c>
      <c r="U2159" s="2">
        <v>7</v>
      </c>
      <c r="V2159" s="2">
        <v>24</v>
      </c>
      <c r="W2159" s="2">
        <v>0</v>
      </c>
      <c r="X2159" s="10">
        <v>4014.81</v>
      </c>
      <c r="Y2159" s="10">
        <v>148.72999999999999</v>
      </c>
      <c r="Z2159" s="10">
        <v>4163.54</v>
      </c>
      <c r="AA2159" s="10">
        <v>4177.79</v>
      </c>
      <c r="AB2159" s="10">
        <v>155.11000000000001</v>
      </c>
      <c r="AC2159" s="10">
        <v>4332.8999999999996</v>
      </c>
      <c r="AD2159" s="2">
        <v>0</v>
      </c>
      <c r="AE2159" s="2">
        <v>917</v>
      </c>
      <c r="AF2159" s="3">
        <v>0.83909999999999996</v>
      </c>
      <c r="AG2159" s="3">
        <v>0.89019999999999999</v>
      </c>
    </row>
    <row r="2160" spans="1:33" x14ac:dyDescent="0.25">
      <c r="A2160" t="s">
        <v>500</v>
      </c>
      <c r="B2160" t="s">
        <v>503</v>
      </c>
      <c r="C2160">
        <v>27620</v>
      </c>
      <c r="D2160" t="s">
        <v>504</v>
      </c>
      <c r="E2160" t="s">
        <v>300</v>
      </c>
      <c r="F2160" s="2">
        <v>336</v>
      </c>
      <c r="G2160" s="2">
        <v>340</v>
      </c>
      <c r="H2160" s="2">
        <v>962</v>
      </c>
      <c r="I2160" s="10">
        <v>3851.92</v>
      </c>
      <c r="J2160" s="10">
        <v>137.26</v>
      </c>
      <c r="K2160" s="10">
        <v>161.66</v>
      </c>
      <c r="L2160" s="10">
        <v>4150.84</v>
      </c>
      <c r="M2160" s="1">
        <v>25.7</v>
      </c>
      <c r="N2160" s="2">
        <v>7557</v>
      </c>
      <c r="O2160" s="2">
        <v>9213</v>
      </c>
      <c r="P2160" s="2">
        <v>48</v>
      </c>
      <c r="Q2160" s="2">
        <v>48</v>
      </c>
      <c r="R2160" s="2">
        <v>0</v>
      </c>
      <c r="S2160" s="2">
        <v>2099</v>
      </c>
      <c r="T2160" s="2">
        <v>5735</v>
      </c>
      <c r="U2160" s="2">
        <v>12</v>
      </c>
      <c r="V2160" s="2">
        <v>10</v>
      </c>
      <c r="W2160" s="2">
        <v>0</v>
      </c>
      <c r="X2160" s="10">
        <v>3951.23</v>
      </c>
      <c r="Y2160" s="10">
        <v>335.14</v>
      </c>
      <c r="Z2160" s="10">
        <v>4286.37</v>
      </c>
      <c r="AA2160" s="10">
        <v>4111.63</v>
      </c>
      <c r="AB2160" s="10">
        <v>349.51</v>
      </c>
      <c r="AC2160" s="10">
        <v>4461.1400000000003</v>
      </c>
      <c r="AD2160" s="2">
        <v>0</v>
      </c>
      <c r="AE2160" s="2">
        <v>962</v>
      </c>
      <c r="AF2160" s="3">
        <v>0.84109999999999996</v>
      </c>
      <c r="AG2160" s="3">
        <v>0.89149999999999996</v>
      </c>
    </row>
    <row r="2161" spans="1:33" x14ac:dyDescent="0.25">
      <c r="A2161" t="s">
        <v>500</v>
      </c>
      <c r="B2161" t="s">
        <v>505</v>
      </c>
      <c r="C2161">
        <v>27900</v>
      </c>
      <c r="D2161" t="s">
        <v>506</v>
      </c>
      <c r="E2161" t="s">
        <v>300</v>
      </c>
      <c r="F2161" s="2">
        <v>488</v>
      </c>
      <c r="G2161" s="2">
        <v>497</v>
      </c>
      <c r="H2161" s="2">
        <v>1353</v>
      </c>
      <c r="I2161" s="10">
        <v>3728.06</v>
      </c>
      <c r="J2161" s="10">
        <v>143.75</v>
      </c>
      <c r="K2161" s="10">
        <v>158.29</v>
      </c>
      <c r="L2161" s="10">
        <v>4030.1</v>
      </c>
      <c r="M2161" s="1">
        <v>25.56</v>
      </c>
      <c r="N2161" s="2">
        <v>11040</v>
      </c>
      <c r="O2161" s="2">
        <v>11823</v>
      </c>
      <c r="P2161" s="2">
        <v>205</v>
      </c>
      <c r="Q2161" s="2">
        <v>21</v>
      </c>
      <c r="R2161" s="2">
        <v>0</v>
      </c>
      <c r="S2161" s="2">
        <v>3931</v>
      </c>
      <c r="T2161" s="2">
        <v>7485</v>
      </c>
      <c r="U2161" s="2">
        <v>70</v>
      </c>
      <c r="V2161" s="2">
        <v>10</v>
      </c>
      <c r="W2161" s="2">
        <v>0</v>
      </c>
      <c r="X2161" s="10">
        <v>3883.42</v>
      </c>
      <c r="Y2161" s="10">
        <v>338.62</v>
      </c>
      <c r="Z2161" s="10">
        <v>4222.04</v>
      </c>
      <c r="AA2161" s="10">
        <v>4041.07</v>
      </c>
      <c r="AB2161" s="10">
        <v>353.14</v>
      </c>
      <c r="AC2161" s="10">
        <v>4394.21</v>
      </c>
      <c r="AD2161" s="2">
        <v>0</v>
      </c>
      <c r="AE2161" s="2">
        <v>1353</v>
      </c>
      <c r="AF2161" s="3">
        <v>0.8</v>
      </c>
      <c r="AG2161" s="3">
        <v>0.86350000000000005</v>
      </c>
    </row>
    <row r="2162" spans="1:33" x14ac:dyDescent="0.25">
      <c r="A2162" t="s">
        <v>500</v>
      </c>
      <c r="B2162" t="s">
        <v>507</v>
      </c>
      <c r="C2162">
        <v>28140</v>
      </c>
      <c r="D2162" t="s">
        <v>361</v>
      </c>
      <c r="E2162" t="s">
        <v>300</v>
      </c>
      <c r="F2162" s="2">
        <v>3221</v>
      </c>
      <c r="G2162" s="2">
        <v>3284</v>
      </c>
      <c r="H2162" s="2">
        <v>9791</v>
      </c>
      <c r="I2162" s="10">
        <v>4259</v>
      </c>
      <c r="J2162" s="10">
        <v>200.37</v>
      </c>
      <c r="K2162" s="10">
        <v>244.47</v>
      </c>
      <c r="L2162" s="10">
        <v>4703.84</v>
      </c>
      <c r="M2162" s="1">
        <v>26.48</v>
      </c>
      <c r="N2162" s="2">
        <v>74138</v>
      </c>
      <c r="O2162" s="2">
        <v>89725</v>
      </c>
      <c r="P2162" s="2">
        <v>654</v>
      </c>
      <c r="Q2162" s="2">
        <v>919</v>
      </c>
      <c r="R2162" s="2">
        <v>31</v>
      </c>
      <c r="S2162" s="2">
        <v>27268</v>
      </c>
      <c r="T2162" s="2">
        <v>65791</v>
      </c>
      <c r="U2162" s="2">
        <v>462</v>
      </c>
      <c r="V2162" s="2">
        <v>283</v>
      </c>
      <c r="W2162" s="2">
        <v>10</v>
      </c>
      <c r="X2162" s="10">
        <v>4447.28</v>
      </c>
      <c r="Y2162" s="10">
        <v>498.73</v>
      </c>
      <c r="Z2162" s="10">
        <v>4946.01</v>
      </c>
      <c r="AA2162" s="10">
        <v>4627.82</v>
      </c>
      <c r="AB2162" s="10">
        <v>520.11</v>
      </c>
      <c r="AC2162" s="10">
        <v>5147.93</v>
      </c>
      <c r="AD2162" s="2">
        <v>0</v>
      </c>
      <c r="AE2162" s="2">
        <v>9791</v>
      </c>
      <c r="AF2162" s="3">
        <v>0.93510000000000004</v>
      </c>
      <c r="AG2162" s="3">
        <v>0.95569999999999999</v>
      </c>
    </row>
    <row r="2163" spans="1:33" x14ac:dyDescent="0.25">
      <c r="A2163" t="s">
        <v>500</v>
      </c>
      <c r="B2163" t="s">
        <v>511</v>
      </c>
      <c r="C2163">
        <v>99926</v>
      </c>
      <c r="D2163" t="s">
        <v>512</v>
      </c>
      <c r="E2163" t="s">
        <v>300</v>
      </c>
      <c r="F2163" s="2">
        <v>4208</v>
      </c>
      <c r="G2163" s="2">
        <v>4265</v>
      </c>
      <c r="H2163" s="2">
        <v>12196</v>
      </c>
      <c r="I2163" s="10">
        <v>3791.68</v>
      </c>
      <c r="J2163" s="10">
        <v>159.13999999999999</v>
      </c>
      <c r="K2163" s="10">
        <v>206.4</v>
      </c>
      <c r="L2163" s="10">
        <v>4157.2299999999996</v>
      </c>
      <c r="M2163" s="1">
        <v>26.11</v>
      </c>
      <c r="N2163" s="2">
        <v>94481</v>
      </c>
      <c r="O2163" s="2">
        <v>106616</v>
      </c>
      <c r="P2163" s="2">
        <v>855</v>
      </c>
      <c r="Q2163" s="2">
        <v>213</v>
      </c>
      <c r="R2163" s="2">
        <v>8</v>
      </c>
      <c r="S2163" s="2">
        <v>33988</v>
      </c>
      <c r="T2163" s="2">
        <v>81784</v>
      </c>
      <c r="U2163" s="2">
        <v>408</v>
      </c>
      <c r="V2163" s="2">
        <v>133</v>
      </c>
      <c r="W2163" s="2">
        <v>5</v>
      </c>
      <c r="X2163" s="10">
        <v>3925.37</v>
      </c>
      <c r="Y2163" s="10">
        <v>409.83</v>
      </c>
      <c r="Z2163" s="10">
        <v>4335.2</v>
      </c>
      <c r="AA2163" s="10">
        <v>4084.72</v>
      </c>
      <c r="AB2163" s="10">
        <v>427.4</v>
      </c>
      <c r="AC2163" s="10">
        <v>4512.12</v>
      </c>
      <c r="AD2163" s="2">
        <v>0</v>
      </c>
      <c r="AE2163" s="2">
        <v>12196</v>
      </c>
      <c r="AF2163" s="3">
        <v>0.8</v>
      </c>
      <c r="AG2163" s="3">
        <v>0.86350000000000005</v>
      </c>
    </row>
    <row r="2164" spans="1:33" x14ac:dyDescent="0.25">
      <c r="A2164" t="s">
        <v>500</v>
      </c>
      <c r="B2164" t="s">
        <v>509</v>
      </c>
      <c r="C2164">
        <v>44180</v>
      </c>
      <c r="D2164" t="s">
        <v>510</v>
      </c>
      <c r="E2164" t="s">
        <v>300</v>
      </c>
      <c r="F2164" s="2">
        <v>1262</v>
      </c>
      <c r="G2164" s="2">
        <v>1276</v>
      </c>
      <c r="H2164" s="2">
        <v>4054</v>
      </c>
      <c r="I2164" s="10">
        <v>3909.11</v>
      </c>
      <c r="J2164" s="10">
        <v>131.85</v>
      </c>
      <c r="K2164" s="10">
        <v>191.93</v>
      </c>
      <c r="L2164" s="10">
        <v>4232.8900000000003</v>
      </c>
      <c r="M2164" s="1">
        <v>26.91</v>
      </c>
      <c r="N2164" s="2">
        <v>30551</v>
      </c>
      <c r="O2164" s="2">
        <v>38271</v>
      </c>
      <c r="P2164" s="2">
        <v>256</v>
      </c>
      <c r="Q2164" s="2">
        <v>7</v>
      </c>
      <c r="R2164" s="2">
        <v>1</v>
      </c>
      <c r="S2164" s="2">
        <v>10773</v>
      </c>
      <c r="T2164" s="2">
        <v>29108</v>
      </c>
      <c r="U2164" s="2">
        <v>99</v>
      </c>
      <c r="V2164" s="2">
        <v>12</v>
      </c>
      <c r="W2164" s="2">
        <v>0</v>
      </c>
      <c r="X2164" s="10">
        <v>3984.92</v>
      </c>
      <c r="Y2164" s="10">
        <v>363</v>
      </c>
      <c r="Z2164" s="10">
        <v>4347.91</v>
      </c>
      <c r="AA2164" s="10">
        <v>4146.68</v>
      </c>
      <c r="AB2164" s="10">
        <v>378.56</v>
      </c>
      <c r="AC2164" s="10">
        <v>4525.24</v>
      </c>
      <c r="AD2164" s="2">
        <v>0</v>
      </c>
      <c r="AE2164" s="2">
        <v>4054</v>
      </c>
      <c r="AF2164" s="3">
        <v>0.8</v>
      </c>
      <c r="AG2164" s="3">
        <v>0.86350000000000005</v>
      </c>
    </row>
    <row r="2165" spans="1:33" x14ac:dyDescent="0.25">
      <c r="A2165" t="s">
        <v>500</v>
      </c>
      <c r="B2165" t="s">
        <v>508</v>
      </c>
      <c r="C2165">
        <v>41180</v>
      </c>
      <c r="D2165" t="s">
        <v>321</v>
      </c>
      <c r="E2165" t="s">
        <v>300</v>
      </c>
      <c r="F2165" s="2">
        <v>5082</v>
      </c>
      <c r="G2165" s="2">
        <v>5143</v>
      </c>
      <c r="H2165" s="2">
        <v>14314</v>
      </c>
      <c r="I2165" s="10">
        <v>4134.74</v>
      </c>
      <c r="J2165" s="10">
        <v>135.27000000000001</v>
      </c>
      <c r="K2165" s="10">
        <v>155.32</v>
      </c>
      <c r="L2165" s="10">
        <v>4425.32</v>
      </c>
      <c r="M2165" s="1">
        <v>25.86</v>
      </c>
      <c r="N2165" s="2">
        <v>112267</v>
      </c>
      <c r="O2165" s="2">
        <v>121517</v>
      </c>
      <c r="P2165" s="2">
        <v>917</v>
      </c>
      <c r="Q2165" s="2">
        <v>714</v>
      </c>
      <c r="R2165" s="2">
        <v>5</v>
      </c>
      <c r="S2165" s="2">
        <v>43547</v>
      </c>
      <c r="T2165" s="2">
        <v>90345</v>
      </c>
      <c r="U2165" s="2">
        <v>478</v>
      </c>
      <c r="V2165" s="2">
        <v>327</v>
      </c>
      <c r="W2165" s="2">
        <v>4</v>
      </c>
      <c r="X2165" s="10">
        <v>4342.8100000000004</v>
      </c>
      <c r="Y2165" s="10">
        <v>325.77999999999997</v>
      </c>
      <c r="Z2165" s="10">
        <v>4668.6000000000004</v>
      </c>
      <c r="AA2165" s="10">
        <v>4519.1099999999997</v>
      </c>
      <c r="AB2165" s="10">
        <v>339.75</v>
      </c>
      <c r="AC2165" s="10">
        <v>4858.8599999999997</v>
      </c>
      <c r="AD2165" s="2">
        <v>0</v>
      </c>
      <c r="AE2165" s="2">
        <v>14314</v>
      </c>
      <c r="AF2165" s="3">
        <v>0.93889999999999996</v>
      </c>
      <c r="AG2165" s="3">
        <v>0.95830000000000004</v>
      </c>
    </row>
    <row r="2166" spans="1:33" x14ac:dyDescent="0.25">
      <c r="A2166" t="s">
        <v>513</v>
      </c>
      <c r="B2166" t="s">
        <v>514</v>
      </c>
      <c r="C2166">
        <v>16020</v>
      </c>
      <c r="D2166" t="s">
        <v>515</v>
      </c>
      <c r="E2166" t="s">
        <v>300</v>
      </c>
      <c r="F2166" s="2">
        <v>230</v>
      </c>
      <c r="G2166" s="2">
        <v>234</v>
      </c>
      <c r="H2166" s="2">
        <v>698</v>
      </c>
      <c r="I2166" s="10">
        <v>3832.48</v>
      </c>
      <c r="J2166" s="10">
        <v>86.53</v>
      </c>
      <c r="K2166" s="10">
        <v>31.66</v>
      </c>
      <c r="L2166" s="10">
        <v>3950.67</v>
      </c>
      <c r="M2166" s="1">
        <v>26.08</v>
      </c>
      <c r="N2166" s="2">
        <v>5227</v>
      </c>
      <c r="O2166" s="2">
        <v>6735</v>
      </c>
      <c r="P2166" s="2">
        <v>36</v>
      </c>
      <c r="Q2166" s="2">
        <v>1</v>
      </c>
      <c r="R2166" s="2">
        <v>1</v>
      </c>
      <c r="S2166" s="2">
        <v>1498</v>
      </c>
      <c r="T2166" s="2">
        <v>4679</v>
      </c>
      <c r="U2166" s="2">
        <v>28</v>
      </c>
      <c r="V2166" s="2">
        <v>0</v>
      </c>
      <c r="W2166" s="2">
        <v>0</v>
      </c>
      <c r="X2166" s="10">
        <v>3863.62</v>
      </c>
      <c r="Y2166" s="10">
        <v>132.51</v>
      </c>
      <c r="Z2166" s="10">
        <v>3996.13</v>
      </c>
      <c r="AA2166" s="10">
        <v>4020.47</v>
      </c>
      <c r="AB2166" s="10">
        <v>138.19</v>
      </c>
      <c r="AC2166" s="10">
        <v>4158.6499999999996</v>
      </c>
      <c r="AD2166" s="2">
        <v>0</v>
      </c>
      <c r="AE2166" s="2">
        <v>698</v>
      </c>
      <c r="AF2166" s="3">
        <v>0.80149999999999999</v>
      </c>
      <c r="AG2166" s="3">
        <v>0.86450000000000005</v>
      </c>
    </row>
    <row r="2167" spans="1:33" x14ac:dyDescent="0.25">
      <c r="A2167" t="s">
        <v>516</v>
      </c>
      <c r="B2167" t="s">
        <v>517</v>
      </c>
      <c r="C2167">
        <v>41140</v>
      </c>
      <c r="D2167" t="s">
        <v>518</v>
      </c>
      <c r="E2167" t="s">
        <v>300</v>
      </c>
      <c r="F2167" s="2">
        <v>394</v>
      </c>
      <c r="G2167" s="2">
        <v>398</v>
      </c>
      <c r="H2167" s="2">
        <v>1283</v>
      </c>
      <c r="I2167" s="10">
        <v>4288.03</v>
      </c>
      <c r="J2167" s="10">
        <v>270.33</v>
      </c>
      <c r="K2167" s="10">
        <v>139.30000000000001</v>
      </c>
      <c r="L2167" s="10">
        <v>4697.66</v>
      </c>
      <c r="M2167" s="1">
        <v>26.82</v>
      </c>
      <c r="N2167" s="2">
        <v>9230</v>
      </c>
      <c r="O2167" s="2">
        <v>12454</v>
      </c>
      <c r="P2167" s="2">
        <v>54</v>
      </c>
      <c r="Q2167" s="2">
        <v>1</v>
      </c>
      <c r="R2167" s="2">
        <v>2</v>
      </c>
      <c r="S2167" s="2">
        <v>3793</v>
      </c>
      <c r="T2167" s="2">
        <v>8823</v>
      </c>
      <c r="U2167" s="2">
        <v>47</v>
      </c>
      <c r="V2167" s="2">
        <v>1</v>
      </c>
      <c r="W2167" s="2">
        <v>0</v>
      </c>
      <c r="X2167" s="10">
        <v>4408.72</v>
      </c>
      <c r="Y2167" s="10">
        <v>459.25</v>
      </c>
      <c r="Z2167" s="10">
        <v>4867.97</v>
      </c>
      <c r="AA2167" s="10">
        <v>4587.7</v>
      </c>
      <c r="AB2167" s="10">
        <v>478.94</v>
      </c>
      <c r="AC2167" s="10">
        <v>5066.63</v>
      </c>
      <c r="AD2167" s="2">
        <v>0</v>
      </c>
      <c r="AE2167" s="2">
        <v>1283</v>
      </c>
      <c r="AF2167" s="3">
        <v>0.94910000000000005</v>
      </c>
      <c r="AG2167" s="3">
        <v>0.96530000000000005</v>
      </c>
    </row>
    <row r="2168" spans="1:33" x14ac:dyDescent="0.25">
      <c r="A2168" t="s">
        <v>519</v>
      </c>
      <c r="B2168" t="s">
        <v>520</v>
      </c>
      <c r="C2168">
        <v>25060</v>
      </c>
      <c r="D2168" t="s">
        <v>521</v>
      </c>
      <c r="E2168" t="s">
        <v>300</v>
      </c>
      <c r="F2168" s="2">
        <v>973</v>
      </c>
      <c r="G2168" s="2">
        <v>996</v>
      </c>
      <c r="H2168" s="2">
        <v>3231</v>
      </c>
      <c r="I2168" s="10">
        <v>4121.59</v>
      </c>
      <c r="J2168" s="10">
        <v>199.61</v>
      </c>
      <c r="K2168" s="10">
        <v>353.4</v>
      </c>
      <c r="L2168" s="10">
        <v>4674.59</v>
      </c>
      <c r="M2168" s="1">
        <v>27.01</v>
      </c>
      <c r="N2168" s="2">
        <v>22830</v>
      </c>
      <c r="O2168" s="2">
        <v>30343</v>
      </c>
      <c r="P2168" s="2">
        <v>206</v>
      </c>
      <c r="Q2168" s="2">
        <v>1098</v>
      </c>
      <c r="R2168" s="2">
        <v>1</v>
      </c>
      <c r="S2168" s="2">
        <v>8080</v>
      </c>
      <c r="T2168" s="2">
        <v>24039</v>
      </c>
      <c r="U2168" s="2">
        <v>123</v>
      </c>
      <c r="V2168" s="2">
        <v>556</v>
      </c>
      <c r="W2168" s="2">
        <v>0</v>
      </c>
      <c r="X2168" s="10">
        <v>4369.5</v>
      </c>
      <c r="Y2168" s="10">
        <v>619.99</v>
      </c>
      <c r="Z2168" s="10">
        <v>4989.49</v>
      </c>
      <c r="AA2168" s="10">
        <v>4546.88</v>
      </c>
      <c r="AB2168" s="10">
        <v>646.57000000000005</v>
      </c>
      <c r="AC2168" s="10">
        <v>5193.45</v>
      </c>
      <c r="AD2168" s="2">
        <v>0</v>
      </c>
      <c r="AE2168" s="2">
        <v>3231</v>
      </c>
      <c r="AF2168" s="3">
        <v>0.8</v>
      </c>
      <c r="AG2168" s="3">
        <v>0.86350000000000005</v>
      </c>
    </row>
    <row r="2169" spans="1:33" x14ac:dyDescent="0.25">
      <c r="A2169" t="s">
        <v>519</v>
      </c>
      <c r="B2169" t="s">
        <v>522</v>
      </c>
      <c r="C2169">
        <v>25620</v>
      </c>
      <c r="D2169" t="s">
        <v>523</v>
      </c>
      <c r="E2169" t="s">
        <v>300</v>
      </c>
      <c r="F2169" s="2">
        <v>387</v>
      </c>
      <c r="G2169" s="2">
        <v>394</v>
      </c>
      <c r="H2169" s="2">
        <v>1207</v>
      </c>
      <c r="I2169" s="10">
        <v>3996.71</v>
      </c>
      <c r="J2169" s="10">
        <v>381.75</v>
      </c>
      <c r="K2169" s="10">
        <v>425.92</v>
      </c>
      <c r="L2169" s="10">
        <v>4804.3900000000003</v>
      </c>
      <c r="M2169" s="1">
        <v>26.62</v>
      </c>
      <c r="N2169" s="2">
        <v>8677</v>
      </c>
      <c r="O2169" s="2">
        <v>11445</v>
      </c>
      <c r="P2169" s="2">
        <v>132</v>
      </c>
      <c r="Q2169" s="2">
        <v>421</v>
      </c>
      <c r="R2169" s="2">
        <v>0</v>
      </c>
      <c r="S2169" s="2">
        <v>3119</v>
      </c>
      <c r="T2169" s="2">
        <v>8190</v>
      </c>
      <c r="U2169" s="2">
        <v>62</v>
      </c>
      <c r="V2169" s="2">
        <v>89</v>
      </c>
      <c r="W2169" s="2">
        <v>0</v>
      </c>
      <c r="X2169" s="10">
        <v>4242.1899999999996</v>
      </c>
      <c r="Y2169" s="10">
        <v>905.51</v>
      </c>
      <c r="Z2169" s="10">
        <v>5147.7</v>
      </c>
      <c r="AA2169" s="10">
        <v>4414.3999999999996</v>
      </c>
      <c r="AB2169" s="10">
        <v>944.33</v>
      </c>
      <c r="AC2169" s="10">
        <v>5358.74</v>
      </c>
      <c r="AD2169" s="2">
        <v>0</v>
      </c>
      <c r="AE2169" s="2">
        <v>1207</v>
      </c>
      <c r="AF2169" s="3">
        <v>0.8</v>
      </c>
      <c r="AG2169" s="3">
        <v>0.86350000000000005</v>
      </c>
    </row>
    <row r="2170" spans="1:33" x14ac:dyDescent="0.25">
      <c r="A2170" t="s">
        <v>519</v>
      </c>
      <c r="B2170" t="s">
        <v>524</v>
      </c>
      <c r="C2170">
        <v>27140</v>
      </c>
      <c r="D2170" t="s">
        <v>525</v>
      </c>
      <c r="E2170" t="s">
        <v>300</v>
      </c>
      <c r="F2170" s="2">
        <v>1368</v>
      </c>
      <c r="G2170" s="2">
        <v>1393</v>
      </c>
      <c r="H2170" s="2">
        <v>4368</v>
      </c>
      <c r="I2170" s="10">
        <v>3856.86</v>
      </c>
      <c r="J2170" s="10">
        <v>273.75</v>
      </c>
      <c r="K2170" s="10">
        <v>467.51</v>
      </c>
      <c r="L2170" s="10">
        <v>4598.12</v>
      </c>
      <c r="M2170" s="1">
        <v>26.77</v>
      </c>
      <c r="N2170" s="2">
        <v>31448</v>
      </c>
      <c r="O2170" s="2">
        <v>41747</v>
      </c>
      <c r="P2170" s="2">
        <v>174</v>
      </c>
      <c r="Q2170" s="2">
        <v>286</v>
      </c>
      <c r="R2170" s="2">
        <v>9</v>
      </c>
      <c r="S2170" s="2">
        <v>11916</v>
      </c>
      <c r="T2170" s="2">
        <v>31164</v>
      </c>
      <c r="U2170" s="2">
        <v>88</v>
      </c>
      <c r="V2170" s="2">
        <v>114</v>
      </c>
      <c r="W2170" s="2">
        <v>1</v>
      </c>
      <c r="X2170" s="10">
        <v>4031.21</v>
      </c>
      <c r="Y2170" s="10">
        <v>831.05</v>
      </c>
      <c r="Z2170" s="10">
        <v>4862.25</v>
      </c>
      <c r="AA2170" s="10">
        <v>4194.8500000000004</v>
      </c>
      <c r="AB2170" s="10">
        <v>866.68</v>
      </c>
      <c r="AC2170" s="10">
        <v>5061.53</v>
      </c>
      <c r="AD2170" s="2">
        <v>0</v>
      </c>
      <c r="AE2170" s="2">
        <v>4368</v>
      </c>
      <c r="AF2170" s="3">
        <v>0.81220000000000003</v>
      </c>
      <c r="AG2170" s="3">
        <v>0.87180000000000002</v>
      </c>
    </row>
    <row r="2171" spans="1:33" x14ac:dyDescent="0.25">
      <c r="A2171" t="s">
        <v>519</v>
      </c>
      <c r="B2171" t="s">
        <v>526</v>
      </c>
      <c r="C2171">
        <v>99925</v>
      </c>
      <c r="D2171" t="s">
        <v>527</v>
      </c>
      <c r="E2171" t="s">
        <v>300</v>
      </c>
      <c r="F2171" s="2">
        <v>4710</v>
      </c>
      <c r="G2171" s="2">
        <v>4829</v>
      </c>
      <c r="H2171" s="2">
        <v>15171</v>
      </c>
      <c r="I2171" s="10">
        <v>3883.65</v>
      </c>
      <c r="J2171" s="10">
        <v>254.18</v>
      </c>
      <c r="K2171" s="10">
        <v>526.64</v>
      </c>
      <c r="L2171" s="10">
        <v>4664.47</v>
      </c>
      <c r="M2171" s="1">
        <v>26.85</v>
      </c>
      <c r="N2171" s="2">
        <v>113168</v>
      </c>
      <c r="O2171" s="2">
        <v>138587</v>
      </c>
      <c r="P2171" s="2">
        <v>609</v>
      </c>
      <c r="Q2171" s="2">
        <v>1466</v>
      </c>
      <c r="R2171" s="2">
        <v>24</v>
      </c>
      <c r="S2171" s="2">
        <v>37937</v>
      </c>
      <c r="T2171" s="2">
        <v>114696</v>
      </c>
      <c r="U2171" s="2">
        <v>311</v>
      </c>
      <c r="V2171" s="2">
        <v>476</v>
      </c>
      <c r="W2171" s="2">
        <v>13</v>
      </c>
      <c r="X2171" s="10">
        <v>4032.97</v>
      </c>
      <c r="Y2171" s="10">
        <v>875.41</v>
      </c>
      <c r="Z2171" s="10">
        <v>4908.38</v>
      </c>
      <c r="AA2171" s="10">
        <v>4196.6899999999996</v>
      </c>
      <c r="AB2171" s="10">
        <v>912.94</v>
      </c>
      <c r="AC2171" s="10">
        <v>5109.63</v>
      </c>
      <c r="AD2171" s="2">
        <v>0</v>
      </c>
      <c r="AE2171" s="2">
        <v>15171</v>
      </c>
      <c r="AF2171" s="3">
        <v>0.8</v>
      </c>
      <c r="AG2171" s="3">
        <v>0.86350000000000005</v>
      </c>
    </row>
    <row r="2172" spans="1:33" x14ac:dyDescent="0.25">
      <c r="A2172" t="s">
        <v>529</v>
      </c>
      <c r="B2172" t="s">
        <v>530</v>
      </c>
      <c r="C2172">
        <v>13740</v>
      </c>
      <c r="D2172" t="s">
        <v>531</v>
      </c>
      <c r="E2172" t="s">
        <v>300</v>
      </c>
      <c r="F2172" s="2">
        <v>487</v>
      </c>
      <c r="G2172" s="2">
        <v>493</v>
      </c>
      <c r="H2172" s="2">
        <v>1451</v>
      </c>
      <c r="I2172" s="10">
        <v>4023.24</v>
      </c>
      <c r="J2172" s="10">
        <v>185.87</v>
      </c>
      <c r="K2172" s="10">
        <v>74.42</v>
      </c>
      <c r="L2172" s="10">
        <v>4283.53</v>
      </c>
      <c r="M2172" s="1">
        <v>26.25</v>
      </c>
      <c r="N2172" s="2">
        <v>10822</v>
      </c>
      <c r="O2172" s="2">
        <v>12752</v>
      </c>
      <c r="P2172" s="2">
        <v>63</v>
      </c>
      <c r="Q2172" s="2">
        <v>15</v>
      </c>
      <c r="R2172" s="2">
        <v>0</v>
      </c>
      <c r="S2172" s="2">
        <v>4220</v>
      </c>
      <c r="T2172" s="2">
        <v>10165</v>
      </c>
      <c r="U2172" s="2">
        <v>32</v>
      </c>
      <c r="V2172" s="2">
        <v>17</v>
      </c>
      <c r="W2172" s="2">
        <v>0</v>
      </c>
      <c r="X2172" s="10">
        <v>4266.18</v>
      </c>
      <c r="Y2172" s="10">
        <v>291.82</v>
      </c>
      <c r="Z2172" s="10">
        <v>4558</v>
      </c>
      <c r="AA2172" s="10">
        <v>4439.37</v>
      </c>
      <c r="AB2172" s="10">
        <v>304.33</v>
      </c>
      <c r="AC2172" s="10">
        <v>4743.7</v>
      </c>
      <c r="AD2172" s="2">
        <v>0</v>
      </c>
      <c r="AE2172" s="2">
        <v>1451</v>
      </c>
      <c r="AF2172" s="3">
        <v>0.9224</v>
      </c>
      <c r="AG2172" s="3">
        <v>0.94699999999999995</v>
      </c>
    </row>
    <row r="2173" spans="1:33" x14ac:dyDescent="0.25">
      <c r="A2173" t="s">
        <v>529</v>
      </c>
      <c r="B2173" t="s">
        <v>532</v>
      </c>
      <c r="C2173">
        <v>24500</v>
      </c>
      <c r="D2173" t="s">
        <v>533</v>
      </c>
      <c r="E2173" t="s">
        <v>300</v>
      </c>
      <c r="F2173" s="2">
        <v>176</v>
      </c>
      <c r="G2173" s="2">
        <v>176</v>
      </c>
      <c r="H2173" s="2">
        <v>441</v>
      </c>
      <c r="I2173" s="10">
        <v>3812.26</v>
      </c>
      <c r="J2173" s="10">
        <v>65.09</v>
      </c>
      <c r="K2173" s="10">
        <v>60.99</v>
      </c>
      <c r="L2173" s="10">
        <v>3938.34</v>
      </c>
      <c r="M2173" s="1">
        <v>24.17</v>
      </c>
      <c r="N2173" s="2">
        <v>4139</v>
      </c>
      <c r="O2173" s="2">
        <v>3177</v>
      </c>
      <c r="P2173" s="2">
        <v>71</v>
      </c>
      <c r="Q2173" s="2">
        <v>120</v>
      </c>
      <c r="R2173" s="2">
        <v>0</v>
      </c>
      <c r="S2173" s="2">
        <v>908</v>
      </c>
      <c r="T2173" s="2">
        <v>2132</v>
      </c>
      <c r="U2173" s="2">
        <v>35</v>
      </c>
      <c r="V2173" s="2">
        <v>79</v>
      </c>
      <c r="W2173" s="2">
        <v>0</v>
      </c>
      <c r="X2173" s="10">
        <v>4181.33</v>
      </c>
      <c r="Y2173" s="10">
        <v>141.35</v>
      </c>
      <c r="Z2173" s="10">
        <v>4322.68</v>
      </c>
      <c r="AA2173" s="10">
        <v>4351.07</v>
      </c>
      <c r="AB2173" s="10">
        <v>147.41</v>
      </c>
      <c r="AC2173" s="10">
        <v>4498.4799999999996</v>
      </c>
      <c r="AD2173" s="2">
        <v>0</v>
      </c>
      <c r="AE2173" s="2">
        <v>441</v>
      </c>
      <c r="AF2173" s="3">
        <v>0.83030000000000004</v>
      </c>
      <c r="AG2173" s="3">
        <v>0.88419999999999999</v>
      </c>
    </row>
    <row r="2174" spans="1:33" x14ac:dyDescent="0.25">
      <c r="A2174" t="s">
        <v>529</v>
      </c>
      <c r="B2174" t="s">
        <v>534</v>
      </c>
      <c r="C2174">
        <v>33540</v>
      </c>
      <c r="D2174" t="s">
        <v>535</v>
      </c>
      <c r="E2174" t="s">
        <v>300</v>
      </c>
      <c r="F2174" s="2">
        <v>264</v>
      </c>
      <c r="G2174" s="2">
        <v>271</v>
      </c>
      <c r="H2174" s="2">
        <v>915</v>
      </c>
      <c r="I2174" s="10">
        <v>4254.59</v>
      </c>
      <c r="J2174" s="10">
        <v>124.25</v>
      </c>
      <c r="K2174" s="10">
        <v>66.22</v>
      </c>
      <c r="L2174" s="10">
        <v>4445.07</v>
      </c>
      <c r="M2174" s="1">
        <v>27</v>
      </c>
      <c r="N2174" s="2">
        <v>7224</v>
      </c>
      <c r="O2174" s="2">
        <v>9620</v>
      </c>
      <c r="P2174" s="2">
        <v>15</v>
      </c>
      <c r="Q2174" s="2">
        <v>9</v>
      </c>
      <c r="R2174" s="2">
        <v>0</v>
      </c>
      <c r="S2174" s="2">
        <v>1812</v>
      </c>
      <c r="T2174" s="2">
        <v>6012</v>
      </c>
      <c r="U2174" s="2">
        <v>0</v>
      </c>
      <c r="V2174" s="2">
        <v>11</v>
      </c>
      <c r="W2174" s="2">
        <v>0</v>
      </c>
      <c r="X2174" s="10">
        <v>4387.3900000000003</v>
      </c>
      <c r="Y2174" s="10">
        <v>213.55</v>
      </c>
      <c r="Z2174" s="10">
        <v>4600.9399999999996</v>
      </c>
      <c r="AA2174" s="10">
        <v>4565.49</v>
      </c>
      <c r="AB2174" s="10">
        <v>222.71</v>
      </c>
      <c r="AC2174" s="10">
        <v>4788.2</v>
      </c>
      <c r="AD2174" s="2">
        <v>0</v>
      </c>
      <c r="AE2174" s="2">
        <v>915</v>
      </c>
      <c r="AF2174" s="3">
        <v>0.92779999999999996</v>
      </c>
      <c r="AG2174" s="3">
        <v>0.95069999999999999</v>
      </c>
    </row>
    <row r="2175" spans="1:33" x14ac:dyDescent="0.25">
      <c r="A2175" t="s">
        <v>529</v>
      </c>
      <c r="B2175" t="s">
        <v>536</v>
      </c>
      <c r="C2175">
        <v>99927</v>
      </c>
      <c r="D2175" t="s">
        <v>537</v>
      </c>
      <c r="E2175" t="s">
        <v>300</v>
      </c>
      <c r="F2175" s="2">
        <v>1359</v>
      </c>
      <c r="G2175" s="2">
        <v>1382</v>
      </c>
      <c r="H2175" s="2">
        <v>3483</v>
      </c>
      <c r="I2175" s="10">
        <v>4072.28</v>
      </c>
      <c r="J2175" s="10">
        <v>85.34</v>
      </c>
      <c r="K2175" s="10">
        <v>136.97999999999999</v>
      </c>
      <c r="L2175" s="10">
        <v>4294.6000000000004</v>
      </c>
      <c r="M2175" s="1">
        <v>25.16</v>
      </c>
      <c r="N2175" s="2">
        <v>29542</v>
      </c>
      <c r="O2175" s="2">
        <v>27688</v>
      </c>
      <c r="P2175" s="2">
        <v>251</v>
      </c>
      <c r="Q2175" s="2">
        <v>208</v>
      </c>
      <c r="R2175" s="2">
        <v>1</v>
      </c>
      <c r="S2175" s="2">
        <v>10529</v>
      </c>
      <c r="T2175" s="2">
        <v>19228</v>
      </c>
      <c r="U2175" s="2">
        <v>84</v>
      </c>
      <c r="V2175" s="2">
        <v>82</v>
      </c>
      <c r="W2175" s="2">
        <v>8</v>
      </c>
      <c r="X2175" s="10">
        <v>4055.57</v>
      </c>
      <c r="Y2175" s="10">
        <v>249.25</v>
      </c>
      <c r="Z2175" s="10">
        <v>4304.82</v>
      </c>
      <c r="AA2175" s="10">
        <v>4220.21</v>
      </c>
      <c r="AB2175" s="10">
        <v>259.93</v>
      </c>
      <c r="AC2175" s="10">
        <v>4480.1400000000003</v>
      </c>
      <c r="AD2175" s="2">
        <v>0</v>
      </c>
      <c r="AE2175" s="2">
        <v>3483</v>
      </c>
      <c r="AF2175" s="3">
        <v>0.86919999999999997</v>
      </c>
      <c r="AG2175" s="3">
        <v>0.91069999999999995</v>
      </c>
    </row>
    <row r="2176" spans="1:33" x14ac:dyDescent="0.25">
      <c r="A2176" t="s">
        <v>538</v>
      </c>
      <c r="B2176" t="s">
        <v>539</v>
      </c>
      <c r="C2176">
        <v>11700</v>
      </c>
      <c r="D2176" t="s">
        <v>540</v>
      </c>
      <c r="E2176" t="s">
        <v>300</v>
      </c>
      <c r="F2176" s="2">
        <v>1310</v>
      </c>
      <c r="G2176" s="2">
        <v>1323</v>
      </c>
      <c r="H2176" s="2">
        <v>3654</v>
      </c>
      <c r="I2176" s="10">
        <v>4326.26</v>
      </c>
      <c r="J2176" s="10">
        <v>115.68</v>
      </c>
      <c r="K2176" s="10">
        <v>63.22</v>
      </c>
      <c r="L2176" s="10">
        <v>4505.16</v>
      </c>
      <c r="M2176" s="1">
        <v>25.7</v>
      </c>
      <c r="N2176" s="2">
        <v>28449</v>
      </c>
      <c r="O2176" s="2">
        <v>30513</v>
      </c>
      <c r="P2176" s="2">
        <v>219</v>
      </c>
      <c r="Q2176" s="2">
        <v>1580</v>
      </c>
      <c r="R2176" s="2">
        <v>15</v>
      </c>
      <c r="S2176" s="2">
        <v>10486</v>
      </c>
      <c r="T2176" s="2">
        <v>21769</v>
      </c>
      <c r="U2176" s="2">
        <v>123</v>
      </c>
      <c r="V2176" s="2">
        <v>737</v>
      </c>
      <c r="W2176" s="2">
        <v>4</v>
      </c>
      <c r="X2176" s="10">
        <v>4670.5</v>
      </c>
      <c r="Y2176" s="10">
        <v>200.57</v>
      </c>
      <c r="Z2176" s="10">
        <v>4871.07</v>
      </c>
      <c r="AA2176" s="10">
        <v>4860.1000000000004</v>
      </c>
      <c r="AB2176" s="10">
        <v>209.17</v>
      </c>
      <c r="AC2176" s="10">
        <v>5069.2700000000004</v>
      </c>
      <c r="AD2176" s="2">
        <v>0</v>
      </c>
      <c r="AE2176" s="2">
        <v>3654</v>
      </c>
      <c r="AF2176" s="3">
        <v>0.878</v>
      </c>
      <c r="AG2176" s="3">
        <v>0.91669999999999996</v>
      </c>
    </row>
    <row r="2177" spans="1:33" x14ac:dyDescent="0.25">
      <c r="A2177" t="s">
        <v>538</v>
      </c>
      <c r="B2177" t="s">
        <v>541</v>
      </c>
      <c r="C2177">
        <v>15500</v>
      </c>
      <c r="D2177" t="s">
        <v>542</v>
      </c>
      <c r="E2177" t="s">
        <v>300</v>
      </c>
      <c r="F2177" s="2">
        <v>483</v>
      </c>
      <c r="G2177" s="2">
        <v>491</v>
      </c>
      <c r="H2177" s="2">
        <v>1529</v>
      </c>
      <c r="I2177" s="10">
        <v>4207.2700000000004</v>
      </c>
      <c r="J2177" s="10">
        <v>179.86</v>
      </c>
      <c r="K2177" s="10">
        <v>125.59</v>
      </c>
      <c r="L2177" s="10">
        <v>4512.72</v>
      </c>
      <c r="M2177" s="1">
        <v>26.9</v>
      </c>
      <c r="N2177" s="2">
        <v>10941</v>
      </c>
      <c r="O2177" s="2">
        <v>14418</v>
      </c>
      <c r="P2177" s="2">
        <v>97</v>
      </c>
      <c r="Q2177" s="2">
        <v>371</v>
      </c>
      <c r="R2177" s="2">
        <v>0</v>
      </c>
      <c r="S2177" s="2">
        <v>4673</v>
      </c>
      <c r="T2177" s="2">
        <v>10429</v>
      </c>
      <c r="U2177" s="2">
        <v>47</v>
      </c>
      <c r="V2177" s="2">
        <v>155</v>
      </c>
      <c r="W2177" s="2">
        <v>0</v>
      </c>
      <c r="X2177" s="10">
        <v>4422.43</v>
      </c>
      <c r="Y2177" s="10">
        <v>342.45</v>
      </c>
      <c r="Z2177" s="10">
        <v>4764.8900000000003</v>
      </c>
      <c r="AA2177" s="10">
        <v>4601.96</v>
      </c>
      <c r="AB2177" s="10">
        <v>357.14</v>
      </c>
      <c r="AC2177" s="10">
        <v>4959.1000000000004</v>
      </c>
      <c r="AD2177" s="2">
        <v>0</v>
      </c>
      <c r="AE2177" s="2">
        <v>1529</v>
      </c>
      <c r="AF2177" s="3">
        <v>0.84340000000000004</v>
      </c>
      <c r="AG2177" s="3">
        <v>0.8931</v>
      </c>
    </row>
    <row r="2178" spans="1:33" x14ac:dyDescent="0.25">
      <c r="A2178" t="s">
        <v>538</v>
      </c>
      <c r="B2178" t="s">
        <v>543</v>
      </c>
      <c r="C2178">
        <v>16740</v>
      </c>
      <c r="D2178" t="s">
        <v>544</v>
      </c>
      <c r="E2178" t="s">
        <v>300</v>
      </c>
      <c r="F2178" s="2">
        <v>4064</v>
      </c>
      <c r="G2178" s="2">
        <v>4108</v>
      </c>
      <c r="H2178" s="2">
        <v>11096</v>
      </c>
      <c r="I2178" s="10">
        <v>4305.1899999999996</v>
      </c>
      <c r="J2178" s="10">
        <v>127.42</v>
      </c>
      <c r="K2178" s="10">
        <v>110.52</v>
      </c>
      <c r="L2178" s="10">
        <v>4543.13</v>
      </c>
      <c r="M2178" s="1">
        <v>25.64</v>
      </c>
      <c r="N2178" s="2">
        <v>84598</v>
      </c>
      <c r="O2178" s="2">
        <v>91420</v>
      </c>
      <c r="P2178" s="2">
        <v>769</v>
      </c>
      <c r="Q2178" s="2">
        <v>3188</v>
      </c>
      <c r="R2178" s="2">
        <v>22</v>
      </c>
      <c r="S2178" s="2">
        <v>33689</v>
      </c>
      <c r="T2178" s="2">
        <v>69090</v>
      </c>
      <c r="U2178" s="2">
        <v>333</v>
      </c>
      <c r="V2178" s="2">
        <v>1421</v>
      </c>
      <c r="W2178" s="2">
        <v>7</v>
      </c>
      <c r="X2178" s="10">
        <v>4634.83</v>
      </c>
      <c r="Y2178" s="10">
        <v>266.77</v>
      </c>
      <c r="Z2178" s="10">
        <v>4901.6000000000004</v>
      </c>
      <c r="AA2178" s="10">
        <v>4822.9799999999996</v>
      </c>
      <c r="AB2178" s="10">
        <v>278.2</v>
      </c>
      <c r="AC2178" s="10">
        <v>5101.18</v>
      </c>
      <c r="AD2178" s="2">
        <v>0</v>
      </c>
      <c r="AE2178" s="2">
        <v>11096</v>
      </c>
      <c r="AF2178" s="3">
        <v>0.93620000000000003</v>
      </c>
      <c r="AG2178" s="3">
        <v>0.95650000000000002</v>
      </c>
    </row>
    <row r="2179" spans="1:33" x14ac:dyDescent="0.25">
      <c r="A2179" t="s">
        <v>538</v>
      </c>
      <c r="B2179" t="s">
        <v>545</v>
      </c>
      <c r="C2179">
        <v>20500</v>
      </c>
      <c r="D2179" t="s">
        <v>546</v>
      </c>
      <c r="E2179" t="s">
        <v>300</v>
      </c>
      <c r="F2179" s="2">
        <v>1083</v>
      </c>
      <c r="G2179" s="2">
        <v>1102</v>
      </c>
      <c r="H2179" s="2">
        <v>3003</v>
      </c>
      <c r="I2179" s="10">
        <v>4411.49</v>
      </c>
      <c r="J2179" s="10">
        <v>212.24</v>
      </c>
      <c r="K2179" s="10">
        <v>192.03</v>
      </c>
      <c r="L2179" s="10">
        <v>4815.76</v>
      </c>
      <c r="M2179" s="1">
        <v>25.64</v>
      </c>
      <c r="N2179" s="2">
        <v>23206</v>
      </c>
      <c r="O2179" s="2">
        <v>25903</v>
      </c>
      <c r="P2179" s="2">
        <v>144</v>
      </c>
      <c r="Q2179" s="2">
        <v>803</v>
      </c>
      <c r="R2179" s="2">
        <v>10</v>
      </c>
      <c r="S2179" s="2">
        <v>8549</v>
      </c>
      <c r="T2179" s="2">
        <v>17911</v>
      </c>
      <c r="U2179" s="2">
        <v>73</v>
      </c>
      <c r="V2179" s="2">
        <v>398</v>
      </c>
      <c r="W2179" s="2">
        <v>1</v>
      </c>
      <c r="X2179" s="10">
        <v>4659.78</v>
      </c>
      <c r="Y2179" s="10">
        <v>453.24</v>
      </c>
      <c r="Z2179" s="10">
        <v>5113.0200000000004</v>
      </c>
      <c r="AA2179" s="10">
        <v>4848.9399999999996</v>
      </c>
      <c r="AB2179" s="10">
        <v>472.67</v>
      </c>
      <c r="AC2179" s="10">
        <v>5321.61</v>
      </c>
      <c r="AD2179" s="2">
        <v>0</v>
      </c>
      <c r="AE2179" s="2">
        <v>3003</v>
      </c>
      <c r="AF2179" s="3">
        <v>0.97099999999999997</v>
      </c>
      <c r="AG2179" s="3">
        <v>0.98019999999999996</v>
      </c>
    </row>
    <row r="2180" spans="1:33" x14ac:dyDescent="0.25">
      <c r="A2180" t="s">
        <v>538</v>
      </c>
      <c r="B2180" t="s">
        <v>547</v>
      </c>
      <c r="C2180">
        <v>22180</v>
      </c>
      <c r="D2180" t="s">
        <v>548</v>
      </c>
      <c r="E2180" t="s">
        <v>300</v>
      </c>
      <c r="F2180" s="2">
        <v>551</v>
      </c>
      <c r="G2180" s="2">
        <v>554</v>
      </c>
      <c r="H2180" s="2">
        <v>1594</v>
      </c>
      <c r="I2180" s="10">
        <v>3900.91</v>
      </c>
      <c r="J2180" s="10">
        <v>335.78</v>
      </c>
      <c r="K2180" s="10">
        <v>196.29</v>
      </c>
      <c r="L2180" s="10">
        <v>4432.9799999999996</v>
      </c>
      <c r="M2180" s="1">
        <v>26.03</v>
      </c>
      <c r="N2180" s="2">
        <v>12724</v>
      </c>
      <c r="O2180" s="2">
        <v>13725</v>
      </c>
      <c r="P2180" s="2">
        <v>88</v>
      </c>
      <c r="Q2180" s="2">
        <v>244</v>
      </c>
      <c r="R2180" s="2">
        <v>4</v>
      </c>
      <c r="S2180" s="2">
        <v>4273</v>
      </c>
      <c r="T2180" s="2">
        <v>10324</v>
      </c>
      <c r="U2180" s="2">
        <v>30</v>
      </c>
      <c r="V2180" s="2">
        <v>74</v>
      </c>
      <c r="W2180" s="2">
        <v>5</v>
      </c>
      <c r="X2180" s="10">
        <v>4138.4399999999996</v>
      </c>
      <c r="Y2180" s="10">
        <v>596.53</v>
      </c>
      <c r="Z2180" s="10">
        <v>4734.97</v>
      </c>
      <c r="AA2180" s="10">
        <v>4306.4399999999996</v>
      </c>
      <c r="AB2180" s="10">
        <v>622.1</v>
      </c>
      <c r="AC2180" s="10">
        <v>4928.54</v>
      </c>
      <c r="AD2180" s="2">
        <v>0</v>
      </c>
      <c r="AE2180" s="2">
        <v>1594</v>
      </c>
      <c r="AF2180" s="3">
        <v>0.84340000000000004</v>
      </c>
      <c r="AG2180" s="3">
        <v>0.8931</v>
      </c>
    </row>
    <row r="2181" spans="1:33" x14ac:dyDescent="0.25">
      <c r="A2181" t="s">
        <v>538</v>
      </c>
      <c r="B2181" t="s">
        <v>549</v>
      </c>
      <c r="C2181">
        <v>24140</v>
      </c>
      <c r="D2181" t="s">
        <v>550</v>
      </c>
      <c r="E2181" t="s">
        <v>300</v>
      </c>
      <c r="F2181" s="2">
        <v>233</v>
      </c>
      <c r="G2181" s="2">
        <v>235</v>
      </c>
      <c r="H2181" s="2">
        <v>635</v>
      </c>
      <c r="I2181" s="10">
        <v>4230.71</v>
      </c>
      <c r="J2181" s="10">
        <v>250.3</v>
      </c>
      <c r="K2181" s="10">
        <v>109.96</v>
      </c>
      <c r="L2181" s="10">
        <v>4590.9799999999996</v>
      </c>
      <c r="M2181" s="1">
        <v>25.38</v>
      </c>
      <c r="N2181" s="2">
        <v>5126</v>
      </c>
      <c r="O2181" s="2">
        <v>5373</v>
      </c>
      <c r="P2181" s="2">
        <v>37</v>
      </c>
      <c r="Q2181" s="2">
        <v>272</v>
      </c>
      <c r="R2181" s="2">
        <v>0</v>
      </c>
      <c r="S2181" s="2">
        <v>1484</v>
      </c>
      <c r="T2181" s="2">
        <v>3657</v>
      </c>
      <c r="U2181" s="2">
        <v>13</v>
      </c>
      <c r="V2181" s="2">
        <v>153</v>
      </c>
      <c r="W2181" s="2">
        <v>0</v>
      </c>
      <c r="X2181" s="10">
        <v>4459.96</v>
      </c>
      <c r="Y2181" s="10">
        <v>403.91</v>
      </c>
      <c r="Z2181" s="10">
        <v>4863.8599999999997</v>
      </c>
      <c r="AA2181" s="10">
        <v>4641.01</v>
      </c>
      <c r="AB2181" s="10">
        <v>421.22</v>
      </c>
      <c r="AC2181" s="10">
        <v>5062.2299999999996</v>
      </c>
      <c r="AD2181" s="2">
        <v>0</v>
      </c>
      <c r="AE2181" s="2">
        <v>635</v>
      </c>
      <c r="AF2181" s="3">
        <v>0.85019999999999996</v>
      </c>
      <c r="AG2181" s="3">
        <v>0.89780000000000004</v>
      </c>
    </row>
    <row r="2182" spans="1:33" x14ac:dyDescent="0.25">
      <c r="A2182" t="s">
        <v>538</v>
      </c>
      <c r="B2182" t="s">
        <v>551</v>
      </c>
      <c r="C2182">
        <v>24660</v>
      </c>
      <c r="D2182" t="s">
        <v>552</v>
      </c>
      <c r="E2182" t="s">
        <v>300</v>
      </c>
      <c r="F2182" s="2">
        <v>1667</v>
      </c>
      <c r="G2182" s="2">
        <v>1689</v>
      </c>
      <c r="H2182" s="2">
        <v>4679</v>
      </c>
      <c r="I2182" s="10">
        <v>4149</v>
      </c>
      <c r="J2182" s="10">
        <v>137.72999999999999</v>
      </c>
      <c r="K2182" s="10">
        <v>127.09</v>
      </c>
      <c r="L2182" s="10">
        <v>4413.82</v>
      </c>
      <c r="M2182" s="1">
        <v>25.85</v>
      </c>
      <c r="N2182" s="2">
        <v>36807</v>
      </c>
      <c r="O2182" s="2">
        <v>39486</v>
      </c>
      <c r="P2182" s="2">
        <v>414</v>
      </c>
      <c r="Q2182" s="2">
        <v>1301</v>
      </c>
      <c r="R2182" s="2">
        <v>1</v>
      </c>
      <c r="S2182" s="2">
        <v>13366</v>
      </c>
      <c r="T2182" s="2">
        <v>28749</v>
      </c>
      <c r="U2182" s="2">
        <v>183</v>
      </c>
      <c r="V2182" s="2">
        <v>638</v>
      </c>
      <c r="W2182" s="2">
        <v>19</v>
      </c>
      <c r="X2182" s="10">
        <v>4550.1099999999997</v>
      </c>
      <c r="Y2182" s="10">
        <v>296.89</v>
      </c>
      <c r="Z2182" s="10">
        <v>4847.01</v>
      </c>
      <c r="AA2182" s="10">
        <v>4734.83</v>
      </c>
      <c r="AB2182" s="10">
        <v>309.62</v>
      </c>
      <c r="AC2182" s="10">
        <v>5044.45</v>
      </c>
      <c r="AD2182" s="2">
        <v>0</v>
      </c>
      <c r="AE2182" s="2">
        <v>4679</v>
      </c>
      <c r="AF2182" s="3">
        <v>0.8952</v>
      </c>
      <c r="AG2182" s="3">
        <v>0.92849999999999999</v>
      </c>
    </row>
    <row r="2183" spans="1:33" x14ac:dyDescent="0.25">
      <c r="A2183" t="s">
        <v>538</v>
      </c>
      <c r="B2183" t="s">
        <v>553</v>
      </c>
      <c r="C2183">
        <v>24780</v>
      </c>
      <c r="D2183" t="s">
        <v>554</v>
      </c>
      <c r="E2183" t="s">
        <v>300</v>
      </c>
      <c r="F2183" s="2">
        <v>277</v>
      </c>
      <c r="G2183" s="2">
        <v>282</v>
      </c>
      <c r="H2183" s="2">
        <v>791</v>
      </c>
      <c r="I2183" s="10">
        <v>4231.6099999999997</v>
      </c>
      <c r="J2183" s="10">
        <v>168.38</v>
      </c>
      <c r="K2183" s="10">
        <v>120.18</v>
      </c>
      <c r="L2183" s="10">
        <v>4520.18</v>
      </c>
      <c r="M2183" s="1">
        <v>26.1</v>
      </c>
      <c r="N2183" s="2">
        <v>6237</v>
      </c>
      <c r="O2183" s="2">
        <v>6480</v>
      </c>
      <c r="P2183" s="2">
        <v>51</v>
      </c>
      <c r="Q2183" s="2">
        <v>171</v>
      </c>
      <c r="R2183" s="2">
        <v>0</v>
      </c>
      <c r="S2183" s="2">
        <v>1904</v>
      </c>
      <c r="T2183" s="2">
        <v>5731</v>
      </c>
      <c r="U2183" s="2">
        <v>47</v>
      </c>
      <c r="V2183" s="2">
        <v>28</v>
      </c>
      <c r="W2183" s="2">
        <v>0</v>
      </c>
      <c r="X2183" s="10">
        <v>4444.32</v>
      </c>
      <c r="Y2183" s="10">
        <v>323.52</v>
      </c>
      <c r="Z2183" s="10">
        <v>4767.84</v>
      </c>
      <c r="AA2183" s="10">
        <v>4624.74</v>
      </c>
      <c r="AB2183" s="10">
        <v>337.39</v>
      </c>
      <c r="AC2183" s="10">
        <v>4962.13</v>
      </c>
      <c r="AD2183" s="2">
        <v>0</v>
      </c>
      <c r="AE2183" s="2">
        <v>791</v>
      </c>
      <c r="AF2183" s="3">
        <v>0.93530000000000002</v>
      </c>
      <c r="AG2183" s="3">
        <v>0.95579999999999998</v>
      </c>
    </row>
    <row r="2184" spans="1:33" x14ac:dyDescent="0.25">
      <c r="A2184" t="s">
        <v>538</v>
      </c>
      <c r="B2184" t="s">
        <v>555</v>
      </c>
      <c r="C2184">
        <v>25860</v>
      </c>
      <c r="D2184" t="s">
        <v>556</v>
      </c>
      <c r="E2184" t="s">
        <v>300</v>
      </c>
      <c r="F2184" s="2">
        <v>1035</v>
      </c>
      <c r="G2184" s="2">
        <v>1048</v>
      </c>
      <c r="H2184" s="2">
        <v>2912</v>
      </c>
      <c r="I2184" s="10">
        <v>4344.28</v>
      </c>
      <c r="J2184" s="10">
        <v>195.58</v>
      </c>
      <c r="K2184" s="10">
        <v>190.5</v>
      </c>
      <c r="L2184" s="10">
        <v>4730.3599999999997</v>
      </c>
      <c r="M2184" s="1">
        <v>26.06</v>
      </c>
      <c r="N2184" s="2">
        <v>20347</v>
      </c>
      <c r="O2184" s="2">
        <v>23160</v>
      </c>
      <c r="P2184" s="2">
        <v>333</v>
      </c>
      <c r="Q2184" s="2">
        <v>1384</v>
      </c>
      <c r="R2184" s="2">
        <v>0</v>
      </c>
      <c r="S2184" s="2">
        <v>9821</v>
      </c>
      <c r="T2184" s="2">
        <v>19954</v>
      </c>
      <c r="U2184" s="2">
        <v>230</v>
      </c>
      <c r="V2184" s="2">
        <v>656</v>
      </c>
      <c r="W2184" s="2">
        <v>0</v>
      </c>
      <c r="X2184" s="10">
        <v>4774.1400000000003</v>
      </c>
      <c r="Y2184" s="10">
        <v>432.85</v>
      </c>
      <c r="Z2184" s="10">
        <v>5206.9799999999996</v>
      </c>
      <c r="AA2184" s="10">
        <v>4967.9399999999996</v>
      </c>
      <c r="AB2184" s="10">
        <v>451.4</v>
      </c>
      <c r="AC2184" s="10">
        <v>5419.35</v>
      </c>
      <c r="AD2184" s="2">
        <v>0</v>
      </c>
      <c r="AE2184" s="2">
        <v>2912</v>
      </c>
      <c r="AF2184" s="3">
        <v>0.878</v>
      </c>
      <c r="AG2184" s="3">
        <v>0.91669999999999996</v>
      </c>
    </row>
    <row r="2185" spans="1:33" x14ac:dyDescent="0.25">
      <c r="A2185" t="s">
        <v>538</v>
      </c>
      <c r="B2185" t="s">
        <v>557</v>
      </c>
      <c r="C2185">
        <v>27340</v>
      </c>
      <c r="D2185" t="s">
        <v>558</v>
      </c>
      <c r="E2185" t="s">
        <v>300</v>
      </c>
      <c r="F2185" s="2">
        <v>254</v>
      </c>
      <c r="G2185" s="2">
        <v>258</v>
      </c>
      <c r="H2185" s="2">
        <v>679</v>
      </c>
      <c r="I2185" s="10">
        <v>3879.39</v>
      </c>
      <c r="J2185" s="10">
        <v>153.16999999999999</v>
      </c>
      <c r="K2185" s="10">
        <v>193.22</v>
      </c>
      <c r="L2185" s="10">
        <v>4225.7700000000004</v>
      </c>
      <c r="M2185" s="1">
        <v>25.33</v>
      </c>
      <c r="N2185" s="2">
        <v>5555</v>
      </c>
      <c r="O2185" s="2">
        <v>5730</v>
      </c>
      <c r="P2185" s="2">
        <v>39</v>
      </c>
      <c r="Q2185" s="2">
        <v>171</v>
      </c>
      <c r="R2185" s="2">
        <v>0</v>
      </c>
      <c r="S2185" s="2">
        <v>1630</v>
      </c>
      <c r="T2185" s="2">
        <v>4027</v>
      </c>
      <c r="U2185" s="2">
        <v>18</v>
      </c>
      <c r="V2185" s="2">
        <v>27</v>
      </c>
      <c r="W2185" s="2">
        <v>0</v>
      </c>
      <c r="X2185" s="10">
        <v>4073.44</v>
      </c>
      <c r="Y2185" s="10">
        <v>388.35</v>
      </c>
      <c r="Z2185" s="10">
        <v>4461.78</v>
      </c>
      <c r="AA2185" s="10">
        <v>4238.8</v>
      </c>
      <c r="AB2185" s="10">
        <v>404.99</v>
      </c>
      <c r="AC2185" s="10">
        <v>4643.79</v>
      </c>
      <c r="AD2185" s="2">
        <v>0</v>
      </c>
      <c r="AE2185" s="2">
        <v>679</v>
      </c>
      <c r="AF2185" s="3">
        <v>0.8</v>
      </c>
      <c r="AG2185" s="3">
        <v>0.86350000000000005</v>
      </c>
    </row>
    <row r="2186" spans="1:33" x14ac:dyDescent="0.25">
      <c r="A2186" t="s">
        <v>538</v>
      </c>
      <c r="B2186" t="s">
        <v>559</v>
      </c>
      <c r="C2186">
        <v>34820</v>
      </c>
      <c r="D2186" t="s">
        <v>560</v>
      </c>
      <c r="E2186" t="s">
        <v>300</v>
      </c>
      <c r="F2186" s="2">
        <v>467</v>
      </c>
      <c r="G2186" s="2">
        <v>473</v>
      </c>
      <c r="H2186" s="2">
        <v>1304</v>
      </c>
      <c r="I2186" s="10">
        <v>4339.25</v>
      </c>
      <c r="J2186" s="10">
        <v>230.98</v>
      </c>
      <c r="K2186" s="10">
        <v>97.01</v>
      </c>
      <c r="L2186" s="10">
        <v>4667.24</v>
      </c>
      <c r="M2186" s="1">
        <v>25.84</v>
      </c>
      <c r="N2186" s="2">
        <v>9765</v>
      </c>
      <c r="O2186" s="2">
        <v>10641</v>
      </c>
      <c r="P2186" s="2">
        <v>134</v>
      </c>
      <c r="Q2186" s="2">
        <v>780</v>
      </c>
      <c r="R2186" s="2">
        <v>12</v>
      </c>
      <c r="S2186" s="2">
        <v>3664</v>
      </c>
      <c r="T2186" s="2">
        <v>8379</v>
      </c>
      <c r="U2186" s="2">
        <v>72</v>
      </c>
      <c r="V2186" s="2">
        <v>248</v>
      </c>
      <c r="W2186" s="2">
        <v>0</v>
      </c>
      <c r="X2186" s="10">
        <v>4743.0200000000004</v>
      </c>
      <c r="Y2186" s="10">
        <v>367.72</v>
      </c>
      <c r="Z2186" s="10">
        <v>5110.74</v>
      </c>
      <c r="AA2186" s="10">
        <v>4935.5600000000004</v>
      </c>
      <c r="AB2186" s="10">
        <v>383.49</v>
      </c>
      <c r="AC2186" s="10">
        <v>5319.05</v>
      </c>
      <c r="AD2186" s="2">
        <v>0</v>
      </c>
      <c r="AE2186" s="2">
        <v>1304</v>
      </c>
      <c r="AF2186" s="3">
        <v>0.84770000000000001</v>
      </c>
      <c r="AG2186" s="3">
        <v>0.89600000000000002</v>
      </c>
    </row>
    <row r="2187" spans="1:33" x14ac:dyDescent="0.25">
      <c r="A2187" t="s">
        <v>538</v>
      </c>
      <c r="B2187" t="s">
        <v>561</v>
      </c>
      <c r="C2187">
        <v>35100</v>
      </c>
      <c r="D2187" t="s">
        <v>562</v>
      </c>
      <c r="E2187" t="s">
        <v>300</v>
      </c>
      <c r="F2187" s="2">
        <v>285</v>
      </c>
      <c r="G2187" s="2">
        <v>285</v>
      </c>
      <c r="H2187" s="2">
        <v>789</v>
      </c>
      <c r="I2187" s="10">
        <v>3955.56</v>
      </c>
      <c r="J2187" s="10">
        <v>126.25</v>
      </c>
      <c r="K2187" s="10">
        <v>153.87</v>
      </c>
      <c r="L2187" s="10">
        <v>4235.68</v>
      </c>
      <c r="M2187" s="1">
        <v>25.69</v>
      </c>
      <c r="N2187" s="2">
        <v>6399</v>
      </c>
      <c r="O2187" s="2">
        <v>6524</v>
      </c>
      <c r="P2187" s="2">
        <v>36</v>
      </c>
      <c r="Q2187" s="2">
        <v>117</v>
      </c>
      <c r="R2187" s="2">
        <v>0</v>
      </c>
      <c r="S2187" s="2">
        <v>1977</v>
      </c>
      <c r="T2187" s="2">
        <v>5158</v>
      </c>
      <c r="U2187" s="2">
        <v>17</v>
      </c>
      <c r="V2187" s="2">
        <v>38</v>
      </c>
      <c r="W2187" s="2">
        <v>0</v>
      </c>
      <c r="X2187" s="10">
        <v>4049.74</v>
      </c>
      <c r="Y2187" s="10">
        <v>314.06</v>
      </c>
      <c r="Z2187" s="10">
        <v>4363.79</v>
      </c>
      <c r="AA2187" s="10">
        <v>4214.1400000000003</v>
      </c>
      <c r="AB2187" s="10">
        <v>327.52</v>
      </c>
      <c r="AC2187" s="10">
        <v>4541.66</v>
      </c>
      <c r="AD2187" s="2">
        <v>0</v>
      </c>
      <c r="AE2187" s="2">
        <v>789</v>
      </c>
      <c r="AF2187" s="3">
        <v>0.82779999999999998</v>
      </c>
      <c r="AG2187" s="3">
        <v>0.88249999999999995</v>
      </c>
    </row>
    <row r="2188" spans="1:33" x14ac:dyDescent="0.25">
      <c r="A2188" t="s">
        <v>538</v>
      </c>
      <c r="B2188" t="s">
        <v>563</v>
      </c>
      <c r="C2188">
        <v>39580</v>
      </c>
      <c r="D2188" t="s">
        <v>564</v>
      </c>
      <c r="E2188" t="s">
        <v>300</v>
      </c>
      <c r="F2188" s="2">
        <v>2125</v>
      </c>
      <c r="G2188" s="2">
        <v>2152</v>
      </c>
      <c r="H2188" s="2">
        <v>5956</v>
      </c>
      <c r="I2188" s="10">
        <v>4259.04</v>
      </c>
      <c r="J2188" s="10">
        <v>263.60000000000002</v>
      </c>
      <c r="K2188" s="10">
        <v>117.64</v>
      </c>
      <c r="L2188" s="10">
        <v>4640.28</v>
      </c>
      <c r="M2188" s="1">
        <v>25.93</v>
      </c>
      <c r="N2188" s="2">
        <v>46575</v>
      </c>
      <c r="O2188" s="2">
        <v>49459</v>
      </c>
      <c r="P2188" s="2">
        <v>468</v>
      </c>
      <c r="Q2188" s="2">
        <v>712</v>
      </c>
      <c r="R2188" s="2">
        <v>10</v>
      </c>
      <c r="S2188" s="2">
        <v>17437</v>
      </c>
      <c r="T2188" s="2">
        <v>39129</v>
      </c>
      <c r="U2188" s="2">
        <v>160</v>
      </c>
      <c r="V2188" s="2">
        <v>486</v>
      </c>
      <c r="W2188" s="2">
        <v>0</v>
      </c>
      <c r="X2188" s="10">
        <v>4455.08</v>
      </c>
      <c r="Y2188" s="10">
        <v>427.42</v>
      </c>
      <c r="Z2188" s="10">
        <v>4882.5</v>
      </c>
      <c r="AA2188" s="10">
        <v>4635.93</v>
      </c>
      <c r="AB2188" s="10">
        <v>445.75</v>
      </c>
      <c r="AC2188" s="10">
        <v>5081.68</v>
      </c>
      <c r="AD2188" s="2">
        <v>0</v>
      </c>
      <c r="AE2188" s="2">
        <v>5956</v>
      </c>
      <c r="AF2188" s="3">
        <v>0.94069999999999998</v>
      </c>
      <c r="AG2188" s="3">
        <v>0.95950000000000002</v>
      </c>
    </row>
    <row r="2189" spans="1:33" x14ac:dyDescent="0.25">
      <c r="A2189" t="s">
        <v>538</v>
      </c>
      <c r="B2189" t="s">
        <v>565</v>
      </c>
      <c r="C2189">
        <v>40580</v>
      </c>
      <c r="D2189" t="s">
        <v>566</v>
      </c>
      <c r="E2189" t="s">
        <v>300</v>
      </c>
      <c r="F2189" s="2">
        <v>331</v>
      </c>
      <c r="G2189" s="2">
        <v>336</v>
      </c>
      <c r="H2189" s="2">
        <v>883</v>
      </c>
      <c r="I2189" s="10">
        <v>3925.84</v>
      </c>
      <c r="J2189" s="10">
        <v>97.68</v>
      </c>
      <c r="K2189" s="10">
        <v>200.18</v>
      </c>
      <c r="L2189" s="10">
        <v>4223.71</v>
      </c>
      <c r="M2189" s="1">
        <v>25.04</v>
      </c>
      <c r="N2189" s="2">
        <v>7600</v>
      </c>
      <c r="O2189" s="2">
        <v>7518</v>
      </c>
      <c r="P2189" s="2">
        <v>58</v>
      </c>
      <c r="Q2189" s="2">
        <v>32</v>
      </c>
      <c r="R2189" s="2">
        <v>0</v>
      </c>
      <c r="S2189" s="2">
        <v>2200</v>
      </c>
      <c r="T2189" s="2">
        <v>4637</v>
      </c>
      <c r="U2189" s="2">
        <v>12</v>
      </c>
      <c r="V2189" s="2">
        <v>52</v>
      </c>
      <c r="W2189" s="2">
        <v>0</v>
      </c>
      <c r="X2189" s="10">
        <v>3873.7</v>
      </c>
      <c r="Y2189" s="10">
        <v>333.95</v>
      </c>
      <c r="Z2189" s="10">
        <v>4207.6499999999996</v>
      </c>
      <c r="AA2189" s="10">
        <v>4030.95</v>
      </c>
      <c r="AB2189" s="10">
        <v>348.26</v>
      </c>
      <c r="AC2189" s="10">
        <v>4379.22</v>
      </c>
      <c r="AD2189" s="2">
        <v>0</v>
      </c>
      <c r="AE2189" s="2">
        <v>883</v>
      </c>
      <c r="AF2189" s="3">
        <v>0.8296</v>
      </c>
      <c r="AG2189" s="3">
        <v>0.88370000000000004</v>
      </c>
    </row>
    <row r="2190" spans="1:33" x14ac:dyDescent="0.25">
      <c r="A2190" t="s">
        <v>538</v>
      </c>
      <c r="B2190" t="s">
        <v>571</v>
      </c>
      <c r="C2190">
        <v>99934</v>
      </c>
      <c r="D2190" t="s">
        <v>572</v>
      </c>
      <c r="E2190" t="s">
        <v>300</v>
      </c>
      <c r="F2190" s="2">
        <v>6041</v>
      </c>
      <c r="G2190" s="2">
        <v>6127</v>
      </c>
      <c r="H2190" s="2">
        <v>17636</v>
      </c>
      <c r="I2190" s="10">
        <v>3979.49</v>
      </c>
      <c r="J2190" s="10">
        <v>212.77</v>
      </c>
      <c r="K2190" s="10">
        <v>207.77</v>
      </c>
      <c r="L2190" s="10">
        <v>4400.03</v>
      </c>
      <c r="M2190" s="1">
        <v>26.13</v>
      </c>
      <c r="N2190" s="2">
        <v>134914</v>
      </c>
      <c r="O2190" s="2">
        <v>155355</v>
      </c>
      <c r="P2190" s="2">
        <v>1801</v>
      </c>
      <c r="Q2190" s="2">
        <v>4316</v>
      </c>
      <c r="R2190" s="2">
        <v>23</v>
      </c>
      <c r="S2190" s="2">
        <v>47048</v>
      </c>
      <c r="T2190" s="2">
        <v>114758</v>
      </c>
      <c r="U2190" s="2">
        <v>760</v>
      </c>
      <c r="V2190" s="2">
        <v>1798</v>
      </c>
      <c r="W2190" s="2">
        <v>26</v>
      </c>
      <c r="X2190" s="10">
        <v>4209.79</v>
      </c>
      <c r="Y2190" s="10">
        <v>471.49</v>
      </c>
      <c r="Z2190" s="10">
        <v>4681.28</v>
      </c>
      <c r="AA2190" s="10">
        <v>4380.68</v>
      </c>
      <c r="AB2190" s="10">
        <v>491.7</v>
      </c>
      <c r="AC2190" s="10">
        <v>4872.3900000000003</v>
      </c>
      <c r="AD2190" s="2">
        <v>0</v>
      </c>
      <c r="AE2190" s="2">
        <v>17636</v>
      </c>
      <c r="AF2190" s="3">
        <v>0.8</v>
      </c>
      <c r="AG2190" s="3">
        <v>0.86350000000000005</v>
      </c>
    </row>
    <row r="2191" spans="1:33" x14ac:dyDescent="0.25">
      <c r="A2191" t="s">
        <v>538</v>
      </c>
      <c r="B2191" t="s">
        <v>567</v>
      </c>
      <c r="C2191">
        <v>48900</v>
      </c>
      <c r="D2191" t="s">
        <v>568</v>
      </c>
      <c r="E2191" t="s">
        <v>300</v>
      </c>
      <c r="F2191" s="2">
        <v>617</v>
      </c>
      <c r="G2191" s="2">
        <v>625</v>
      </c>
      <c r="H2191" s="2">
        <v>1646</v>
      </c>
      <c r="I2191" s="10">
        <v>4312.16</v>
      </c>
      <c r="J2191" s="10">
        <v>195.38</v>
      </c>
      <c r="K2191" s="10">
        <v>146.09</v>
      </c>
      <c r="L2191" s="10">
        <v>4653.63</v>
      </c>
      <c r="M2191" s="1">
        <v>25.42</v>
      </c>
      <c r="N2191" s="2">
        <v>13287</v>
      </c>
      <c r="O2191" s="2">
        <v>13048</v>
      </c>
      <c r="P2191" s="2">
        <v>189</v>
      </c>
      <c r="Q2191" s="2">
        <v>770</v>
      </c>
      <c r="R2191" s="2">
        <v>1</v>
      </c>
      <c r="S2191" s="2">
        <v>4580</v>
      </c>
      <c r="T2191" s="2">
        <v>9602</v>
      </c>
      <c r="U2191" s="2">
        <v>56</v>
      </c>
      <c r="V2191" s="2">
        <v>316</v>
      </c>
      <c r="W2191" s="2">
        <v>0</v>
      </c>
      <c r="X2191" s="10">
        <v>4711.07</v>
      </c>
      <c r="Y2191" s="10">
        <v>382.83</v>
      </c>
      <c r="Z2191" s="10">
        <v>5093.8999999999996</v>
      </c>
      <c r="AA2191" s="10">
        <v>4902.32</v>
      </c>
      <c r="AB2191" s="10">
        <v>399.24</v>
      </c>
      <c r="AC2191" s="10">
        <v>5301.56</v>
      </c>
      <c r="AD2191" s="2">
        <v>0</v>
      </c>
      <c r="AE2191" s="2">
        <v>1646</v>
      </c>
      <c r="AF2191" s="3">
        <v>0.89410000000000001</v>
      </c>
      <c r="AG2191" s="3">
        <v>0.92769999999999997</v>
      </c>
    </row>
    <row r="2192" spans="1:33" x14ac:dyDescent="0.25">
      <c r="A2192" t="s">
        <v>538</v>
      </c>
      <c r="B2192" t="s">
        <v>569</v>
      </c>
      <c r="C2192">
        <v>49180</v>
      </c>
      <c r="D2192" t="s">
        <v>570</v>
      </c>
      <c r="E2192" t="s">
        <v>300</v>
      </c>
      <c r="F2192" s="2">
        <v>1674</v>
      </c>
      <c r="G2192" s="2">
        <v>1694</v>
      </c>
      <c r="H2192" s="2">
        <v>4469</v>
      </c>
      <c r="I2192" s="10">
        <v>4229.79</v>
      </c>
      <c r="J2192" s="10">
        <v>122.54</v>
      </c>
      <c r="K2192" s="10">
        <v>115.76</v>
      </c>
      <c r="L2192" s="10">
        <v>4468.09</v>
      </c>
      <c r="M2192" s="1">
        <v>25.45</v>
      </c>
      <c r="N2192" s="2">
        <v>34650</v>
      </c>
      <c r="O2192" s="2">
        <v>36508</v>
      </c>
      <c r="P2192" s="2">
        <v>500</v>
      </c>
      <c r="Q2192" s="2">
        <v>1748</v>
      </c>
      <c r="R2192" s="2">
        <v>3</v>
      </c>
      <c r="S2192" s="2">
        <v>12712</v>
      </c>
      <c r="T2192" s="2">
        <v>26360</v>
      </c>
      <c r="U2192" s="2">
        <v>238</v>
      </c>
      <c r="V2192" s="2">
        <v>1005</v>
      </c>
      <c r="W2192" s="2">
        <v>2</v>
      </c>
      <c r="X2192" s="10">
        <v>4741.32</v>
      </c>
      <c r="Y2192" s="10">
        <v>267.16000000000003</v>
      </c>
      <c r="Z2192" s="10">
        <v>5008.49</v>
      </c>
      <c r="AA2192" s="10">
        <v>4933.8</v>
      </c>
      <c r="AB2192" s="10">
        <v>278.62</v>
      </c>
      <c r="AC2192" s="10">
        <v>5212.41</v>
      </c>
      <c r="AD2192" s="2">
        <v>0</v>
      </c>
      <c r="AE2192" s="2">
        <v>4469</v>
      </c>
      <c r="AF2192" s="3">
        <v>0.91239999999999999</v>
      </c>
      <c r="AG2192" s="3">
        <v>0.94020000000000004</v>
      </c>
    </row>
    <row r="2193" spans="1:33" x14ac:dyDescent="0.25">
      <c r="A2193" t="s">
        <v>573</v>
      </c>
      <c r="B2193" t="s">
        <v>574</v>
      </c>
      <c r="C2193" t="s">
        <v>575</v>
      </c>
      <c r="D2193" t="s">
        <v>576</v>
      </c>
      <c r="E2193" t="s">
        <v>300</v>
      </c>
      <c r="F2193" s="2">
        <v>562</v>
      </c>
      <c r="G2193" s="2">
        <v>567</v>
      </c>
      <c r="H2193" s="2">
        <v>1335</v>
      </c>
      <c r="I2193" s="10">
        <v>3665.17</v>
      </c>
      <c r="J2193" s="10">
        <v>103.54</v>
      </c>
      <c r="K2193" s="10">
        <v>111.6</v>
      </c>
      <c r="L2193" s="10">
        <v>3880.32</v>
      </c>
      <c r="M2193" s="1">
        <v>24.43</v>
      </c>
      <c r="N2193" s="2">
        <v>11072</v>
      </c>
      <c r="O2193" s="2">
        <v>8922</v>
      </c>
      <c r="P2193" s="2">
        <v>41</v>
      </c>
      <c r="Q2193" s="2">
        <v>14</v>
      </c>
      <c r="R2193" s="2">
        <v>4</v>
      </c>
      <c r="S2193" s="2">
        <v>4890</v>
      </c>
      <c r="T2193" s="2">
        <v>7634</v>
      </c>
      <c r="U2193" s="2">
        <v>30</v>
      </c>
      <c r="V2193" s="2">
        <v>6</v>
      </c>
      <c r="W2193" s="2">
        <v>0</v>
      </c>
      <c r="X2193" s="10">
        <v>3934.3</v>
      </c>
      <c r="Y2193" s="10">
        <v>241.2</v>
      </c>
      <c r="Z2193" s="10">
        <v>4175.51</v>
      </c>
      <c r="AA2193" s="10">
        <v>4094.02</v>
      </c>
      <c r="AB2193" s="10">
        <v>251.55</v>
      </c>
      <c r="AC2193" s="10">
        <v>4345.5600000000004</v>
      </c>
      <c r="AD2193" s="2">
        <v>0</v>
      </c>
      <c r="AE2193" s="2">
        <v>1335</v>
      </c>
      <c r="AF2193" s="3">
        <v>0.85270000000000001</v>
      </c>
      <c r="AG2193" s="3">
        <v>0.89949999999999997</v>
      </c>
    </row>
    <row r="2194" spans="1:33" x14ac:dyDescent="0.25">
      <c r="A2194" t="s">
        <v>577</v>
      </c>
      <c r="B2194" t="s">
        <v>578</v>
      </c>
      <c r="C2194">
        <v>22020</v>
      </c>
      <c r="D2194" t="s">
        <v>579</v>
      </c>
      <c r="E2194" t="s">
        <v>300</v>
      </c>
      <c r="F2194" s="2">
        <v>386</v>
      </c>
      <c r="G2194" s="2">
        <v>388</v>
      </c>
      <c r="H2194" s="2">
        <v>1110</v>
      </c>
      <c r="I2194" s="10">
        <v>3804.25</v>
      </c>
      <c r="J2194" s="10">
        <v>64.260000000000005</v>
      </c>
      <c r="K2194" s="10">
        <v>35.53</v>
      </c>
      <c r="L2194" s="10">
        <v>3904.04</v>
      </c>
      <c r="M2194" s="1">
        <v>26</v>
      </c>
      <c r="N2194" s="2">
        <v>8746</v>
      </c>
      <c r="O2194" s="2">
        <v>9440</v>
      </c>
      <c r="P2194" s="2">
        <v>57</v>
      </c>
      <c r="Q2194" s="2">
        <v>15</v>
      </c>
      <c r="R2194" s="2">
        <v>10</v>
      </c>
      <c r="S2194" s="2">
        <v>3282</v>
      </c>
      <c r="T2194" s="2">
        <v>7284</v>
      </c>
      <c r="U2194" s="2">
        <v>14</v>
      </c>
      <c r="V2194" s="2">
        <v>5</v>
      </c>
      <c r="W2194" s="2">
        <v>5</v>
      </c>
      <c r="X2194" s="10">
        <v>3929.71</v>
      </c>
      <c r="Y2194" s="10">
        <v>111.88</v>
      </c>
      <c r="Z2194" s="10">
        <v>4041.59</v>
      </c>
      <c r="AA2194" s="10">
        <v>4089.24</v>
      </c>
      <c r="AB2194" s="10">
        <v>116.67</v>
      </c>
      <c r="AC2194" s="10">
        <v>4205.91</v>
      </c>
      <c r="AD2194" s="2">
        <v>0</v>
      </c>
      <c r="AE2194" s="2">
        <v>1110</v>
      </c>
      <c r="AF2194" s="3">
        <v>0.8</v>
      </c>
      <c r="AG2194" s="3">
        <v>0.86350000000000005</v>
      </c>
    </row>
    <row r="2195" spans="1:33" x14ac:dyDescent="0.25">
      <c r="A2195" t="s">
        <v>580</v>
      </c>
      <c r="B2195" t="s">
        <v>581</v>
      </c>
      <c r="C2195">
        <v>24260</v>
      </c>
      <c r="D2195" t="s">
        <v>582</v>
      </c>
      <c r="E2195" t="s">
        <v>300</v>
      </c>
      <c r="F2195" s="2">
        <v>218</v>
      </c>
      <c r="G2195" s="2">
        <v>221</v>
      </c>
      <c r="H2195" s="2">
        <v>573</v>
      </c>
      <c r="I2195" s="10">
        <v>4071.2</v>
      </c>
      <c r="J2195" s="10">
        <v>92.98</v>
      </c>
      <c r="K2195" s="10">
        <v>100.24</v>
      </c>
      <c r="L2195" s="10">
        <v>4264.41</v>
      </c>
      <c r="M2195" s="1">
        <v>25.8</v>
      </c>
      <c r="N2195" s="2">
        <v>4564</v>
      </c>
      <c r="O2195" s="2">
        <v>4024</v>
      </c>
      <c r="P2195" s="2">
        <v>6</v>
      </c>
      <c r="Q2195" s="2">
        <v>5</v>
      </c>
      <c r="R2195" s="2">
        <v>0</v>
      </c>
      <c r="S2195" s="2">
        <v>2185</v>
      </c>
      <c r="T2195" s="2">
        <v>3997</v>
      </c>
      <c r="U2195" s="2">
        <v>4</v>
      </c>
      <c r="V2195" s="2">
        <v>0</v>
      </c>
      <c r="W2195" s="2">
        <v>0</v>
      </c>
      <c r="X2195" s="10">
        <v>4413.13</v>
      </c>
      <c r="Y2195" s="10">
        <v>216.62</v>
      </c>
      <c r="Z2195" s="10">
        <v>4629.75</v>
      </c>
      <c r="AA2195" s="10">
        <v>4592.28</v>
      </c>
      <c r="AB2195" s="10">
        <v>225.91</v>
      </c>
      <c r="AC2195" s="10">
        <v>4818.1899999999996</v>
      </c>
      <c r="AD2195" s="2">
        <v>0</v>
      </c>
      <c r="AE2195" s="2">
        <v>573</v>
      </c>
      <c r="AF2195" s="3">
        <v>0.95809999999999995</v>
      </c>
      <c r="AG2195" s="3">
        <v>0.97140000000000004</v>
      </c>
    </row>
    <row r="2196" spans="1:33" x14ac:dyDescent="0.25">
      <c r="A2196" t="s">
        <v>580</v>
      </c>
      <c r="B2196" t="s">
        <v>583</v>
      </c>
      <c r="C2196">
        <v>30700</v>
      </c>
      <c r="D2196" t="s">
        <v>584</v>
      </c>
      <c r="E2196" t="s">
        <v>300</v>
      </c>
      <c r="F2196" s="2">
        <v>761</v>
      </c>
      <c r="G2196" s="2">
        <v>766</v>
      </c>
      <c r="H2196" s="2">
        <v>2208</v>
      </c>
      <c r="I2196" s="10">
        <v>4165.13</v>
      </c>
      <c r="J2196" s="10">
        <v>61.99</v>
      </c>
      <c r="K2196" s="10">
        <v>98.68</v>
      </c>
      <c r="L2196" s="10">
        <v>4325.8</v>
      </c>
      <c r="M2196" s="1">
        <v>25.78</v>
      </c>
      <c r="N2196" s="2">
        <v>17262</v>
      </c>
      <c r="O2196" s="2">
        <v>19704</v>
      </c>
      <c r="P2196" s="2">
        <v>73</v>
      </c>
      <c r="Q2196" s="2">
        <v>6</v>
      </c>
      <c r="R2196" s="2">
        <v>0</v>
      </c>
      <c r="S2196" s="2">
        <v>5692</v>
      </c>
      <c r="T2196" s="2">
        <v>14170</v>
      </c>
      <c r="U2196" s="2">
        <v>15</v>
      </c>
      <c r="V2196" s="2">
        <v>0</v>
      </c>
      <c r="W2196" s="2">
        <v>1</v>
      </c>
      <c r="X2196" s="10">
        <v>4333.6000000000004</v>
      </c>
      <c r="Y2196" s="10">
        <v>180.13</v>
      </c>
      <c r="Z2196" s="10">
        <v>4513.7299999999996</v>
      </c>
      <c r="AA2196" s="10">
        <v>4509.5200000000004</v>
      </c>
      <c r="AB2196" s="10">
        <v>187.86</v>
      </c>
      <c r="AC2196" s="10">
        <v>4697.38</v>
      </c>
      <c r="AD2196" s="2">
        <v>0</v>
      </c>
      <c r="AE2196" s="2">
        <v>2208</v>
      </c>
      <c r="AF2196" s="3">
        <v>0.9708</v>
      </c>
      <c r="AG2196" s="3">
        <v>0.98009999999999997</v>
      </c>
    </row>
    <row r="2197" spans="1:33" x14ac:dyDescent="0.25">
      <c r="A2197" t="s">
        <v>580</v>
      </c>
      <c r="B2197" t="s">
        <v>585</v>
      </c>
      <c r="C2197">
        <v>36540</v>
      </c>
      <c r="D2197" t="s">
        <v>268</v>
      </c>
      <c r="E2197" t="s">
        <v>300</v>
      </c>
      <c r="F2197" s="2">
        <v>1467</v>
      </c>
      <c r="G2197" s="2">
        <v>1477</v>
      </c>
      <c r="H2197" s="2">
        <v>3848</v>
      </c>
      <c r="I2197" s="10">
        <v>4128.0200000000004</v>
      </c>
      <c r="J2197" s="10">
        <v>63.38</v>
      </c>
      <c r="K2197" s="10">
        <v>121.99</v>
      </c>
      <c r="L2197" s="10">
        <v>4313.3999999999996</v>
      </c>
      <c r="M2197" s="1">
        <v>25.39</v>
      </c>
      <c r="N2197" s="2">
        <v>30563</v>
      </c>
      <c r="O2197" s="2">
        <v>31245</v>
      </c>
      <c r="P2197" s="2">
        <v>38</v>
      </c>
      <c r="Q2197" s="2">
        <v>81</v>
      </c>
      <c r="R2197" s="2">
        <v>4</v>
      </c>
      <c r="S2197" s="2">
        <v>11822</v>
      </c>
      <c r="T2197" s="2">
        <v>23909</v>
      </c>
      <c r="U2197" s="2">
        <v>31</v>
      </c>
      <c r="V2197" s="2">
        <v>12</v>
      </c>
      <c r="W2197" s="2">
        <v>4</v>
      </c>
      <c r="X2197" s="10">
        <v>4165.87</v>
      </c>
      <c r="Y2197" s="10">
        <v>207.83</v>
      </c>
      <c r="Z2197" s="10">
        <v>4373.7</v>
      </c>
      <c r="AA2197" s="10">
        <v>4334.9799999999996</v>
      </c>
      <c r="AB2197" s="10">
        <v>216.74</v>
      </c>
      <c r="AC2197" s="10">
        <v>4551.72</v>
      </c>
      <c r="AD2197" s="2">
        <v>0</v>
      </c>
      <c r="AE2197" s="2">
        <v>3848</v>
      </c>
      <c r="AF2197" s="3">
        <v>0.92889999999999995</v>
      </c>
      <c r="AG2197" s="3">
        <v>0.95150000000000001</v>
      </c>
    </row>
    <row r="2198" spans="1:33" x14ac:dyDescent="0.25">
      <c r="A2198" t="s">
        <v>580</v>
      </c>
      <c r="B2198" t="s">
        <v>586</v>
      </c>
      <c r="C2198">
        <v>99928</v>
      </c>
      <c r="D2198" t="s">
        <v>587</v>
      </c>
      <c r="E2198" t="s">
        <v>300</v>
      </c>
      <c r="F2198" s="2">
        <v>1557</v>
      </c>
      <c r="G2198" s="2">
        <v>1568</v>
      </c>
      <c r="H2198" s="2">
        <v>4135</v>
      </c>
      <c r="I2198" s="10">
        <v>3998.36</v>
      </c>
      <c r="J2198" s="10">
        <v>107.54</v>
      </c>
      <c r="K2198" s="10">
        <v>127.89</v>
      </c>
      <c r="L2198" s="10">
        <v>4233.79</v>
      </c>
      <c r="M2198" s="1">
        <v>25.5</v>
      </c>
      <c r="N2198" s="2">
        <v>34003</v>
      </c>
      <c r="O2198" s="2">
        <v>33445</v>
      </c>
      <c r="P2198" s="2">
        <v>91</v>
      </c>
      <c r="Q2198" s="2">
        <v>157</v>
      </c>
      <c r="R2198" s="2">
        <v>3</v>
      </c>
      <c r="S2198" s="2">
        <v>11910</v>
      </c>
      <c r="T2198" s="2">
        <v>25714</v>
      </c>
      <c r="U2198" s="2">
        <v>35</v>
      </c>
      <c r="V2198" s="2">
        <v>77</v>
      </c>
      <c r="W2198" s="2">
        <v>0</v>
      </c>
      <c r="X2198" s="10">
        <v>4149.7</v>
      </c>
      <c r="Y2198" s="10">
        <v>263.94</v>
      </c>
      <c r="Z2198" s="10">
        <v>4413.6400000000003</v>
      </c>
      <c r="AA2198" s="10">
        <v>4318.16</v>
      </c>
      <c r="AB2198" s="10">
        <v>275.26</v>
      </c>
      <c r="AC2198" s="10">
        <v>4593.42</v>
      </c>
      <c r="AD2198" s="2">
        <v>0</v>
      </c>
      <c r="AE2198" s="2">
        <v>4135</v>
      </c>
      <c r="AF2198" s="3">
        <v>0.89339999999999997</v>
      </c>
      <c r="AG2198" s="3">
        <v>0.92720000000000002</v>
      </c>
    </row>
    <row r="2199" spans="1:33" x14ac:dyDescent="0.25">
      <c r="A2199" t="s">
        <v>588</v>
      </c>
      <c r="B2199" t="s">
        <v>589</v>
      </c>
      <c r="C2199">
        <v>31700</v>
      </c>
      <c r="D2199" t="s">
        <v>590</v>
      </c>
      <c r="E2199" t="s">
        <v>300</v>
      </c>
      <c r="F2199" s="2">
        <v>838</v>
      </c>
      <c r="G2199" s="2">
        <v>847</v>
      </c>
      <c r="H2199" s="2">
        <v>2334</v>
      </c>
      <c r="I2199" s="10">
        <v>4447.16</v>
      </c>
      <c r="J2199" s="10">
        <v>154.34</v>
      </c>
      <c r="K2199" s="10">
        <v>136.61000000000001</v>
      </c>
      <c r="L2199" s="10">
        <v>4738.1099999999997</v>
      </c>
      <c r="M2199" s="1">
        <v>25.84</v>
      </c>
      <c r="N2199" s="2">
        <v>18605</v>
      </c>
      <c r="O2199" s="2">
        <v>18687</v>
      </c>
      <c r="P2199" s="2">
        <v>88</v>
      </c>
      <c r="Q2199" s="2">
        <v>332</v>
      </c>
      <c r="R2199" s="2">
        <v>0</v>
      </c>
      <c r="S2199" s="2">
        <v>6675</v>
      </c>
      <c r="T2199" s="2">
        <v>15787</v>
      </c>
      <c r="U2199" s="2">
        <v>33</v>
      </c>
      <c r="V2199" s="2">
        <v>115</v>
      </c>
      <c r="W2199" s="2">
        <v>0</v>
      </c>
      <c r="X2199" s="10">
        <v>4485.5</v>
      </c>
      <c r="Y2199" s="10">
        <v>326.2</v>
      </c>
      <c r="Z2199" s="10">
        <v>4811.7</v>
      </c>
      <c r="AA2199" s="10">
        <v>4667.59</v>
      </c>
      <c r="AB2199" s="10">
        <v>340.18</v>
      </c>
      <c r="AC2199" s="10">
        <v>5007.7700000000004</v>
      </c>
      <c r="AD2199" s="2">
        <v>0</v>
      </c>
      <c r="AE2199" s="2">
        <v>2334</v>
      </c>
      <c r="AF2199" s="3">
        <v>0.94179999999999997</v>
      </c>
      <c r="AG2199" s="3">
        <v>0.96030000000000004</v>
      </c>
    </row>
    <row r="2200" spans="1:33" x14ac:dyDescent="0.25">
      <c r="A2200" t="s">
        <v>588</v>
      </c>
      <c r="B2200" t="s">
        <v>591</v>
      </c>
      <c r="C2200">
        <v>40484</v>
      </c>
      <c r="D2200" t="s">
        <v>592</v>
      </c>
      <c r="E2200" t="s">
        <v>300</v>
      </c>
      <c r="F2200" s="2">
        <v>1056</v>
      </c>
      <c r="G2200" s="2">
        <v>1064</v>
      </c>
      <c r="H2200" s="2">
        <v>2934</v>
      </c>
      <c r="I2200" s="10">
        <v>4471.49</v>
      </c>
      <c r="J2200" s="10">
        <v>177.54</v>
      </c>
      <c r="K2200" s="10">
        <v>152</v>
      </c>
      <c r="L2200" s="10">
        <v>4801.0200000000004</v>
      </c>
      <c r="M2200" s="1">
        <v>25.93</v>
      </c>
      <c r="N2200" s="2">
        <v>22532</v>
      </c>
      <c r="O2200" s="2">
        <v>24380</v>
      </c>
      <c r="P2200" s="2">
        <v>168</v>
      </c>
      <c r="Q2200" s="2">
        <v>472</v>
      </c>
      <c r="R2200" s="2">
        <v>0</v>
      </c>
      <c r="S2200" s="2">
        <v>9361</v>
      </c>
      <c r="T2200" s="2">
        <v>18876</v>
      </c>
      <c r="U2200" s="2">
        <v>69</v>
      </c>
      <c r="V2200" s="2">
        <v>206</v>
      </c>
      <c r="W2200" s="2">
        <v>0</v>
      </c>
      <c r="X2200" s="10">
        <v>4756.24</v>
      </c>
      <c r="Y2200" s="10">
        <v>369.45</v>
      </c>
      <c r="Z2200" s="10">
        <v>5125.6899999999996</v>
      </c>
      <c r="AA2200" s="10">
        <v>4949.32</v>
      </c>
      <c r="AB2200" s="10">
        <v>385.29</v>
      </c>
      <c r="AC2200" s="10">
        <v>5334.61</v>
      </c>
      <c r="AD2200" s="2">
        <v>0</v>
      </c>
      <c r="AE2200" s="2">
        <v>2934</v>
      </c>
      <c r="AF2200" s="3">
        <v>1.0115000000000001</v>
      </c>
      <c r="AG2200" s="3">
        <v>1.0078</v>
      </c>
    </row>
    <row r="2201" spans="1:33" x14ac:dyDescent="0.25">
      <c r="A2201" t="s">
        <v>588</v>
      </c>
      <c r="B2201" t="s">
        <v>593</v>
      </c>
      <c r="C2201">
        <v>99930</v>
      </c>
      <c r="D2201" t="s">
        <v>594</v>
      </c>
      <c r="E2201" t="s">
        <v>300</v>
      </c>
      <c r="F2201" s="2">
        <v>1187</v>
      </c>
      <c r="G2201" s="2">
        <v>1202</v>
      </c>
      <c r="H2201" s="2">
        <v>3296</v>
      </c>
      <c r="I2201" s="10">
        <v>4577.95</v>
      </c>
      <c r="J2201" s="10">
        <v>150.99</v>
      </c>
      <c r="K2201" s="10">
        <v>167.95</v>
      </c>
      <c r="L2201" s="10">
        <v>4896.88</v>
      </c>
      <c r="M2201" s="1">
        <v>25.93</v>
      </c>
      <c r="N2201" s="2">
        <v>26774</v>
      </c>
      <c r="O2201" s="2">
        <v>27260</v>
      </c>
      <c r="P2201" s="2">
        <v>137</v>
      </c>
      <c r="Q2201" s="2">
        <v>563</v>
      </c>
      <c r="R2201" s="2">
        <v>18</v>
      </c>
      <c r="S2201" s="2">
        <v>9634</v>
      </c>
      <c r="T2201" s="2">
        <v>20804</v>
      </c>
      <c r="U2201" s="2">
        <v>90</v>
      </c>
      <c r="V2201" s="2">
        <v>186</v>
      </c>
      <c r="W2201" s="2">
        <v>0</v>
      </c>
      <c r="X2201" s="10">
        <v>4720.32</v>
      </c>
      <c r="Y2201" s="10">
        <v>357.57</v>
      </c>
      <c r="Z2201" s="10">
        <v>5077.88</v>
      </c>
      <c r="AA2201" s="10">
        <v>4911.9399999999996</v>
      </c>
      <c r="AB2201" s="10">
        <v>372.9</v>
      </c>
      <c r="AC2201" s="10">
        <v>5284.83</v>
      </c>
      <c r="AD2201" s="2">
        <v>0</v>
      </c>
      <c r="AE2201" s="2">
        <v>3296</v>
      </c>
      <c r="AF2201" s="3">
        <v>1.0057</v>
      </c>
      <c r="AG2201" s="3">
        <v>1.0039</v>
      </c>
    </row>
    <row r="2202" spans="1:33" x14ac:dyDescent="0.25">
      <c r="A2202" t="s">
        <v>595</v>
      </c>
      <c r="B2202" t="s">
        <v>596</v>
      </c>
      <c r="C2202">
        <v>10900</v>
      </c>
      <c r="D2202" t="s">
        <v>597</v>
      </c>
      <c r="E2202" t="s">
        <v>300</v>
      </c>
      <c r="F2202" s="2">
        <v>202</v>
      </c>
      <c r="G2202" s="2">
        <v>203</v>
      </c>
      <c r="H2202" s="2">
        <v>527</v>
      </c>
      <c r="I2202" s="10">
        <v>4201.58</v>
      </c>
      <c r="J2202" s="10">
        <v>115.1</v>
      </c>
      <c r="K2202" s="10">
        <v>260.5</v>
      </c>
      <c r="L2202" s="10">
        <v>4577.1899999999996</v>
      </c>
      <c r="M2202" s="1">
        <v>25.17</v>
      </c>
      <c r="N2202" s="2">
        <v>4225</v>
      </c>
      <c r="O2202" s="2">
        <v>3922</v>
      </c>
      <c r="P2202" s="2">
        <v>15</v>
      </c>
      <c r="Q2202" s="2">
        <v>12</v>
      </c>
      <c r="R2202" s="2">
        <v>11</v>
      </c>
      <c r="S2202" s="2">
        <v>1449</v>
      </c>
      <c r="T2202" s="2">
        <v>3561</v>
      </c>
      <c r="U2202" s="2">
        <v>19</v>
      </c>
      <c r="V2202" s="2">
        <v>48</v>
      </c>
      <c r="W2202" s="2">
        <v>1</v>
      </c>
      <c r="X2202" s="10">
        <v>4463.1499999999996</v>
      </c>
      <c r="Y2202" s="10">
        <v>421.11</v>
      </c>
      <c r="Z2202" s="10">
        <v>4884.26</v>
      </c>
      <c r="AA2202" s="10">
        <v>4644.33</v>
      </c>
      <c r="AB2202" s="10">
        <v>439.16</v>
      </c>
      <c r="AC2202" s="10">
        <v>5083.49</v>
      </c>
      <c r="AD2202" s="2">
        <v>0</v>
      </c>
      <c r="AE2202" s="2">
        <v>527</v>
      </c>
      <c r="AF2202" s="3">
        <v>0.94699999999999995</v>
      </c>
      <c r="AG2202" s="3">
        <v>0.96379999999999999</v>
      </c>
    </row>
    <row r="2203" spans="1:33" x14ac:dyDescent="0.25">
      <c r="A2203" t="s">
        <v>595</v>
      </c>
      <c r="B2203" t="s">
        <v>598</v>
      </c>
      <c r="C2203">
        <v>12100</v>
      </c>
      <c r="D2203" t="s">
        <v>599</v>
      </c>
      <c r="E2203" t="s">
        <v>300</v>
      </c>
      <c r="F2203" s="2">
        <v>728</v>
      </c>
      <c r="G2203" s="2">
        <v>738</v>
      </c>
      <c r="H2203" s="2">
        <v>2271</v>
      </c>
      <c r="I2203" s="10">
        <v>4983.54</v>
      </c>
      <c r="J2203" s="10">
        <v>242.57</v>
      </c>
      <c r="K2203" s="10">
        <v>355.66</v>
      </c>
      <c r="L2203" s="10">
        <v>5581.77</v>
      </c>
      <c r="M2203" s="1">
        <v>26.64</v>
      </c>
      <c r="N2203" s="2">
        <v>18004</v>
      </c>
      <c r="O2203" s="2">
        <v>20304</v>
      </c>
      <c r="P2203" s="2">
        <v>159</v>
      </c>
      <c r="Q2203" s="2">
        <v>71</v>
      </c>
      <c r="R2203" s="2">
        <v>37</v>
      </c>
      <c r="S2203" s="2">
        <v>5685</v>
      </c>
      <c r="T2203" s="2">
        <v>16090</v>
      </c>
      <c r="U2203" s="2">
        <v>109</v>
      </c>
      <c r="V2203" s="2">
        <v>18</v>
      </c>
      <c r="W2203" s="2">
        <v>13</v>
      </c>
      <c r="X2203" s="10">
        <v>5214.12</v>
      </c>
      <c r="Y2203" s="10">
        <v>670.69</v>
      </c>
      <c r="Z2203" s="10">
        <v>5884.82</v>
      </c>
      <c r="AA2203" s="10">
        <v>5425.79</v>
      </c>
      <c r="AB2203" s="10">
        <v>699.45</v>
      </c>
      <c r="AC2203" s="10">
        <v>6125.24</v>
      </c>
      <c r="AD2203" s="2">
        <v>0</v>
      </c>
      <c r="AE2203" s="2">
        <v>2271</v>
      </c>
      <c r="AF2203" s="3">
        <v>1.2068000000000001</v>
      </c>
      <c r="AG2203" s="3">
        <v>1.1412</v>
      </c>
    </row>
    <row r="2204" spans="1:33" x14ac:dyDescent="0.25">
      <c r="A2204" t="s">
        <v>595</v>
      </c>
      <c r="B2204" t="s">
        <v>600</v>
      </c>
      <c r="C2204">
        <v>15804</v>
      </c>
      <c r="D2204" t="s">
        <v>601</v>
      </c>
      <c r="E2204" t="s">
        <v>300</v>
      </c>
      <c r="F2204" s="2">
        <v>2724</v>
      </c>
      <c r="G2204" s="2">
        <v>2768</v>
      </c>
      <c r="H2204" s="2">
        <v>7715</v>
      </c>
      <c r="I2204" s="10">
        <v>4741.18</v>
      </c>
      <c r="J2204" s="10">
        <v>194.95</v>
      </c>
      <c r="K2204" s="10">
        <v>300.2</v>
      </c>
      <c r="L2204" s="10">
        <v>5236.34</v>
      </c>
      <c r="M2204" s="1">
        <v>25.89</v>
      </c>
      <c r="N2204" s="2">
        <v>59409</v>
      </c>
      <c r="O2204" s="2">
        <v>64687</v>
      </c>
      <c r="P2204" s="2">
        <v>574</v>
      </c>
      <c r="Q2204" s="2">
        <v>1131</v>
      </c>
      <c r="R2204" s="2">
        <v>89</v>
      </c>
      <c r="S2204" s="2">
        <v>22085</v>
      </c>
      <c r="T2204" s="2">
        <v>50933</v>
      </c>
      <c r="U2204" s="2">
        <v>250</v>
      </c>
      <c r="V2204" s="2">
        <v>590</v>
      </c>
      <c r="W2204" s="2">
        <v>10</v>
      </c>
      <c r="X2204" s="10">
        <v>4859.8900000000003</v>
      </c>
      <c r="Y2204" s="10">
        <v>555.13</v>
      </c>
      <c r="Z2204" s="10">
        <v>5415.02</v>
      </c>
      <c r="AA2204" s="10">
        <v>5057.18</v>
      </c>
      <c r="AB2204" s="10">
        <v>578.92999999999995</v>
      </c>
      <c r="AC2204" s="10">
        <v>5636.11</v>
      </c>
      <c r="AD2204" s="2">
        <v>0</v>
      </c>
      <c r="AE2204" s="2">
        <v>7715</v>
      </c>
      <c r="AF2204" s="3">
        <v>1.0629</v>
      </c>
      <c r="AG2204" s="3">
        <v>1.0428999999999999</v>
      </c>
    </row>
    <row r="2205" spans="1:33" x14ac:dyDescent="0.25">
      <c r="A2205" t="s">
        <v>595</v>
      </c>
      <c r="B2205" t="s">
        <v>602</v>
      </c>
      <c r="C2205">
        <v>35614</v>
      </c>
      <c r="D2205" t="s">
        <v>603</v>
      </c>
      <c r="E2205" t="s">
        <v>300</v>
      </c>
      <c r="F2205" s="2">
        <v>6414</v>
      </c>
      <c r="G2205" s="2">
        <v>6475</v>
      </c>
      <c r="H2205" s="2">
        <v>17438</v>
      </c>
      <c r="I2205" s="10">
        <v>5121.91</v>
      </c>
      <c r="J2205" s="10">
        <v>157.72</v>
      </c>
      <c r="K2205" s="10">
        <v>209.01</v>
      </c>
      <c r="L2205" s="10">
        <v>5488.65</v>
      </c>
      <c r="M2205" s="1">
        <v>25.5</v>
      </c>
      <c r="N2205" s="2">
        <v>132214</v>
      </c>
      <c r="O2205" s="2">
        <v>147601</v>
      </c>
      <c r="P2205" s="2">
        <v>1208</v>
      </c>
      <c r="Q2205" s="2">
        <v>1178</v>
      </c>
      <c r="R2205" s="2">
        <v>521</v>
      </c>
      <c r="S2205" s="2">
        <v>49417</v>
      </c>
      <c r="T2205" s="2">
        <v>110905</v>
      </c>
      <c r="U2205" s="2">
        <v>587</v>
      </c>
      <c r="V2205" s="2">
        <v>669</v>
      </c>
      <c r="W2205" s="2">
        <v>371</v>
      </c>
      <c r="X2205" s="10">
        <v>5298.95</v>
      </c>
      <c r="Y2205" s="10">
        <v>411.16</v>
      </c>
      <c r="Z2205" s="10">
        <v>5710.11</v>
      </c>
      <c r="AA2205" s="10">
        <v>5514.06</v>
      </c>
      <c r="AB2205" s="10">
        <v>428.79</v>
      </c>
      <c r="AC2205" s="10">
        <v>5942.84</v>
      </c>
      <c r="AD2205" s="2">
        <v>0</v>
      </c>
      <c r="AE2205" s="2">
        <v>17438</v>
      </c>
      <c r="AF2205" s="3">
        <v>1.2745</v>
      </c>
      <c r="AG2205" s="3">
        <v>1.1874</v>
      </c>
    </row>
    <row r="2206" spans="1:33" x14ac:dyDescent="0.25">
      <c r="A2206" t="s">
        <v>595</v>
      </c>
      <c r="B2206" t="s">
        <v>604</v>
      </c>
      <c r="C2206">
        <v>36140</v>
      </c>
      <c r="D2206" t="s">
        <v>605</v>
      </c>
      <c r="E2206" t="s">
        <v>300</v>
      </c>
      <c r="F2206" s="2">
        <v>334</v>
      </c>
      <c r="G2206" s="2">
        <v>339</v>
      </c>
      <c r="H2206" s="2">
        <v>1020</v>
      </c>
      <c r="I2206" s="10">
        <v>4699.2</v>
      </c>
      <c r="J2206" s="10">
        <v>303.95</v>
      </c>
      <c r="K2206" s="10">
        <v>300.54000000000002</v>
      </c>
      <c r="L2206" s="10">
        <v>5303.69</v>
      </c>
      <c r="M2206" s="1">
        <v>26.55</v>
      </c>
      <c r="N2206" s="2">
        <v>7425</v>
      </c>
      <c r="O2206" s="2">
        <v>8843</v>
      </c>
      <c r="P2206" s="2">
        <v>122</v>
      </c>
      <c r="Q2206" s="2">
        <v>32</v>
      </c>
      <c r="R2206" s="2">
        <v>17</v>
      </c>
      <c r="S2206" s="2">
        <v>2723</v>
      </c>
      <c r="T2206" s="2">
        <v>7863</v>
      </c>
      <c r="U2206" s="2">
        <v>48</v>
      </c>
      <c r="V2206" s="2">
        <v>12</v>
      </c>
      <c r="W2206" s="2">
        <v>0</v>
      </c>
      <c r="X2206" s="10">
        <v>4890.93</v>
      </c>
      <c r="Y2206" s="10">
        <v>677.71</v>
      </c>
      <c r="Z2206" s="10">
        <v>5568.64</v>
      </c>
      <c r="AA2206" s="10">
        <v>5089.47</v>
      </c>
      <c r="AB2206" s="10">
        <v>706.77</v>
      </c>
      <c r="AC2206" s="10">
        <v>5796.24</v>
      </c>
      <c r="AD2206" s="2">
        <v>0</v>
      </c>
      <c r="AE2206" s="2">
        <v>1020</v>
      </c>
      <c r="AF2206" s="3">
        <v>1.0875999999999999</v>
      </c>
      <c r="AG2206" s="3">
        <v>1.0598000000000001</v>
      </c>
    </row>
    <row r="2207" spans="1:33" x14ac:dyDescent="0.25">
      <c r="A2207" t="s">
        <v>595</v>
      </c>
      <c r="B2207" t="s">
        <v>606</v>
      </c>
      <c r="C2207">
        <v>45940</v>
      </c>
      <c r="D2207" t="s">
        <v>607</v>
      </c>
      <c r="E2207" t="s">
        <v>300</v>
      </c>
      <c r="F2207" s="2">
        <v>700</v>
      </c>
      <c r="G2207" s="2">
        <v>707</v>
      </c>
      <c r="H2207" s="2">
        <v>1958</v>
      </c>
      <c r="I2207" s="10">
        <v>4534.22</v>
      </c>
      <c r="J2207" s="10">
        <v>179.17</v>
      </c>
      <c r="K2207" s="10">
        <v>119.21</v>
      </c>
      <c r="L2207" s="10">
        <v>4832.6000000000004</v>
      </c>
      <c r="M2207" s="1">
        <v>25.43</v>
      </c>
      <c r="N2207" s="2">
        <v>14919</v>
      </c>
      <c r="O2207" s="2">
        <v>16723</v>
      </c>
      <c r="P2207" s="2">
        <v>81</v>
      </c>
      <c r="Q2207" s="2">
        <v>252</v>
      </c>
      <c r="R2207" s="2">
        <v>34</v>
      </c>
      <c r="S2207" s="2">
        <v>4786</v>
      </c>
      <c r="T2207" s="2">
        <v>12871</v>
      </c>
      <c r="U2207" s="2">
        <v>28</v>
      </c>
      <c r="V2207" s="2">
        <v>76</v>
      </c>
      <c r="W2207" s="2">
        <v>23</v>
      </c>
      <c r="X2207" s="10">
        <v>4832.74</v>
      </c>
      <c r="Y2207" s="10">
        <v>334.53</v>
      </c>
      <c r="Z2207" s="10">
        <v>5167.2700000000004</v>
      </c>
      <c r="AA2207" s="10">
        <v>5028.92</v>
      </c>
      <c r="AB2207" s="10">
        <v>348.87</v>
      </c>
      <c r="AC2207" s="10">
        <v>5377.8</v>
      </c>
      <c r="AD2207" s="2">
        <v>0</v>
      </c>
      <c r="AE2207" s="2">
        <v>1958</v>
      </c>
      <c r="AF2207" s="3">
        <v>1.0091000000000001</v>
      </c>
      <c r="AG2207" s="3">
        <v>1.0062</v>
      </c>
    </row>
    <row r="2208" spans="1:33" x14ac:dyDescent="0.25">
      <c r="A2208" t="s">
        <v>595</v>
      </c>
      <c r="B2208" t="s">
        <v>608</v>
      </c>
      <c r="C2208">
        <v>47220</v>
      </c>
      <c r="D2208" t="s">
        <v>609</v>
      </c>
      <c r="E2208" t="s">
        <v>300</v>
      </c>
      <c r="F2208" s="2">
        <v>306</v>
      </c>
      <c r="G2208" s="2">
        <v>312</v>
      </c>
      <c r="H2208" s="2">
        <v>900</v>
      </c>
      <c r="I2208" s="10">
        <v>4549.58</v>
      </c>
      <c r="J2208" s="10">
        <v>283.41000000000003</v>
      </c>
      <c r="K2208" s="10">
        <v>341.04</v>
      </c>
      <c r="L2208" s="10">
        <v>5174.03</v>
      </c>
      <c r="M2208" s="1">
        <v>26.1</v>
      </c>
      <c r="N2208" s="2">
        <v>6809</v>
      </c>
      <c r="O2208" s="2">
        <v>8010</v>
      </c>
      <c r="P2208" s="2">
        <v>46</v>
      </c>
      <c r="Q2208" s="2">
        <v>20</v>
      </c>
      <c r="R2208" s="2">
        <v>0</v>
      </c>
      <c r="S2208" s="2">
        <v>2638</v>
      </c>
      <c r="T2208" s="2">
        <v>5901</v>
      </c>
      <c r="U2208" s="2">
        <v>49</v>
      </c>
      <c r="V2208" s="2">
        <v>20</v>
      </c>
      <c r="W2208" s="2">
        <v>0</v>
      </c>
      <c r="X2208" s="10">
        <v>4861.66</v>
      </c>
      <c r="Y2208" s="10">
        <v>700.09</v>
      </c>
      <c r="Z2208" s="10">
        <v>5561.74</v>
      </c>
      <c r="AA2208" s="10">
        <v>5059.01</v>
      </c>
      <c r="AB2208" s="10">
        <v>730.1</v>
      </c>
      <c r="AC2208" s="10">
        <v>5789.12</v>
      </c>
      <c r="AD2208" s="2">
        <v>0</v>
      </c>
      <c r="AE2208" s="2">
        <v>900</v>
      </c>
      <c r="AF2208" s="3">
        <v>1.1147</v>
      </c>
      <c r="AG2208" s="3">
        <v>1.0783</v>
      </c>
    </row>
    <row r="2209" spans="1:33" x14ac:dyDescent="0.25">
      <c r="A2209" t="s">
        <v>595</v>
      </c>
      <c r="B2209" t="s">
        <v>610</v>
      </c>
      <c r="C2209">
        <v>48864</v>
      </c>
      <c r="D2209" t="s">
        <v>164</v>
      </c>
      <c r="E2209" t="s">
        <v>300</v>
      </c>
      <c r="F2209" s="2">
        <v>152</v>
      </c>
      <c r="G2209" s="2">
        <v>153</v>
      </c>
      <c r="H2209" s="2">
        <v>417</v>
      </c>
      <c r="I2209" s="10">
        <v>4633.53</v>
      </c>
      <c r="J2209" s="10">
        <v>300.02</v>
      </c>
      <c r="K2209" s="10">
        <v>198.14</v>
      </c>
      <c r="L2209" s="10">
        <v>5131.6899999999996</v>
      </c>
      <c r="M2209" s="1">
        <v>25.63</v>
      </c>
      <c r="N2209" s="2">
        <v>3135</v>
      </c>
      <c r="O2209" s="2">
        <v>4054</v>
      </c>
      <c r="P2209" s="2">
        <v>23</v>
      </c>
      <c r="Q2209" s="2">
        <v>10</v>
      </c>
      <c r="R2209" s="2">
        <v>12</v>
      </c>
      <c r="S2209" s="2">
        <v>1015</v>
      </c>
      <c r="T2209" s="2">
        <v>2348</v>
      </c>
      <c r="U2209" s="2">
        <v>30</v>
      </c>
      <c r="V2209" s="2">
        <v>45</v>
      </c>
      <c r="W2209" s="2">
        <v>14</v>
      </c>
      <c r="X2209" s="10">
        <v>4985.3500000000004</v>
      </c>
      <c r="Y2209" s="10">
        <v>558.51</v>
      </c>
      <c r="Z2209" s="10">
        <v>5543.85</v>
      </c>
      <c r="AA2209" s="10">
        <v>5187.7299999999996</v>
      </c>
      <c r="AB2209" s="10">
        <v>582.45000000000005</v>
      </c>
      <c r="AC2209" s="10">
        <v>5770.18</v>
      </c>
      <c r="AD2209" s="2">
        <v>0</v>
      </c>
      <c r="AE2209" s="2">
        <v>417</v>
      </c>
      <c r="AF2209" s="3">
        <v>1.1278999999999999</v>
      </c>
      <c r="AG2209" s="3">
        <v>1.0872999999999999</v>
      </c>
    </row>
    <row r="2210" spans="1:33" x14ac:dyDescent="0.25">
      <c r="A2210" t="s">
        <v>611</v>
      </c>
      <c r="B2210" t="s">
        <v>612</v>
      </c>
      <c r="C2210">
        <v>35084</v>
      </c>
      <c r="D2210" t="s">
        <v>613</v>
      </c>
      <c r="E2210" t="s">
        <v>300</v>
      </c>
      <c r="F2210" s="2">
        <v>3552</v>
      </c>
      <c r="G2210" s="2">
        <v>3583</v>
      </c>
      <c r="H2210" s="2">
        <v>9762</v>
      </c>
      <c r="I2210" s="10">
        <v>4688.21</v>
      </c>
      <c r="J2210" s="10">
        <v>145.9</v>
      </c>
      <c r="K2210" s="10">
        <v>188.99</v>
      </c>
      <c r="L2210" s="10">
        <v>5023.1000000000004</v>
      </c>
      <c r="M2210" s="1">
        <v>25.56</v>
      </c>
      <c r="N2210" s="2">
        <v>75682</v>
      </c>
      <c r="O2210" s="2">
        <v>83494</v>
      </c>
      <c r="P2210" s="2">
        <v>489</v>
      </c>
      <c r="Q2210" s="2">
        <v>408</v>
      </c>
      <c r="R2210" s="2">
        <v>195</v>
      </c>
      <c r="S2210" s="2">
        <v>27686</v>
      </c>
      <c r="T2210" s="2">
        <v>60931</v>
      </c>
      <c r="U2210" s="2">
        <v>298</v>
      </c>
      <c r="V2210" s="2">
        <v>255</v>
      </c>
      <c r="W2210" s="2">
        <v>92</v>
      </c>
      <c r="X2210" s="10">
        <v>4867.12</v>
      </c>
      <c r="Y2210" s="10">
        <v>375.46</v>
      </c>
      <c r="Z2210" s="10">
        <v>5242.58</v>
      </c>
      <c r="AA2210" s="10">
        <v>5064.7</v>
      </c>
      <c r="AB2210" s="10">
        <v>391.55</v>
      </c>
      <c r="AC2210" s="10">
        <v>5456.25</v>
      </c>
      <c r="AD2210" s="2">
        <v>0</v>
      </c>
      <c r="AE2210" s="2">
        <v>9762</v>
      </c>
      <c r="AF2210" s="3">
        <v>1.1113</v>
      </c>
      <c r="AG2210" s="3">
        <v>1.0760000000000001</v>
      </c>
    </row>
    <row r="2211" spans="1:33" x14ac:dyDescent="0.25">
      <c r="A2211" t="s">
        <v>614</v>
      </c>
      <c r="B2211" t="s">
        <v>615</v>
      </c>
      <c r="C2211">
        <v>10740</v>
      </c>
      <c r="D2211" t="s">
        <v>616</v>
      </c>
      <c r="E2211" t="s">
        <v>300</v>
      </c>
      <c r="F2211" s="2">
        <v>2376</v>
      </c>
      <c r="G2211" s="2">
        <v>2414</v>
      </c>
      <c r="H2211" s="2">
        <v>7853</v>
      </c>
      <c r="I2211" s="10">
        <v>4245.92</v>
      </c>
      <c r="J2211" s="10">
        <v>119.9</v>
      </c>
      <c r="K2211" s="10">
        <v>125.67</v>
      </c>
      <c r="L2211" s="10">
        <v>4491.4799999999996</v>
      </c>
      <c r="M2211" s="1">
        <v>27.06</v>
      </c>
      <c r="N2211" s="2">
        <v>59570</v>
      </c>
      <c r="O2211" s="2">
        <v>72042</v>
      </c>
      <c r="P2211" s="2">
        <v>468</v>
      </c>
      <c r="Q2211" s="2">
        <v>380</v>
      </c>
      <c r="R2211" s="2">
        <v>2</v>
      </c>
      <c r="S2211" s="2">
        <v>20334</v>
      </c>
      <c r="T2211" s="2">
        <v>59331</v>
      </c>
      <c r="U2211" s="2">
        <v>242</v>
      </c>
      <c r="V2211" s="2">
        <v>108</v>
      </c>
      <c r="W2211" s="2">
        <v>10</v>
      </c>
      <c r="X2211" s="10">
        <v>4385.0200000000004</v>
      </c>
      <c r="Y2211" s="10">
        <v>275.31</v>
      </c>
      <c r="Z2211" s="10">
        <v>4660.33</v>
      </c>
      <c r="AA2211" s="10">
        <v>4563.03</v>
      </c>
      <c r="AB2211" s="10">
        <v>287.11</v>
      </c>
      <c r="AC2211" s="10">
        <v>4850.1499999999996</v>
      </c>
      <c r="AD2211" s="2">
        <v>0</v>
      </c>
      <c r="AE2211" s="2">
        <v>7853</v>
      </c>
      <c r="AF2211" s="3">
        <v>0.90810000000000002</v>
      </c>
      <c r="AG2211" s="3">
        <v>0.93730000000000002</v>
      </c>
    </row>
    <row r="2212" spans="1:33" x14ac:dyDescent="0.25">
      <c r="A2212" t="s">
        <v>614</v>
      </c>
      <c r="B2212" t="s">
        <v>617</v>
      </c>
      <c r="C2212">
        <v>29740</v>
      </c>
      <c r="D2212" t="s">
        <v>618</v>
      </c>
      <c r="E2212" t="s">
        <v>300</v>
      </c>
      <c r="F2212" s="2">
        <v>332</v>
      </c>
      <c r="G2212" s="2">
        <v>334</v>
      </c>
      <c r="H2212" s="2">
        <v>971</v>
      </c>
      <c r="I2212" s="10">
        <v>4166.45</v>
      </c>
      <c r="J2212" s="10">
        <v>90.55</v>
      </c>
      <c r="K2212" s="10">
        <v>95.11</v>
      </c>
      <c r="L2212" s="10">
        <v>4352.12</v>
      </c>
      <c r="M2212" s="1">
        <v>26.23</v>
      </c>
      <c r="N2212" s="2">
        <v>7394</v>
      </c>
      <c r="O2212" s="2">
        <v>7508</v>
      </c>
      <c r="P2212" s="2">
        <v>77</v>
      </c>
      <c r="Q2212" s="2">
        <v>197</v>
      </c>
      <c r="R2212" s="2">
        <v>0</v>
      </c>
      <c r="S2212" s="2">
        <v>2635</v>
      </c>
      <c r="T2212" s="2">
        <v>7524</v>
      </c>
      <c r="U2212" s="2">
        <v>40</v>
      </c>
      <c r="V2212" s="2">
        <v>94</v>
      </c>
      <c r="W2212" s="2">
        <v>0</v>
      </c>
      <c r="X2212" s="10">
        <v>4483.1499999999996</v>
      </c>
      <c r="Y2212" s="10">
        <v>208.15</v>
      </c>
      <c r="Z2212" s="10">
        <v>4691.3100000000004</v>
      </c>
      <c r="AA2212" s="10">
        <v>4665.1499999999996</v>
      </c>
      <c r="AB2212" s="10">
        <v>217.08</v>
      </c>
      <c r="AC2212" s="10">
        <v>4882.22</v>
      </c>
      <c r="AD2212" s="2">
        <v>0</v>
      </c>
      <c r="AE2212" s="2">
        <v>971</v>
      </c>
      <c r="AF2212" s="3">
        <v>0.90039999999999998</v>
      </c>
      <c r="AG2212" s="3">
        <v>0.93200000000000005</v>
      </c>
    </row>
    <row r="2213" spans="1:33" x14ac:dyDescent="0.25">
      <c r="A2213" t="s">
        <v>614</v>
      </c>
      <c r="B2213" t="s">
        <v>621</v>
      </c>
      <c r="C2213" t="s">
        <v>622</v>
      </c>
      <c r="D2213" t="s">
        <v>623</v>
      </c>
      <c r="E2213" t="s">
        <v>300</v>
      </c>
      <c r="F2213" s="2">
        <v>1527</v>
      </c>
      <c r="G2213" s="2">
        <v>1538</v>
      </c>
      <c r="H2213" s="2">
        <v>4384</v>
      </c>
      <c r="I2213" s="10">
        <v>3904.96</v>
      </c>
      <c r="J2213" s="10">
        <v>139.44999999999999</v>
      </c>
      <c r="K2213" s="10">
        <v>231.12</v>
      </c>
      <c r="L2213" s="10">
        <v>4275.54</v>
      </c>
      <c r="M2213" s="1">
        <v>25.82</v>
      </c>
      <c r="N2213" s="2">
        <v>33759</v>
      </c>
      <c r="O2213" s="2">
        <v>38888</v>
      </c>
      <c r="P2213" s="2">
        <v>211</v>
      </c>
      <c r="Q2213" s="2">
        <v>128</v>
      </c>
      <c r="R2213" s="2">
        <v>7</v>
      </c>
      <c r="S2213" s="2">
        <v>10908</v>
      </c>
      <c r="T2213" s="2">
        <v>29068</v>
      </c>
      <c r="U2213" s="2">
        <v>136</v>
      </c>
      <c r="V2213" s="2">
        <v>63</v>
      </c>
      <c r="W2213" s="2">
        <v>15</v>
      </c>
      <c r="X2213" s="10">
        <v>4128.6400000000003</v>
      </c>
      <c r="Y2213" s="10">
        <v>415.47</v>
      </c>
      <c r="Z2213" s="10">
        <v>4544.1000000000004</v>
      </c>
      <c r="AA2213" s="10">
        <v>4296.24</v>
      </c>
      <c r="AB2213" s="10">
        <v>433.28</v>
      </c>
      <c r="AC2213" s="10">
        <v>4729.5200000000004</v>
      </c>
      <c r="AD2213" s="2">
        <v>0</v>
      </c>
      <c r="AE2213" s="2">
        <v>4384</v>
      </c>
      <c r="AF2213" s="3">
        <v>0.87939999999999996</v>
      </c>
      <c r="AG2213" s="3">
        <v>0.91769999999999996</v>
      </c>
    </row>
    <row r="2214" spans="1:33" x14ac:dyDescent="0.25">
      <c r="A2214" t="s">
        <v>614</v>
      </c>
      <c r="B2214" t="s">
        <v>619</v>
      </c>
      <c r="C2214">
        <v>42140</v>
      </c>
      <c r="D2214" t="s">
        <v>620</v>
      </c>
      <c r="E2214" t="s">
        <v>300</v>
      </c>
      <c r="F2214" s="2">
        <v>377</v>
      </c>
      <c r="G2214" s="2">
        <v>385</v>
      </c>
      <c r="H2214" s="2">
        <v>1185</v>
      </c>
      <c r="I2214" s="10">
        <v>4507.6000000000004</v>
      </c>
      <c r="J2214" s="10">
        <v>86.43</v>
      </c>
      <c r="K2214" s="10">
        <v>87.52</v>
      </c>
      <c r="L2214" s="10">
        <v>4681.55</v>
      </c>
      <c r="M2214" s="1">
        <v>26.72</v>
      </c>
      <c r="N2214" s="2">
        <v>9208</v>
      </c>
      <c r="O2214" s="2">
        <v>10716</v>
      </c>
      <c r="P2214" s="2">
        <v>50</v>
      </c>
      <c r="Q2214" s="2">
        <v>24</v>
      </c>
      <c r="R2214" s="2">
        <v>0</v>
      </c>
      <c r="S2214" s="2">
        <v>3088</v>
      </c>
      <c r="T2214" s="2">
        <v>8519</v>
      </c>
      <c r="U2214" s="2">
        <v>15</v>
      </c>
      <c r="V2214" s="2">
        <v>40</v>
      </c>
      <c r="W2214" s="2">
        <v>1</v>
      </c>
      <c r="X2214" s="10">
        <v>4780.07</v>
      </c>
      <c r="Y2214" s="10">
        <v>195.01</v>
      </c>
      <c r="Z2214" s="10">
        <v>4975.09</v>
      </c>
      <c r="AA2214" s="10">
        <v>4974.12</v>
      </c>
      <c r="AB2214" s="10">
        <v>203.37</v>
      </c>
      <c r="AC2214" s="10">
        <v>5177.5</v>
      </c>
      <c r="AD2214" s="2">
        <v>0</v>
      </c>
      <c r="AE2214" s="2">
        <v>1185</v>
      </c>
      <c r="AF2214" s="3">
        <v>1.0590999999999999</v>
      </c>
      <c r="AG2214" s="3">
        <v>1.0403</v>
      </c>
    </row>
    <row r="2215" spans="1:33" x14ac:dyDescent="0.25">
      <c r="A2215" t="s">
        <v>624</v>
      </c>
      <c r="B2215" t="s">
        <v>625</v>
      </c>
      <c r="C2215">
        <v>16180</v>
      </c>
      <c r="D2215" t="s">
        <v>626</v>
      </c>
      <c r="E2215" t="s">
        <v>300</v>
      </c>
      <c r="F2215" s="2">
        <v>141</v>
      </c>
      <c r="G2215" s="2">
        <v>144</v>
      </c>
      <c r="H2215" s="2">
        <v>461</v>
      </c>
      <c r="I2215" s="10">
        <v>4622.22</v>
      </c>
      <c r="J2215" s="10">
        <v>94.81</v>
      </c>
      <c r="K2215" s="10">
        <v>237.23</v>
      </c>
      <c r="L2215" s="10">
        <v>4954.26</v>
      </c>
      <c r="M2215" s="1">
        <v>26.84</v>
      </c>
      <c r="N2215" s="2">
        <v>3427</v>
      </c>
      <c r="O2215" s="2">
        <v>4228</v>
      </c>
      <c r="P2215" s="2">
        <v>40</v>
      </c>
      <c r="Q2215" s="2">
        <v>15</v>
      </c>
      <c r="R2215" s="2">
        <v>0</v>
      </c>
      <c r="S2215" s="2">
        <v>902</v>
      </c>
      <c r="T2215" s="2">
        <v>3760</v>
      </c>
      <c r="U2215" s="2">
        <v>0</v>
      </c>
      <c r="V2215" s="2">
        <v>0</v>
      </c>
      <c r="W2215" s="2">
        <v>0</v>
      </c>
      <c r="X2215" s="10">
        <v>4630.83</v>
      </c>
      <c r="Y2215" s="10">
        <v>372.26</v>
      </c>
      <c r="Z2215" s="10">
        <v>5003.09</v>
      </c>
      <c r="AA2215" s="10">
        <v>4818.82</v>
      </c>
      <c r="AB2215" s="10">
        <v>388.22</v>
      </c>
      <c r="AC2215" s="10">
        <v>5207.04</v>
      </c>
      <c r="AD2215" s="2">
        <v>0</v>
      </c>
      <c r="AE2215" s="2">
        <v>461</v>
      </c>
      <c r="AF2215" s="3">
        <v>1.0069999999999999</v>
      </c>
      <c r="AG2215" s="3">
        <v>1.0047999999999999</v>
      </c>
    </row>
    <row r="2216" spans="1:33" x14ac:dyDescent="0.25">
      <c r="A2216" t="s">
        <v>624</v>
      </c>
      <c r="B2216" t="s">
        <v>627</v>
      </c>
      <c r="C2216">
        <v>29820</v>
      </c>
      <c r="D2216" t="s">
        <v>628</v>
      </c>
      <c r="E2216" t="s">
        <v>300</v>
      </c>
      <c r="F2216" s="2">
        <v>3888</v>
      </c>
      <c r="G2216" s="2">
        <v>3960</v>
      </c>
      <c r="H2216" s="2">
        <v>11442</v>
      </c>
      <c r="I2216" s="10">
        <v>5131.72</v>
      </c>
      <c r="J2216" s="10">
        <v>115.7</v>
      </c>
      <c r="K2216" s="10">
        <v>391.59</v>
      </c>
      <c r="L2216" s="10">
        <v>5639.01</v>
      </c>
      <c r="M2216" s="1">
        <v>26.29</v>
      </c>
      <c r="N2216" s="2">
        <v>87252</v>
      </c>
      <c r="O2216" s="2">
        <v>99349</v>
      </c>
      <c r="P2216" s="2">
        <v>552</v>
      </c>
      <c r="Q2216" s="2">
        <v>1955</v>
      </c>
      <c r="R2216" s="2">
        <v>44</v>
      </c>
      <c r="S2216" s="2">
        <v>33602</v>
      </c>
      <c r="T2216" s="2">
        <v>77283</v>
      </c>
      <c r="U2216" s="2">
        <v>234</v>
      </c>
      <c r="V2216" s="2">
        <v>516</v>
      </c>
      <c r="W2216" s="2">
        <v>37</v>
      </c>
      <c r="X2216" s="10">
        <v>5297.5</v>
      </c>
      <c r="Y2216" s="10">
        <v>568.73</v>
      </c>
      <c r="Z2216" s="10">
        <v>5866.23</v>
      </c>
      <c r="AA2216" s="10">
        <v>5512.56</v>
      </c>
      <c r="AB2216" s="10">
        <v>593.11</v>
      </c>
      <c r="AC2216" s="10">
        <v>6105.67</v>
      </c>
      <c r="AD2216" s="2">
        <v>0</v>
      </c>
      <c r="AE2216" s="2">
        <v>11442</v>
      </c>
      <c r="AF2216" s="3">
        <v>1.1923999999999999</v>
      </c>
      <c r="AG2216" s="3">
        <v>1.1313</v>
      </c>
    </row>
    <row r="2217" spans="1:33" x14ac:dyDescent="0.25">
      <c r="A2217" t="s">
        <v>624</v>
      </c>
      <c r="B2217" t="s">
        <v>629</v>
      </c>
      <c r="C2217">
        <v>39900</v>
      </c>
      <c r="D2217" t="s">
        <v>630</v>
      </c>
      <c r="E2217" t="s">
        <v>300</v>
      </c>
      <c r="F2217" s="2">
        <v>955</v>
      </c>
      <c r="G2217" s="2">
        <v>965</v>
      </c>
      <c r="H2217" s="2">
        <v>2859</v>
      </c>
      <c r="I2217" s="10">
        <v>4357.75</v>
      </c>
      <c r="J2217" s="10">
        <v>101.33</v>
      </c>
      <c r="K2217" s="10">
        <v>137.61000000000001</v>
      </c>
      <c r="L2217" s="10">
        <v>4596.7</v>
      </c>
      <c r="M2217" s="1">
        <v>26.5</v>
      </c>
      <c r="N2217" s="2">
        <v>21640</v>
      </c>
      <c r="O2217" s="2">
        <v>26388</v>
      </c>
      <c r="P2217" s="2">
        <v>40</v>
      </c>
      <c r="Q2217" s="2">
        <v>111</v>
      </c>
      <c r="R2217" s="2">
        <v>12</v>
      </c>
      <c r="S2217" s="2">
        <v>7797</v>
      </c>
      <c r="T2217" s="2">
        <v>19678</v>
      </c>
      <c r="U2217" s="2">
        <v>53</v>
      </c>
      <c r="V2217" s="2">
        <v>34</v>
      </c>
      <c r="W2217" s="2">
        <v>2</v>
      </c>
      <c r="X2217" s="10">
        <v>4393.2700000000004</v>
      </c>
      <c r="Y2217" s="10">
        <v>267.89</v>
      </c>
      <c r="Z2217" s="10">
        <v>4661.16</v>
      </c>
      <c r="AA2217" s="10">
        <v>4571.62</v>
      </c>
      <c r="AB2217" s="10">
        <v>279.37</v>
      </c>
      <c r="AC2217" s="10">
        <v>4850.99</v>
      </c>
      <c r="AD2217" s="2">
        <v>0</v>
      </c>
      <c r="AE2217" s="2">
        <v>2859</v>
      </c>
      <c r="AF2217" s="3">
        <v>0.92100000000000004</v>
      </c>
      <c r="AG2217" s="3">
        <v>0.94610000000000005</v>
      </c>
    </row>
    <row r="2218" spans="1:33" x14ac:dyDescent="0.25">
      <c r="A2218" t="s">
        <v>624</v>
      </c>
      <c r="B2218" t="s">
        <v>631</v>
      </c>
      <c r="C2218">
        <v>99929</v>
      </c>
      <c r="D2218" t="s">
        <v>632</v>
      </c>
      <c r="E2218" t="s">
        <v>300</v>
      </c>
      <c r="F2218" s="2">
        <v>615</v>
      </c>
      <c r="G2218" s="2">
        <v>627</v>
      </c>
      <c r="H2218" s="2">
        <v>1834</v>
      </c>
      <c r="I2218" s="10">
        <v>4173.96</v>
      </c>
      <c r="J2218" s="10">
        <v>79.430000000000007</v>
      </c>
      <c r="K2218" s="10">
        <v>210.13</v>
      </c>
      <c r="L2218" s="10">
        <v>4463.53</v>
      </c>
      <c r="M2218" s="1">
        <v>26.28</v>
      </c>
      <c r="N2218" s="2">
        <v>13912</v>
      </c>
      <c r="O2218" s="2">
        <v>17185</v>
      </c>
      <c r="P2218" s="2">
        <v>73</v>
      </c>
      <c r="Q2218" s="2">
        <v>103</v>
      </c>
      <c r="R2218" s="2">
        <v>12</v>
      </c>
      <c r="S2218" s="2">
        <v>4283</v>
      </c>
      <c r="T2218" s="2">
        <v>12490</v>
      </c>
      <c r="U2218" s="2">
        <v>55</v>
      </c>
      <c r="V2218" s="2">
        <v>80</v>
      </c>
      <c r="W2218" s="2">
        <v>3</v>
      </c>
      <c r="X2218" s="10">
        <v>4364.16</v>
      </c>
      <c r="Y2218" s="10">
        <v>324.64</v>
      </c>
      <c r="Z2218" s="10">
        <v>4688.8100000000004</v>
      </c>
      <c r="AA2218" s="10">
        <v>4541.33</v>
      </c>
      <c r="AB2218" s="10">
        <v>338.56</v>
      </c>
      <c r="AC2218" s="10">
        <v>4879.8900000000003</v>
      </c>
      <c r="AD2218" s="2">
        <v>0</v>
      </c>
      <c r="AE2218" s="2">
        <v>1834</v>
      </c>
      <c r="AF2218" s="3">
        <v>0.89880000000000004</v>
      </c>
      <c r="AG2218" s="3">
        <v>0.93089999999999995</v>
      </c>
    </row>
    <row r="2219" spans="1:33" x14ac:dyDescent="0.25">
      <c r="A2219" t="s">
        <v>633</v>
      </c>
      <c r="B2219" t="s">
        <v>634</v>
      </c>
      <c r="C2219">
        <v>10580</v>
      </c>
      <c r="D2219" t="s">
        <v>635</v>
      </c>
      <c r="E2219" t="s">
        <v>300</v>
      </c>
      <c r="F2219" s="2">
        <v>1278</v>
      </c>
      <c r="G2219" s="2">
        <v>1293</v>
      </c>
      <c r="H2219" s="2">
        <v>2884</v>
      </c>
      <c r="I2219" s="10">
        <v>3757.73</v>
      </c>
      <c r="J2219" s="10">
        <v>100</v>
      </c>
      <c r="K2219" s="10">
        <v>75.12</v>
      </c>
      <c r="L2219" s="10">
        <v>3932.84</v>
      </c>
      <c r="M2219" s="1">
        <v>23.8</v>
      </c>
      <c r="N2219" s="2">
        <v>25660</v>
      </c>
      <c r="O2219" s="2">
        <v>20424</v>
      </c>
      <c r="P2219" s="2">
        <v>51</v>
      </c>
      <c r="Q2219" s="2">
        <v>526</v>
      </c>
      <c r="R2219" s="2">
        <v>14</v>
      </c>
      <c r="S2219" s="2">
        <v>8900</v>
      </c>
      <c r="T2219" s="2">
        <v>12791</v>
      </c>
      <c r="U2219" s="2">
        <v>5</v>
      </c>
      <c r="V2219" s="2">
        <v>274</v>
      </c>
      <c r="W2219" s="2">
        <v>4</v>
      </c>
      <c r="X2219" s="10">
        <v>3939.98</v>
      </c>
      <c r="Y2219" s="10">
        <v>196.33</v>
      </c>
      <c r="Z2219" s="10">
        <v>4136.3100000000004</v>
      </c>
      <c r="AA2219" s="10">
        <v>4099.93</v>
      </c>
      <c r="AB2219" s="10">
        <v>204.74</v>
      </c>
      <c r="AC2219" s="10">
        <v>4304.67</v>
      </c>
      <c r="AD2219" s="2">
        <v>0</v>
      </c>
      <c r="AE2219" s="2">
        <v>2884</v>
      </c>
      <c r="AF2219" s="3">
        <v>0.82389999999999997</v>
      </c>
      <c r="AG2219" s="3">
        <v>0.87980000000000003</v>
      </c>
    </row>
    <row r="2220" spans="1:33" x14ac:dyDescent="0.25">
      <c r="A2220" t="s">
        <v>633</v>
      </c>
      <c r="B2220" t="s">
        <v>636</v>
      </c>
      <c r="C2220" t="s">
        <v>637</v>
      </c>
      <c r="D2220" t="s">
        <v>638</v>
      </c>
      <c r="E2220" t="s">
        <v>300</v>
      </c>
      <c r="F2220" s="2">
        <v>418</v>
      </c>
      <c r="G2220" s="2">
        <v>420</v>
      </c>
      <c r="H2220" s="2">
        <v>953</v>
      </c>
      <c r="I2220" s="10">
        <v>3826.87</v>
      </c>
      <c r="J2220" s="10">
        <v>99.63</v>
      </c>
      <c r="K2220" s="10">
        <v>110.8</v>
      </c>
      <c r="L2220" s="10">
        <v>4037.3</v>
      </c>
      <c r="M2220" s="1">
        <v>24.42</v>
      </c>
      <c r="N2220" s="2">
        <v>7538</v>
      </c>
      <c r="O2220" s="2">
        <v>6491</v>
      </c>
      <c r="P2220" s="2">
        <v>31</v>
      </c>
      <c r="Q2220" s="2">
        <v>78</v>
      </c>
      <c r="R2220" s="2">
        <v>1</v>
      </c>
      <c r="S2220" s="2">
        <v>3511</v>
      </c>
      <c r="T2220" s="2">
        <v>5566</v>
      </c>
      <c r="U2220" s="2">
        <v>18</v>
      </c>
      <c r="V2220" s="2">
        <v>40</v>
      </c>
      <c r="W2220" s="2">
        <v>2</v>
      </c>
      <c r="X2220" s="10">
        <v>3930.93</v>
      </c>
      <c r="Y2220" s="10">
        <v>235.92</v>
      </c>
      <c r="Z2220" s="10">
        <v>4166.8500000000004</v>
      </c>
      <c r="AA2220" s="10">
        <v>4090.51</v>
      </c>
      <c r="AB2220" s="10">
        <v>246.04</v>
      </c>
      <c r="AC2220" s="10">
        <v>4336.54</v>
      </c>
      <c r="AD2220" s="2">
        <v>0</v>
      </c>
      <c r="AE2220" s="2">
        <v>953</v>
      </c>
      <c r="AF2220" s="3">
        <v>0.84509999999999996</v>
      </c>
      <c r="AG2220" s="3">
        <v>0.89429999999999998</v>
      </c>
    </row>
    <row r="2221" spans="1:33" x14ac:dyDescent="0.25">
      <c r="A2221" t="s">
        <v>633</v>
      </c>
      <c r="B2221" t="s">
        <v>639</v>
      </c>
      <c r="C2221">
        <v>15380</v>
      </c>
      <c r="D2221" t="s">
        <v>640</v>
      </c>
      <c r="E2221" t="s">
        <v>300</v>
      </c>
      <c r="F2221" s="2">
        <v>1699</v>
      </c>
      <c r="G2221" s="2">
        <v>1709</v>
      </c>
      <c r="H2221" s="2">
        <v>4034</v>
      </c>
      <c r="I2221" s="10">
        <v>4662.16</v>
      </c>
      <c r="J2221" s="10">
        <v>70.63</v>
      </c>
      <c r="K2221" s="10">
        <v>86.43</v>
      </c>
      <c r="L2221" s="10">
        <v>4819.22</v>
      </c>
      <c r="M2221" s="1">
        <v>24.37</v>
      </c>
      <c r="N2221" s="2">
        <v>33506</v>
      </c>
      <c r="O2221" s="2">
        <v>30257</v>
      </c>
      <c r="P2221" s="2">
        <v>486</v>
      </c>
      <c r="Q2221" s="2">
        <v>1454</v>
      </c>
      <c r="R2221" s="2">
        <v>4</v>
      </c>
      <c r="S2221" s="2">
        <v>12068</v>
      </c>
      <c r="T2221" s="2">
        <v>19689</v>
      </c>
      <c r="U2221" s="2">
        <v>221</v>
      </c>
      <c r="V2221" s="2">
        <v>641</v>
      </c>
      <c r="W2221" s="2">
        <v>0</v>
      </c>
      <c r="X2221" s="10">
        <v>4983.01</v>
      </c>
      <c r="Y2221" s="10">
        <v>176.08</v>
      </c>
      <c r="Z2221" s="10">
        <v>5159.1000000000004</v>
      </c>
      <c r="AA2221" s="10">
        <v>5185.3</v>
      </c>
      <c r="AB2221" s="10">
        <v>183.63</v>
      </c>
      <c r="AC2221" s="10">
        <v>5368.93</v>
      </c>
      <c r="AD2221" s="2">
        <v>0</v>
      </c>
      <c r="AE2221" s="2">
        <v>4034</v>
      </c>
      <c r="AF2221" s="3">
        <v>1.0487</v>
      </c>
      <c r="AG2221" s="3">
        <v>1.0331999999999999</v>
      </c>
    </row>
    <row r="2222" spans="1:33" x14ac:dyDescent="0.25">
      <c r="A2222" t="s">
        <v>633</v>
      </c>
      <c r="B2222" t="s">
        <v>641</v>
      </c>
      <c r="C2222">
        <v>20524</v>
      </c>
      <c r="D2222" t="s">
        <v>642</v>
      </c>
      <c r="E2222" t="s">
        <v>300</v>
      </c>
      <c r="F2222" s="2">
        <v>519</v>
      </c>
      <c r="G2222" s="2">
        <v>525</v>
      </c>
      <c r="H2222" s="2">
        <v>1303</v>
      </c>
      <c r="I2222" s="10">
        <v>4750.6499999999996</v>
      </c>
      <c r="J2222" s="10">
        <v>224.87</v>
      </c>
      <c r="K2222" s="10">
        <v>283.23</v>
      </c>
      <c r="L2222" s="10">
        <v>5258.75</v>
      </c>
      <c r="M2222" s="1">
        <v>25.01</v>
      </c>
      <c r="N2222" s="2">
        <v>10650</v>
      </c>
      <c r="O2222" s="2">
        <v>9620</v>
      </c>
      <c r="P2222" s="2">
        <v>44</v>
      </c>
      <c r="Q2222" s="2">
        <v>184</v>
      </c>
      <c r="R2222" s="2">
        <v>0</v>
      </c>
      <c r="S2222" s="2">
        <v>4391</v>
      </c>
      <c r="T2222" s="2">
        <v>7576</v>
      </c>
      <c r="U2222" s="2">
        <v>21</v>
      </c>
      <c r="V2222" s="2">
        <v>96</v>
      </c>
      <c r="W2222" s="2">
        <v>2</v>
      </c>
      <c r="X2222" s="10">
        <v>5340.74</v>
      </c>
      <c r="Y2222" s="10">
        <v>569.64</v>
      </c>
      <c r="Z2222" s="10">
        <v>5910.38</v>
      </c>
      <c r="AA2222" s="10">
        <v>5557.55</v>
      </c>
      <c r="AB2222" s="10">
        <v>594.05999999999995</v>
      </c>
      <c r="AC2222" s="10">
        <v>6151.61</v>
      </c>
      <c r="AD2222" s="2">
        <v>0</v>
      </c>
      <c r="AE2222" s="2">
        <v>1303</v>
      </c>
      <c r="AF2222" s="3">
        <v>1.2553000000000001</v>
      </c>
      <c r="AG2222" s="3">
        <v>1.1742999999999999</v>
      </c>
    </row>
    <row r="2223" spans="1:33" x14ac:dyDescent="0.25">
      <c r="A2223" t="s">
        <v>633</v>
      </c>
      <c r="B2223" t="s">
        <v>643</v>
      </c>
      <c r="C2223">
        <v>24020</v>
      </c>
      <c r="D2223" t="s">
        <v>644</v>
      </c>
      <c r="E2223" t="s">
        <v>300</v>
      </c>
      <c r="F2223" s="2">
        <v>200</v>
      </c>
      <c r="G2223" s="2">
        <v>201</v>
      </c>
      <c r="H2223" s="2">
        <v>538</v>
      </c>
      <c r="I2223" s="10">
        <v>3856.51</v>
      </c>
      <c r="J2223" s="10">
        <v>97.33</v>
      </c>
      <c r="K2223" s="10">
        <v>68.87</v>
      </c>
      <c r="L2223" s="10">
        <v>4022.71</v>
      </c>
      <c r="M2223" s="1">
        <v>25.86</v>
      </c>
      <c r="N2223" s="2">
        <v>4683</v>
      </c>
      <c r="O2223" s="2">
        <v>4807</v>
      </c>
      <c r="P2223" s="2">
        <v>20</v>
      </c>
      <c r="Q2223" s="2">
        <v>8</v>
      </c>
      <c r="R2223" s="2">
        <v>1</v>
      </c>
      <c r="S2223" s="2">
        <v>1369</v>
      </c>
      <c r="T2223" s="2">
        <v>3019</v>
      </c>
      <c r="U2223" s="2">
        <v>4</v>
      </c>
      <c r="V2223" s="2">
        <v>4</v>
      </c>
      <c r="W2223" s="2">
        <v>0</v>
      </c>
      <c r="X2223" s="10">
        <v>3970.25</v>
      </c>
      <c r="Y2223" s="10">
        <v>186.33</v>
      </c>
      <c r="Z2223" s="10">
        <v>4156.58</v>
      </c>
      <c r="AA2223" s="10">
        <v>4131.42</v>
      </c>
      <c r="AB2223" s="10">
        <v>194.32</v>
      </c>
      <c r="AC2223" s="10">
        <v>4325.74</v>
      </c>
      <c r="AD2223" s="2">
        <v>0</v>
      </c>
      <c r="AE2223" s="2">
        <v>538</v>
      </c>
      <c r="AF2223" s="3">
        <v>0.80359999999999998</v>
      </c>
      <c r="AG2223" s="3">
        <v>0.8659</v>
      </c>
    </row>
    <row r="2224" spans="1:33" x14ac:dyDescent="0.25">
      <c r="A2224" t="s">
        <v>633</v>
      </c>
      <c r="B2224" t="s">
        <v>645</v>
      </c>
      <c r="C2224">
        <v>27060</v>
      </c>
      <c r="D2224" t="s">
        <v>646</v>
      </c>
      <c r="E2224" t="s">
        <v>300</v>
      </c>
      <c r="F2224" s="2">
        <v>160</v>
      </c>
      <c r="G2224" s="2">
        <v>161</v>
      </c>
      <c r="H2224" s="2">
        <v>399</v>
      </c>
      <c r="I2224" s="10">
        <v>4080.67</v>
      </c>
      <c r="J2224" s="10">
        <v>86.64</v>
      </c>
      <c r="K2224" s="10">
        <v>29.08</v>
      </c>
      <c r="L2224" s="10">
        <v>4196.3999999999996</v>
      </c>
      <c r="M2224" s="1">
        <v>24.87</v>
      </c>
      <c r="N2224" s="2">
        <v>3720</v>
      </c>
      <c r="O2224" s="2">
        <v>3657</v>
      </c>
      <c r="P2224" s="2">
        <v>0</v>
      </c>
      <c r="Q2224" s="2">
        <v>6</v>
      </c>
      <c r="R2224" s="2">
        <v>0</v>
      </c>
      <c r="S2224" s="2">
        <v>998</v>
      </c>
      <c r="T2224" s="2">
        <v>1541</v>
      </c>
      <c r="U2224" s="2">
        <v>0</v>
      </c>
      <c r="V2224" s="2">
        <v>0</v>
      </c>
      <c r="W2224" s="2">
        <v>0</v>
      </c>
      <c r="X2224" s="10">
        <v>4113.0600000000004</v>
      </c>
      <c r="Y2224" s="10">
        <v>129.75</v>
      </c>
      <c r="Z2224" s="10">
        <v>4242.8100000000004</v>
      </c>
      <c r="AA2224" s="10">
        <v>4280.03</v>
      </c>
      <c r="AB2224" s="10">
        <v>135.31</v>
      </c>
      <c r="AC2224" s="10">
        <v>4415.34</v>
      </c>
      <c r="AD2224" s="2">
        <v>0</v>
      </c>
      <c r="AE2224" s="2">
        <v>399</v>
      </c>
      <c r="AF2224" s="3">
        <v>0.91649999999999998</v>
      </c>
      <c r="AG2224" s="3">
        <v>0.94299999999999995</v>
      </c>
    </row>
    <row r="2225" spans="1:33" x14ac:dyDescent="0.25">
      <c r="A2225" t="s">
        <v>633</v>
      </c>
      <c r="B2225" t="s">
        <v>647</v>
      </c>
      <c r="C2225">
        <v>28740</v>
      </c>
      <c r="D2225" t="s">
        <v>648</v>
      </c>
      <c r="E2225" t="s">
        <v>300</v>
      </c>
      <c r="F2225" s="2">
        <v>253</v>
      </c>
      <c r="G2225" s="2">
        <v>256</v>
      </c>
      <c r="H2225" s="2">
        <v>624</v>
      </c>
      <c r="I2225" s="10">
        <v>4244.54</v>
      </c>
      <c r="J2225" s="10">
        <v>205.07</v>
      </c>
      <c r="K2225" s="10">
        <v>158.4</v>
      </c>
      <c r="L2225" s="10">
        <v>4608.01</v>
      </c>
      <c r="M2225" s="1">
        <v>24.97</v>
      </c>
      <c r="N2225" s="2">
        <v>5631</v>
      </c>
      <c r="O2225" s="2">
        <v>4273</v>
      </c>
      <c r="P2225" s="2">
        <v>10</v>
      </c>
      <c r="Q2225" s="2">
        <v>81</v>
      </c>
      <c r="R2225" s="2">
        <v>14</v>
      </c>
      <c r="S2225" s="2">
        <v>1852</v>
      </c>
      <c r="T2225" s="2">
        <v>3665</v>
      </c>
      <c r="U2225" s="2">
        <v>12</v>
      </c>
      <c r="V2225" s="2">
        <v>38</v>
      </c>
      <c r="W2225" s="2">
        <v>7</v>
      </c>
      <c r="X2225" s="10">
        <v>4366.3599999999997</v>
      </c>
      <c r="Y2225" s="10">
        <v>407.5</v>
      </c>
      <c r="Z2225" s="10">
        <v>4773.8599999999997</v>
      </c>
      <c r="AA2225" s="10">
        <v>4543.6099999999997</v>
      </c>
      <c r="AB2225" s="10">
        <v>424.97</v>
      </c>
      <c r="AC2225" s="10">
        <v>4968.58</v>
      </c>
      <c r="AD2225" s="2">
        <v>0</v>
      </c>
      <c r="AE2225" s="2">
        <v>624</v>
      </c>
      <c r="AF2225" s="3">
        <v>0.88780000000000003</v>
      </c>
      <c r="AG2225" s="3">
        <v>0.9234</v>
      </c>
    </row>
    <row r="2226" spans="1:33" x14ac:dyDescent="0.25">
      <c r="A2226" t="s">
        <v>633</v>
      </c>
      <c r="B2226" t="s">
        <v>649</v>
      </c>
      <c r="C2226">
        <v>35004</v>
      </c>
      <c r="D2226" t="s">
        <v>650</v>
      </c>
      <c r="E2226" t="s">
        <v>300</v>
      </c>
      <c r="F2226" s="2">
        <v>3537</v>
      </c>
      <c r="G2226" s="2">
        <v>3577</v>
      </c>
      <c r="H2226" s="2">
        <v>8896</v>
      </c>
      <c r="I2226" s="10">
        <v>5111.04</v>
      </c>
      <c r="J2226" s="10">
        <v>208.5</v>
      </c>
      <c r="K2226" s="10">
        <v>224.2</v>
      </c>
      <c r="L2226" s="10">
        <v>5543.73</v>
      </c>
      <c r="M2226" s="1">
        <v>24.57</v>
      </c>
      <c r="N2226" s="2">
        <v>72115</v>
      </c>
      <c r="O2226" s="2">
        <v>69819</v>
      </c>
      <c r="P2226" s="2">
        <v>319</v>
      </c>
      <c r="Q2226" s="2">
        <v>2463</v>
      </c>
      <c r="R2226" s="2">
        <v>209</v>
      </c>
      <c r="S2226" s="2">
        <v>25929</v>
      </c>
      <c r="T2226" s="2">
        <v>46626</v>
      </c>
      <c r="U2226" s="2">
        <v>129</v>
      </c>
      <c r="V2226" s="2">
        <v>903</v>
      </c>
      <c r="W2226" s="2">
        <v>19</v>
      </c>
      <c r="X2226" s="10">
        <v>5442.89</v>
      </c>
      <c r="Y2226" s="10">
        <v>485.11</v>
      </c>
      <c r="Z2226" s="10">
        <v>5928</v>
      </c>
      <c r="AA2226" s="10">
        <v>5663.84</v>
      </c>
      <c r="AB2226" s="10">
        <v>505.9</v>
      </c>
      <c r="AC2226" s="10">
        <v>6169.75</v>
      </c>
      <c r="AD2226" s="2">
        <v>0</v>
      </c>
      <c r="AE2226" s="2">
        <v>8896</v>
      </c>
      <c r="AF2226" s="3">
        <v>1.2874000000000001</v>
      </c>
      <c r="AG2226" s="3">
        <v>1.1961999999999999</v>
      </c>
    </row>
    <row r="2227" spans="1:33" x14ac:dyDescent="0.25">
      <c r="A2227" t="s">
        <v>633</v>
      </c>
      <c r="B2227" t="s">
        <v>651</v>
      </c>
      <c r="C2227">
        <v>35614</v>
      </c>
      <c r="D2227" t="s">
        <v>603</v>
      </c>
      <c r="E2227" t="s">
        <v>300</v>
      </c>
      <c r="F2227" s="2">
        <v>8747</v>
      </c>
      <c r="G2227" s="2">
        <v>8904</v>
      </c>
      <c r="H2227" s="2">
        <v>23266</v>
      </c>
      <c r="I2227" s="10">
        <v>5249.64</v>
      </c>
      <c r="J2227" s="10">
        <v>294.37</v>
      </c>
      <c r="K2227" s="10">
        <v>613.04</v>
      </c>
      <c r="L2227" s="10">
        <v>6157.05</v>
      </c>
      <c r="M2227" s="1">
        <v>25.2</v>
      </c>
      <c r="N2227" s="2">
        <v>184384</v>
      </c>
      <c r="O2227" s="2">
        <v>192994</v>
      </c>
      <c r="P2227" s="2">
        <v>153</v>
      </c>
      <c r="Q2227" s="2">
        <v>5519</v>
      </c>
      <c r="R2227" s="2">
        <v>460</v>
      </c>
      <c r="S2227" s="2">
        <v>67176</v>
      </c>
      <c r="T2227" s="2">
        <v>132760</v>
      </c>
      <c r="U2227" s="2">
        <v>95</v>
      </c>
      <c r="V2227" s="2">
        <v>2491</v>
      </c>
      <c r="W2227" s="2">
        <v>165</v>
      </c>
      <c r="X2227" s="10">
        <v>5471.09</v>
      </c>
      <c r="Y2227" s="10">
        <v>1017.33</v>
      </c>
      <c r="Z2227" s="10">
        <v>6488.42</v>
      </c>
      <c r="AA2227" s="10">
        <v>5693.19</v>
      </c>
      <c r="AB2227" s="10">
        <v>1060.94</v>
      </c>
      <c r="AC2227" s="10">
        <v>6754.13</v>
      </c>
      <c r="AD2227" s="2">
        <v>0</v>
      </c>
      <c r="AE2227" s="2">
        <v>23266</v>
      </c>
      <c r="AF2227" s="3">
        <v>1.2745</v>
      </c>
      <c r="AG2227" s="3">
        <v>1.1874</v>
      </c>
    </row>
    <row r="2228" spans="1:33" x14ac:dyDescent="0.25">
      <c r="A2228" t="s">
        <v>633</v>
      </c>
      <c r="B2228" t="s">
        <v>652</v>
      </c>
      <c r="C2228">
        <v>40380</v>
      </c>
      <c r="D2228" t="s">
        <v>653</v>
      </c>
      <c r="E2228" t="s">
        <v>300</v>
      </c>
      <c r="F2228" s="2">
        <v>1616</v>
      </c>
      <c r="G2228" s="2">
        <v>1619</v>
      </c>
      <c r="H2228" s="2">
        <v>3501</v>
      </c>
      <c r="I2228" s="10">
        <v>3767.5</v>
      </c>
      <c r="J2228" s="10">
        <v>77.22</v>
      </c>
      <c r="K2228" s="10">
        <v>70.91</v>
      </c>
      <c r="L2228" s="10">
        <v>3915.63</v>
      </c>
      <c r="M2228" s="1">
        <v>23.22</v>
      </c>
      <c r="N2228" s="2">
        <v>29002</v>
      </c>
      <c r="O2228" s="2">
        <v>24710</v>
      </c>
      <c r="P2228" s="2">
        <v>63</v>
      </c>
      <c r="Q2228" s="2">
        <v>798</v>
      </c>
      <c r="R2228" s="2">
        <v>38</v>
      </c>
      <c r="S2228" s="2">
        <v>10704</v>
      </c>
      <c r="T2228" s="2">
        <v>15640</v>
      </c>
      <c r="U2228" s="2">
        <v>33</v>
      </c>
      <c r="V2228" s="2">
        <v>318</v>
      </c>
      <c r="W2228" s="2">
        <v>1</v>
      </c>
      <c r="X2228" s="10">
        <v>3941.79</v>
      </c>
      <c r="Y2228" s="10">
        <v>166.07</v>
      </c>
      <c r="Z2228" s="10">
        <v>4107.87</v>
      </c>
      <c r="AA2228" s="10">
        <v>4101.8100000000004</v>
      </c>
      <c r="AB2228" s="10">
        <v>173.19</v>
      </c>
      <c r="AC2228" s="10">
        <v>4275</v>
      </c>
      <c r="AD2228" s="2">
        <v>0</v>
      </c>
      <c r="AE2228" s="2">
        <v>3501</v>
      </c>
      <c r="AF2228" s="3">
        <v>0.84660000000000002</v>
      </c>
      <c r="AG2228" s="3">
        <v>0.89529999999999998</v>
      </c>
    </row>
    <row r="2229" spans="1:33" x14ac:dyDescent="0.25">
      <c r="A2229" t="s">
        <v>633</v>
      </c>
      <c r="B2229" t="s">
        <v>658</v>
      </c>
      <c r="C2229" t="s">
        <v>659</v>
      </c>
      <c r="D2229" t="s">
        <v>660</v>
      </c>
      <c r="E2229" t="s">
        <v>300</v>
      </c>
      <c r="F2229" s="2">
        <v>2021</v>
      </c>
      <c r="G2229" s="2">
        <v>2035</v>
      </c>
      <c r="H2229" s="2">
        <v>4872</v>
      </c>
      <c r="I2229" s="10">
        <v>3860.59</v>
      </c>
      <c r="J2229" s="10">
        <v>132.16999999999999</v>
      </c>
      <c r="K2229" s="10">
        <v>116.81</v>
      </c>
      <c r="L2229" s="10">
        <v>4109.57</v>
      </c>
      <c r="M2229" s="1">
        <v>24.61</v>
      </c>
      <c r="N2229" s="2">
        <v>41218</v>
      </c>
      <c r="O2229" s="2">
        <v>35987</v>
      </c>
      <c r="P2229" s="2">
        <v>248</v>
      </c>
      <c r="Q2229" s="2">
        <v>447</v>
      </c>
      <c r="R2229" s="2">
        <v>48</v>
      </c>
      <c r="S2229" s="2">
        <v>15210</v>
      </c>
      <c r="T2229" s="2">
        <v>26537</v>
      </c>
      <c r="U2229" s="2">
        <v>72</v>
      </c>
      <c r="V2229" s="2">
        <v>97</v>
      </c>
      <c r="W2229" s="2">
        <v>19</v>
      </c>
      <c r="X2229" s="10">
        <v>4021.1</v>
      </c>
      <c r="Y2229" s="10">
        <v>279.14</v>
      </c>
      <c r="Z2229" s="10">
        <v>4300.24</v>
      </c>
      <c r="AA2229" s="10">
        <v>4184.34</v>
      </c>
      <c r="AB2229" s="10">
        <v>291.11</v>
      </c>
      <c r="AC2229" s="10">
        <v>4475.4399999999996</v>
      </c>
      <c r="AD2229" s="2">
        <v>0</v>
      </c>
      <c r="AE2229" s="2">
        <v>4872</v>
      </c>
      <c r="AF2229" s="3">
        <v>0.84870000000000001</v>
      </c>
      <c r="AG2229" s="3">
        <v>0.89680000000000004</v>
      </c>
    </row>
    <row r="2230" spans="1:33" x14ac:dyDescent="0.25">
      <c r="A2230" t="s">
        <v>633</v>
      </c>
      <c r="B2230" t="s">
        <v>654</v>
      </c>
      <c r="C2230">
        <v>45060</v>
      </c>
      <c r="D2230" t="s">
        <v>655</v>
      </c>
      <c r="E2230" t="s">
        <v>300</v>
      </c>
      <c r="F2230" s="2">
        <v>545</v>
      </c>
      <c r="G2230" s="2">
        <v>547</v>
      </c>
      <c r="H2230" s="2">
        <v>1141</v>
      </c>
      <c r="I2230" s="10">
        <v>3999.22</v>
      </c>
      <c r="J2230" s="10">
        <v>31.66</v>
      </c>
      <c r="K2230" s="10">
        <v>79.34</v>
      </c>
      <c r="L2230" s="10">
        <v>4110.22</v>
      </c>
      <c r="M2230" s="1">
        <v>22.94</v>
      </c>
      <c r="N2230" s="2">
        <v>10450</v>
      </c>
      <c r="O2230" s="2">
        <v>7237</v>
      </c>
      <c r="P2230" s="2">
        <v>5</v>
      </c>
      <c r="Q2230" s="2">
        <v>62</v>
      </c>
      <c r="R2230" s="2">
        <v>6</v>
      </c>
      <c r="S2230" s="2">
        <v>3874</v>
      </c>
      <c r="T2230" s="2">
        <v>4499</v>
      </c>
      <c r="U2230" s="2">
        <v>0</v>
      </c>
      <c r="V2230" s="2">
        <v>43</v>
      </c>
      <c r="W2230" s="2">
        <v>3</v>
      </c>
      <c r="X2230" s="10">
        <v>4203.05</v>
      </c>
      <c r="Y2230" s="10">
        <v>124.45</v>
      </c>
      <c r="Z2230" s="10">
        <v>4327.5</v>
      </c>
      <c r="AA2230" s="10">
        <v>4373.67</v>
      </c>
      <c r="AB2230" s="10">
        <v>129.78</v>
      </c>
      <c r="AC2230" s="10">
        <v>4503.46</v>
      </c>
      <c r="AD2230" s="2">
        <v>0</v>
      </c>
      <c r="AE2230" s="2">
        <v>1141</v>
      </c>
      <c r="AF2230" s="3">
        <v>1.0156000000000001</v>
      </c>
      <c r="AG2230" s="3">
        <v>1.0105999999999999</v>
      </c>
    </row>
    <row r="2231" spans="1:33" x14ac:dyDescent="0.25">
      <c r="A2231" t="s">
        <v>633</v>
      </c>
      <c r="B2231" t="s">
        <v>656</v>
      </c>
      <c r="C2231">
        <v>46540</v>
      </c>
      <c r="D2231" t="s">
        <v>657</v>
      </c>
      <c r="E2231" t="s">
        <v>300</v>
      </c>
      <c r="F2231" s="2">
        <v>257</v>
      </c>
      <c r="G2231" s="2">
        <v>258</v>
      </c>
      <c r="H2231" s="2">
        <v>556</v>
      </c>
      <c r="I2231" s="10">
        <v>3790.76</v>
      </c>
      <c r="J2231" s="10">
        <v>64.08</v>
      </c>
      <c r="K2231" s="10">
        <v>195.38</v>
      </c>
      <c r="L2231" s="10">
        <v>4050.23</v>
      </c>
      <c r="M2231" s="1">
        <v>23.11</v>
      </c>
      <c r="N2231" s="2">
        <v>5077</v>
      </c>
      <c r="O2231" s="2">
        <v>3885</v>
      </c>
      <c r="P2231" s="2">
        <v>27</v>
      </c>
      <c r="Q2231" s="2">
        <v>24</v>
      </c>
      <c r="R2231" s="2">
        <v>0</v>
      </c>
      <c r="S2231" s="2">
        <v>1472</v>
      </c>
      <c r="T2231" s="2">
        <v>2333</v>
      </c>
      <c r="U2231" s="2">
        <v>16</v>
      </c>
      <c r="V2231" s="2">
        <v>14</v>
      </c>
      <c r="W2231" s="2">
        <v>1</v>
      </c>
      <c r="X2231" s="10">
        <v>3961.27</v>
      </c>
      <c r="Y2231" s="10">
        <v>290.89999999999998</v>
      </c>
      <c r="Z2231" s="10">
        <v>4252.16</v>
      </c>
      <c r="AA2231" s="10">
        <v>4122.08</v>
      </c>
      <c r="AB2231" s="10">
        <v>303.37</v>
      </c>
      <c r="AC2231" s="10">
        <v>4425.4399999999996</v>
      </c>
      <c r="AD2231" s="2">
        <v>0</v>
      </c>
      <c r="AE2231" s="2">
        <v>556</v>
      </c>
      <c r="AF2231" s="3">
        <v>0.9224</v>
      </c>
      <c r="AG2231" s="3">
        <v>0.94699999999999995</v>
      </c>
    </row>
    <row r="2232" spans="1:33" x14ac:dyDescent="0.25">
      <c r="A2232" t="s">
        <v>661</v>
      </c>
      <c r="B2232" t="s">
        <v>662</v>
      </c>
      <c r="C2232">
        <v>10420</v>
      </c>
      <c r="D2232" t="s">
        <v>663</v>
      </c>
      <c r="E2232" t="s">
        <v>300</v>
      </c>
      <c r="F2232" s="2">
        <v>2182</v>
      </c>
      <c r="G2232" s="2">
        <v>2210</v>
      </c>
      <c r="H2232" s="2">
        <v>6341</v>
      </c>
      <c r="I2232" s="10">
        <v>4005.54</v>
      </c>
      <c r="J2232" s="10">
        <v>118.27</v>
      </c>
      <c r="K2232" s="10">
        <v>149.15</v>
      </c>
      <c r="L2232" s="10">
        <v>4272.96</v>
      </c>
      <c r="M2232" s="1">
        <v>26.28</v>
      </c>
      <c r="N2232" s="2">
        <v>48809</v>
      </c>
      <c r="O2232" s="2">
        <v>54805</v>
      </c>
      <c r="P2232" s="2">
        <v>434</v>
      </c>
      <c r="Q2232" s="2">
        <v>887</v>
      </c>
      <c r="R2232" s="2">
        <v>32</v>
      </c>
      <c r="S2232" s="2">
        <v>19112</v>
      </c>
      <c r="T2232" s="2">
        <v>41986</v>
      </c>
      <c r="U2232" s="2">
        <v>222</v>
      </c>
      <c r="V2232" s="2">
        <v>318</v>
      </c>
      <c r="W2232" s="2">
        <v>13</v>
      </c>
      <c r="X2232" s="10">
        <v>4188.79</v>
      </c>
      <c r="Y2232" s="10">
        <v>299.81</v>
      </c>
      <c r="Z2232" s="10">
        <v>4488.6000000000004</v>
      </c>
      <c r="AA2232" s="10">
        <v>4358.84</v>
      </c>
      <c r="AB2232" s="10">
        <v>312.66000000000003</v>
      </c>
      <c r="AC2232" s="10">
        <v>4671.5</v>
      </c>
      <c r="AD2232" s="2">
        <v>0</v>
      </c>
      <c r="AE2232" s="2">
        <v>6341</v>
      </c>
      <c r="AF2232" s="3">
        <v>0.83320000000000005</v>
      </c>
      <c r="AG2232" s="3">
        <v>0.8861</v>
      </c>
    </row>
    <row r="2233" spans="1:33" x14ac:dyDescent="0.25">
      <c r="A2233" t="s">
        <v>661</v>
      </c>
      <c r="B2233" t="s">
        <v>664</v>
      </c>
      <c r="C2233">
        <v>15940</v>
      </c>
      <c r="D2233" t="s">
        <v>665</v>
      </c>
      <c r="E2233" t="s">
        <v>300</v>
      </c>
      <c r="F2233" s="2">
        <v>1344</v>
      </c>
      <c r="G2233" s="2">
        <v>1358</v>
      </c>
      <c r="H2233" s="2">
        <v>3952</v>
      </c>
      <c r="I2233" s="10">
        <v>4001.21</v>
      </c>
      <c r="J2233" s="10">
        <v>101.31</v>
      </c>
      <c r="K2233" s="10">
        <v>50.4</v>
      </c>
      <c r="L2233" s="10">
        <v>4152.92</v>
      </c>
      <c r="M2233" s="1">
        <v>26.38</v>
      </c>
      <c r="N2233" s="2">
        <v>29473</v>
      </c>
      <c r="O2233" s="2">
        <v>34275</v>
      </c>
      <c r="P2233" s="2">
        <v>350</v>
      </c>
      <c r="Q2233" s="2">
        <v>435</v>
      </c>
      <c r="R2233" s="2">
        <v>14</v>
      </c>
      <c r="S2233" s="2">
        <v>11821</v>
      </c>
      <c r="T2233" s="2">
        <v>27509</v>
      </c>
      <c r="U2233" s="2">
        <v>223</v>
      </c>
      <c r="V2233" s="2">
        <v>157</v>
      </c>
      <c r="W2233" s="2">
        <v>10</v>
      </c>
      <c r="X2233" s="10">
        <v>4120.75</v>
      </c>
      <c r="Y2233" s="10">
        <v>170.09</v>
      </c>
      <c r="Z2233" s="10">
        <v>4290.83</v>
      </c>
      <c r="AA2233" s="10">
        <v>4288.03</v>
      </c>
      <c r="AB2233" s="10">
        <v>177.38</v>
      </c>
      <c r="AC2233" s="10">
        <v>4465.41</v>
      </c>
      <c r="AD2233" s="2">
        <v>0</v>
      </c>
      <c r="AE2233" s="2">
        <v>3952</v>
      </c>
      <c r="AF2233" s="3">
        <v>0.82030000000000003</v>
      </c>
      <c r="AG2233" s="3">
        <v>0.87729999999999997</v>
      </c>
    </row>
    <row r="2234" spans="1:33" x14ac:dyDescent="0.25">
      <c r="A2234" t="s">
        <v>661</v>
      </c>
      <c r="B2234" t="s">
        <v>666</v>
      </c>
      <c r="C2234">
        <v>17140</v>
      </c>
      <c r="D2234" t="s">
        <v>330</v>
      </c>
      <c r="E2234" t="s">
        <v>300</v>
      </c>
      <c r="F2234" s="2">
        <v>4112</v>
      </c>
      <c r="G2234" s="2">
        <v>4181</v>
      </c>
      <c r="H2234" s="2">
        <v>11994</v>
      </c>
      <c r="I2234" s="10">
        <v>4452.5600000000004</v>
      </c>
      <c r="J2234" s="10">
        <v>222.17</v>
      </c>
      <c r="K2234" s="10">
        <v>211.9</v>
      </c>
      <c r="L2234" s="10">
        <v>4886.62</v>
      </c>
      <c r="M2234" s="1">
        <v>25.99</v>
      </c>
      <c r="N2234" s="2">
        <v>88858</v>
      </c>
      <c r="O2234" s="2">
        <v>103250</v>
      </c>
      <c r="P2234" s="2">
        <v>1772</v>
      </c>
      <c r="Q2234" s="2">
        <v>2803</v>
      </c>
      <c r="R2234" s="2">
        <v>1661</v>
      </c>
      <c r="S2234" s="2">
        <v>31823</v>
      </c>
      <c r="T2234" s="2">
        <v>78998</v>
      </c>
      <c r="U2234" s="2">
        <v>784</v>
      </c>
      <c r="V2234" s="2">
        <v>1085</v>
      </c>
      <c r="W2234" s="2">
        <v>734</v>
      </c>
      <c r="X2234" s="10">
        <v>4760.95</v>
      </c>
      <c r="Y2234" s="10">
        <v>486.64</v>
      </c>
      <c r="Z2234" s="10">
        <v>5247.59</v>
      </c>
      <c r="AA2234" s="10">
        <v>4954.22</v>
      </c>
      <c r="AB2234" s="10">
        <v>507.51</v>
      </c>
      <c r="AC2234" s="10">
        <v>5461.72</v>
      </c>
      <c r="AD2234" s="2">
        <v>0</v>
      </c>
      <c r="AE2234" s="2">
        <v>11994</v>
      </c>
      <c r="AF2234" s="3">
        <v>0.93320000000000003</v>
      </c>
      <c r="AG2234" s="3">
        <v>0.95440000000000003</v>
      </c>
    </row>
    <row r="2235" spans="1:33" x14ac:dyDescent="0.25">
      <c r="A2235" t="s">
        <v>661</v>
      </c>
      <c r="B2235" t="s">
        <v>667</v>
      </c>
      <c r="C2235">
        <v>17460</v>
      </c>
      <c r="D2235" t="s">
        <v>668</v>
      </c>
      <c r="E2235" t="s">
        <v>300</v>
      </c>
      <c r="F2235" s="2">
        <v>5797</v>
      </c>
      <c r="G2235" s="2">
        <v>5873</v>
      </c>
      <c r="H2235" s="2">
        <v>16813</v>
      </c>
      <c r="I2235" s="10">
        <v>4312.41</v>
      </c>
      <c r="J2235" s="10">
        <v>153.56</v>
      </c>
      <c r="K2235" s="10">
        <v>174.5</v>
      </c>
      <c r="L2235" s="10">
        <v>4640.47</v>
      </c>
      <c r="M2235" s="1">
        <v>26.14</v>
      </c>
      <c r="N2235" s="2">
        <v>127780</v>
      </c>
      <c r="O2235" s="2">
        <v>142249</v>
      </c>
      <c r="P2235" s="2">
        <v>1427</v>
      </c>
      <c r="Q2235" s="2">
        <v>4057</v>
      </c>
      <c r="R2235" s="2">
        <v>257</v>
      </c>
      <c r="S2235" s="2">
        <v>48215</v>
      </c>
      <c r="T2235" s="2">
        <v>113027</v>
      </c>
      <c r="U2235" s="2">
        <v>646</v>
      </c>
      <c r="V2235" s="2">
        <v>1697</v>
      </c>
      <c r="W2235" s="2">
        <v>139</v>
      </c>
      <c r="X2235" s="10">
        <v>4443</v>
      </c>
      <c r="Y2235" s="10">
        <v>367.8</v>
      </c>
      <c r="Z2235" s="10">
        <v>4810.8</v>
      </c>
      <c r="AA2235" s="10">
        <v>4623.3599999999997</v>
      </c>
      <c r="AB2235" s="10">
        <v>383.57</v>
      </c>
      <c r="AC2235" s="10">
        <v>5006.93</v>
      </c>
      <c r="AD2235" s="2">
        <v>0</v>
      </c>
      <c r="AE2235" s="2">
        <v>16813</v>
      </c>
      <c r="AF2235" s="3">
        <v>0.88190000000000002</v>
      </c>
      <c r="AG2235" s="3">
        <v>0.9194</v>
      </c>
    </row>
    <row r="2236" spans="1:33" x14ac:dyDescent="0.25">
      <c r="A2236" t="s">
        <v>661</v>
      </c>
      <c r="B2236" t="s">
        <v>669</v>
      </c>
      <c r="C2236">
        <v>18140</v>
      </c>
      <c r="D2236" t="s">
        <v>670</v>
      </c>
      <c r="E2236" t="s">
        <v>300</v>
      </c>
      <c r="F2236" s="2">
        <v>4610</v>
      </c>
      <c r="G2236" s="2">
        <v>4665</v>
      </c>
      <c r="H2236" s="2">
        <v>14161</v>
      </c>
      <c r="I2236" s="10">
        <v>4478.6000000000004</v>
      </c>
      <c r="J2236" s="10">
        <v>163.51</v>
      </c>
      <c r="K2236" s="10">
        <v>191.38</v>
      </c>
      <c r="L2236" s="10">
        <v>4833.5</v>
      </c>
      <c r="M2236" s="1">
        <v>26.62</v>
      </c>
      <c r="N2236" s="2">
        <v>105178</v>
      </c>
      <c r="O2236" s="2">
        <v>124245</v>
      </c>
      <c r="P2236" s="2">
        <v>1414</v>
      </c>
      <c r="Q2236" s="2">
        <v>2784</v>
      </c>
      <c r="R2236" s="2">
        <v>518</v>
      </c>
      <c r="S2236" s="2">
        <v>37884</v>
      </c>
      <c r="T2236" s="2">
        <v>102631</v>
      </c>
      <c r="U2236" s="2">
        <v>772</v>
      </c>
      <c r="V2236" s="2">
        <v>1302</v>
      </c>
      <c r="W2236" s="2">
        <v>301</v>
      </c>
      <c r="X2236" s="10">
        <v>4681.3100000000004</v>
      </c>
      <c r="Y2236" s="10">
        <v>397.89</v>
      </c>
      <c r="Z2236" s="10">
        <v>5079.2</v>
      </c>
      <c r="AA2236" s="10">
        <v>4871.3500000000004</v>
      </c>
      <c r="AB2236" s="10">
        <v>414.94</v>
      </c>
      <c r="AC2236" s="10">
        <v>5286.3</v>
      </c>
      <c r="AD2236" s="2">
        <v>0</v>
      </c>
      <c r="AE2236" s="2">
        <v>14161</v>
      </c>
      <c r="AF2236" s="3">
        <v>0.94569999999999999</v>
      </c>
      <c r="AG2236" s="3">
        <v>0.96289999999999998</v>
      </c>
    </row>
    <row r="2237" spans="1:33" x14ac:dyDescent="0.25">
      <c r="A2237" t="s">
        <v>661</v>
      </c>
      <c r="B2237" t="s">
        <v>671</v>
      </c>
      <c r="C2237">
        <v>19380</v>
      </c>
      <c r="D2237" t="s">
        <v>672</v>
      </c>
      <c r="E2237" t="s">
        <v>300</v>
      </c>
      <c r="F2237" s="2">
        <v>2398</v>
      </c>
      <c r="G2237" s="2">
        <v>2432</v>
      </c>
      <c r="H2237" s="2">
        <v>7414</v>
      </c>
      <c r="I2237" s="10">
        <v>4530.8900000000003</v>
      </c>
      <c r="J2237" s="10">
        <v>214.38</v>
      </c>
      <c r="K2237" s="10">
        <v>201.34</v>
      </c>
      <c r="L2237" s="10">
        <v>4946.6099999999997</v>
      </c>
      <c r="M2237" s="1">
        <v>26.5</v>
      </c>
      <c r="N2237" s="2">
        <v>52747</v>
      </c>
      <c r="O2237" s="2">
        <v>66935</v>
      </c>
      <c r="P2237" s="2">
        <v>447</v>
      </c>
      <c r="Q2237" s="2">
        <v>3220</v>
      </c>
      <c r="R2237" s="2">
        <v>773</v>
      </c>
      <c r="S2237" s="2">
        <v>18804</v>
      </c>
      <c r="T2237" s="2">
        <v>51818</v>
      </c>
      <c r="U2237" s="2">
        <v>189</v>
      </c>
      <c r="V2237" s="2">
        <v>1204</v>
      </c>
      <c r="W2237" s="2">
        <v>369</v>
      </c>
      <c r="X2237" s="10">
        <v>5022.83</v>
      </c>
      <c r="Y2237" s="10">
        <v>466.08</v>
      </c>
      <c r="Z2237" s="10">
        <v>5488.91</v>
      </c>
      <c r="AA2237" s="10">
        <v>5226.7299999999996</v>
      </c>
      <c r="AB2237" s="10">
        <v>486.06</v>
      </c>
      <c r="AC2237" s="10">
        <v>5712.79</v>
      </c>
      <c r="AD2237" s="2">
        <v>0</v>
      </c>
      <c r="AE2237" s="2">
        <v>7414</v>
      </c>
      <c r="AF2237" s="3">
        <v>0.93779999999999997</v>
      </c>
      <c r="AG2237" s="3">
        <v>0.95750000000000002</v>
      </c>
    </row>
    <row r="2238" spans="1:33" x14ac:dyDescent="0.25">
      <c r="A2238" t="s">
        <v>661</v>
      </c>
      <c r="B2238" t="s">
        <v>673</v>
      </c>
      <c r="C2238">
        <v>26580</v>
      </c>
      <c r="D2238" t="s">
        <v>379</v>
      </c>
      <c r="E2238" t="s">
        <v>300</v>
      </c>
      <c r="F2238" s="2">
        <v>201</v>
      </c>
      <c r="G2238" s="2">
        <v>202</v>
      </c>
      <c r="H2238" s="2">
        <v>523</v>
      </c>
      <c r="I2238" s="10">
        <v>4154.1000000000004</v>
      </c>
      <c r="J2238" s="10">
        <v>176.95</v>
      </c>
      <c r="K2238" s="10">
        <v>196.37</v>
      </c>
      <c r="L2238" s="10">
        <v>4527.42</v>
      </c>
      <c r="M2238" s="1">
        <v>25.39</v>
      </c>
      <c r="N2238" s="2">
        <v>4265</v>
      </c>
      <c r="O2238" s="2">
        <v>4271</v>
      </c>
      <c r="P2238" s="2">
        <v>32</v>
      </c>
      <c r="Q2238" s="2">
        <v>138</v>
      </c>
      <c r="R2238" s="2">
        <v>8</v>
      </c>
      <c r="S2238" s="2">
        <v>1426</v>
      </c>
      <c r="T2238" s="2">
        <v>3009</v>
      </c>
      <c r="U2238" s="2">
        <v>12</v>
      </c>
      <c r="V2238" s="2">
        <v>116</v>
      </c>
      <c r="W2238" s="2">
        <v>1</v>
      </c>
      <c r="X2238" s="10">
        <v>4382.2700000000004</v>
      </c>
      <c r="Y2238" s="10">
        <v>418.54</v>
      </c>
      <c r="Z2238" s="10">
        <v>4800.8100000000004</v>
      </c>
      <c r="AA2238" s="10">
        <v>4560.16</v>
      </c>
      <c r="AB2238" s="10">
        <v>436.48</v>
      </c>
      <c r="AC2238" s="10">
        <v>4996.6499999999996</v>
      </c>
      <c r="AD2238" s="2">
        <v>0</v>
      </c>
      <c r="AE2238" s="2">
        <v>523</v>
      </c>
      <c r="AF2238" s="3">
        <v>0.84319999999999995</v>
      </c>
      <c r="AG2238" s="3">
        <v>0.89300000000000002</v>
      </c>
    </row>
    <row r="2239" spans="1:33" x14ac:dyDescent="0.25">
      <c r="A2239" t="s">
        <v>661</v>
      </c>
      <c r="B2239" t="s">
        <v>674</v>
      </c>
      <c r="C2239">
        <v>30620</v>
      </c>
      <c r="D2239" t="s">
        <v>675</v>
      </c>
      <c r="E2239" t="s">
        <v>300</v>
      </c>
      <c r="F2239" s="2">
        <v>282</v>
      </c>
      <c r="G2239" s="2">
        <v>283</v>
      </c>
      <c r="H2239" s="2">
        <v>662</v>
      </c>
      <c r="I2239" s="10">
        <v>3961.19</v>
      </c>
      <c r="J2239" s="10">
        <v>94.84</v>
      </c>
      <c r="K2239" s="10">
        <v>27.98</v>
      </c>
      <c r="L2239" s="10">
        <v>4084.01</v>
      </c>
      <c r="M2239" s="1">
        <v>24.27</v>
      </c>
      <c r="N2239" s="2">
        <v>5437</v>
      </c>
      <c r="O2239" s="2">
        <v>5025</v>
      </c>
      <c r="P2239" s="2">
        <v>43</v>
      </c>
      <c r="Q2239" s="2">
        <v>129</v>
      </c>
      <c r="R2239" s="2">
        <v>0</v>
      </c>
      <c r="S2239" s="2">
        <v>2348</v>
      </c>
      <c r="T2239" s="2">
        <v>3031</v>
      </c>
      <c r="U2239" s="2">
        <v>25</v>
      </c>
      <c r="V2239" s="2">
        <v>23</v>
      </c>
      <c r="W2239" s="2">
        <v>7</v>
      </c>
      <c r="X2239" s="10">
        <v>4053.31</v>
      </c>
      <c r="Y2239" s="10">
        <v>137.69999999999999</v>
      </c>
      <c r="Z2239" s="10">
        <v>4191.01</v>
      </c>
      <c r="AA2239" s="10">
        <v>4217.8500000000004</v>
      </c>
      <c r="AB2239" s="10">
        <v>143.6</v>
      </c>
      <c r="AC2239" s="10">
        <v>4361.45</v>
      </c>
      <c r="AD2239" s="2">
        <v>0</v>
      </c>
      <c r="AE2239" s="2">
        <v>662</v>
      </c>
      <c r="AF2239" s="3">
        <v>0.87009999999999998</v>
      </c>
      <c r="AG2239" s="3">
        <v>0.9113</v>
      </c>
    </row>
    <row r="2240" spans="1:33" x14ac:dyDescent="0.25">
      <c r="A2240" t="s">
        <v>661</v>
      </c>
      <c r="B2240" t="s">
        <v>676</v>
      </c>
      <c r="C2240">
        <v>31900</v>
      </c>
      <c r="D2240" t="s">
        <v>677</v>
      </c>
      <c r="E2240" t="s">
        <v>300</v>
      </c>
      <c r="F2240" s="2">
        <v>369</v>
      </c>
      <c r="G2240" s="2">
        <v>374</v>
      </c>
      <c r="H2240" s="2">
        <v>1067</v>
      </c>
      <c r="I2240" s="10">
        <v>3848.76</v>
      </c>
      <c r="J2240" s="10">
        <v>83.17</v>
      </c>
      <c r="K2240" s="10">
        <v>171.14</v>
      </c>
      <c r="L2240" s="10">
        <v>4103.08</v>
      </c>
      <c r="M2240" s="1">
        <v>26.13</v>
      </c>
      <c r="N2240" s="2">
        <v>8367</v>
      </c>
      <c r="O2240" s="2">
        <v>9483</v>
      </c>
      <c r="P2240" s="2">
        <v>84</v>
      </c>
      <c r="Q2240" s="2">
        <v>23</v>
      </c>
      <c r="R2240" s="2">
        <v>11</v>
      </c>
      <c r="S2240" s="2">
        <v>3342</v>
      </c>
      <c r="T2240" s="2">
        <v>6504</v>
      </c>
      <c r="U2240" s="2">
        <v>54</v>
      </c>
      <c r="V2240" s="2">
        <v>10</v>
      </c>
      <c r="W2240" s="2">
        <v>1</v>
      </c>
      <c r="X2240" s="10">
        <v>4252.5</v>
      </c>
      <c r="Y2240" s="10">
        <v>285.12</v>
      </c>
      <c r="Z2240" s="10">
        <v>4537.62</v>
      </c>
      <c r="AA2240" s="10">
        <v>4425.13</v>
      </c>
      <c r="AB2240" s="10">
        <v>297.33999999999997</v>
      </c>
      <c r="AC2240" s="10">
        <v>4722.47</v>
      </c>
      <c r="AD2240" s="2">
        <v>0</v>
      </c>
      <c r="AE2240" s="2">
        <v>1067</v>
      </c>
      <c r="AF2240" s="3">
        <v>0.88390000000000002</v>
      </c>
      <c r="AG2240" s="3">
        <v>0.92079999999999995</v>
      </c>
    </row>
    <row r="2241" spans="1:33" x14ac:dyDescent="0.25">
      <c r="A2241" t="s">
        <v>661</v>
      </c>
      <c r="B2241" t="s">
        <v>688</v>
      </c>
      <c r="C2241">
        <v>99936</v>
      </c>
      <c r="D2241" t="s">
        <v>689</v>
      </c>
      <c r="E2241" t="s">
        <v>300</v>
      </c>
      <c r="F2241" s="2">
        <v>7010</v>
      </c>
      <c r="G2241" s="2">
        <v>7082</v>
      </c>
      <c r="H2241" s="2">
        <v>20501</v>
      </c>
      <c r="I2241" s="10">
        <v>3990.38</v>
      </c>
      <c r="J2241" s="10">
        <v>194.14</v>
      </c>
      <c r="K2241" s="10">
        <v>191.61</v>
      </c>
      <c r="L2241" s="10">
        <v>4376.13</v>
      </c>
      <c r="M2241" s="1">
        <v>26.18</v>
      </c>
      <c r="N2241" s="2">
        <v>152977</v>
      </c>
      <c r="O2241" s="2">
        <v>175455</v>
      </c>
      <c r="P2241" s="2">
        <v>2713</v>
      </c>
      <c r="Q2241" s="2">
        <v>3363</v>
      </c>
      <c r="R2241" s="2">
        <v>787</v>
      </c>
      <c r="S2241" s="2">
        <v>57591</v>
      </c>
      <c r="T2241" s="2">
        <v>140857</v>
      </c>
      <c r="U2241" s="2">
        <v>1215</v>
      </c>
      <c r="V2241" s="2">
        <v>1507</v>
      </c>
      <c r="W2241" s="2">
        <v>283</v>
      </c>
      <c r="X2241" s="10">
        <v>4176.45</v>
      </c>
      <c r="Y2241" s="10">
        <v>432.48</v>
      </c>
      <c r="Z2241" s="10">
        <v>4608.92</v>
      </c>
      <c r="AA2241" s="10">
        <v>4345.99</v>
      </c>
      <c r="AB2241" s="10">
        <v>451.02</v>
      </c>
      <c r="AC2241" s="10">
        <v>4797.01</v>
      </c>
      <c r="AD2241" s="2">
        <v>0</v>
      </c>
      <c r="AE2241" s="2">
        <v>20501</v>
      </c>
      <c r="AF2241" s="3">
        <v>0.81040000000000001</v>
      </c>
      <c r="AG2241" s="3">
        <v>0.87060000000000004</v>
      </c>
    </row>
    <row r="2242" spans="1:33" x14ac:dyDescent="0.25">
      <c r="A2242" t="s">
        <v>661</v>
      </c>
      <c r="B2242" t="s">
        <v>678</v>
      </c>
      <c r="C2242">
        <v>44220</v>
      </c>
      <c r="D2242" t="s">
        <v>679</v>
      </c>
      <c r="E2242" t="s">
        <v>300</v>
      </c>
      <c r="F2242" s="2">
        <v>370</v>
      </c>
      <c r="G2242" s="2">
        <v>381</v>
      </c>
      <c r="H2242" s="2">
        <v>1075</v>
      </c>
      <c r="I2242" s="10">
        <v>4165.83</v>
      </c>
      <c r="J2242" s="10">
        <v>191.75</v>
      </c>
      <c r="K2242" s="10">
        <v>101.99</v>
      </c>
      <c r="L2242" s="10">
        <v>4459.57</v>
      </c>
      <c r="M2242" s="1">
        <v>26.23</v>
      </c>
      <c r="N2242" s="2">
        <v>8186</v>
      </c>
      <c r="O2242" s="2">
        <v>8336</v>
      </c>
      <c r="P2242" s="2">
        <v>25</v>
      </c>
      <c r="Q2242" s="2">
        <v>99</v>
      </c>
      <c r="R2242" s="2">
        <v>72</v>
      </c>
      <c r="S2242" s="2">
        <v>3185</v>
      </c>
      <c r="T2242" s="2">
        <v>8123</v>
      </c>
      <c r="U2242" s="2">
        <v>79</v>
      </c>
      <c r="V2242" s="2">
        <v>50</v>
      </c>
      <c r="W2242" s="2">
        <v>40</v>
      </c>
      <c r="X2242" s="10">
        <v>4476.07</v>
      </c>
      <c r="Y2242" s="10">
        <v>329.33</v>
      </c>
      <c r="Z2242" s="10">
        <v>4805.3999999999996</v>
      </c>
      <c r="AA2242" s="10">
        <v>4657.78</v>
      </c>
      <c r="AB2242" s="10">
        <v>343.44</v>
      </c>
      <c r="AC2242" s="10">
        <v>5001.22</v>
      </c>
      <c r="AD2242" s="2">
        <v>0</v>
      </c>
      <c r="AE2242" s="2">
        <v>1075</v>
      </c>
      <c r="AF2242" s="3">
        <v>0.90269999999999995</v>
      </c>
      <c r="AG2242" s="3">
        <v>0.93359999999999999</v>
      </c>
    </row>
    <row r="2243" spans="1:33" x14ac:dyDescent="0.25">
      <c r="A2243" t="s">
        <v>661</v>
      </c>
      <c r="B2243" t="s">
        <v>680</v>
      </c>
      <c r="C2243">
        <v>45780</v>
      </c>
      <c r="D2243" t="s">
        <v>681</v>
      </c>
      <c r="E2243" t="s">
        <v>300</v>
      </c>
      <c r="F2243" s="2">
        <v>1755</v>
      </c>
      <c r="G2243" s="2">
        <v>1773</v>
      </c>
      <c r="H2243" s="2">
        <v>5177</v>
      </c>
      <c r="I2243" s="10">
        <v>4360.16</v>
      </c>
      <c r="J2243" s="10">
        <v>102.85</v>
      </c>
      <c r="K2243" s="10">
        <v>166.31</v>
      </c>
      <c r="L2243" s="10">
        <v>4629.3100000000004</v>
      </c>
      <c r="M2243" s="1">
        <v>26.17</v>
      </c>
      <c r="N2243" s="2">
        <v>37632</v>
      </c>
      <c r="O2243" s="2">
        <v>45408</v>
      </c>
      <c r="P2243" s="2">
        <v>416</v>
      </c>
      <c r="Q2243" s="2">
        <v>1984</v>
      </c>
      <c r="R2243" s="2">
        <v>9</v>
      </c>
      <c r="S2243" s="2">
        <v>13890</v>
      </c>
      <c r="T2243" s="2">
        <v>35049</v>
      </c>
      <c r="U2243" s="2">
        <v>238</v>
      </c>
      <c r="V2243" s="2">
        <v>835</v>
      </c>
      <c r="W2243" s="2">
        <v>17</v>
      </c>
      <c r="X2243" s="10">
        <v>4699.6899999999996</v>
      </c>
      <c r="Y2243" s="10">
        <v>301.76</v>
      </c>
      <c r="Z2243" s="10">
        <v>5001.45</v>
      </c>
      <c r="AA2243" s="10">
        <v>4890.47</v>
      </c>
      <c r="AB2243" s="10">
        <v>314.7</v>
      </c>
      <c r="AC2243" s="10">
        <v>5205.17</v>
      </c>
      <c r="AD2243" s="2">
        <v>0</v>
      </c>
      <c r="AE2243" s="2">
        <v>5177</v>
      </c>
      <c r="AF2243" s="3">
        <v>0.90949999999999998</v>
      </c>
      <c r="AG2243" s="3">
        <v>0.93820000000000003</v>
      </c>
    </row>
    <row r="2244" spans="1:33" x14ac:dyDescent="0.25">
      <c r="A2244" t="s">
        <v>661</v>
      </c>
      <c r="B2244" t="s">
        <v>682</v>
      </c>
      <c r="C2244">
        <v>48260</v>
      </c>
      <c r="D2244" t="s">
        <v>683</v>
      </c>
      <c r="E2244" t="s">
        <v>300</v>
      </c>
      <c r="F2244" s="2">
        <v>170</v>
      </c>
      <c r="G2244" s="2">
        <v>171</v>
      </c>
      <c r="H2244" s="2">
        <v>431</v>
      </c>
      <c r="I2244" s="10">
        <v>3823.6</v>
      </c>
      <c r="J2244" s="10">
        <v>202.18</v>
      </c>
      <c r="K2244" s="10">
        <v>409.31</v>
      </c>
      <c r="L2244" s="10">
        <v>4435.1000000000004</v>
      </c>
      <c r="M2244" s="1">
        <v>25.16</v>
      </c>
      <c r="N2244" s="2">
        <v>3705</v>
      </c>
      <c r="O2244" s="2">
        <v>2982</v>
      </c>
      <c r="P2244" s="2">
        <v>100</v>
      </c>
      <c r="Q2244" s="2">
        <v>87</v>
      </c>
      <c r="R2244" s="2">
        <v>2</v>
      </c>
      <c r="S2244" s="2">
        <v>1269</v>
      </c>
      <c r="T2244" s="2">
        <v>2648</v>
      </c>
      <c r="U2244" s="2">
        <v>30</v>
      </c>
      <c r="V2244" s="2">
        <v>22</v>
      </c>
      <c r="W2244" s="2">
        <v>0</v>
      </c>
      <c r="X2244" s="10">
        <v>4061.62</v>
      </c>
      <c r="Y2244" s="10">
        <v>685.57</v>
      </c>
      <c r="Z2244" s="10">
        <v>4747.1899999999996</v>
      </c>
      <c r="AA2244" s="10">
        <v>4226.5</v>
      </c>
      <c r="AB2244" s="10">
        <v>714.96</v>
      </c>
      <c r="AC2244" s="10">
        <v>4941.46</v>
      </c>
      <c r="AD2244" s="2">
        <v>0</v>
      </c>
      <c r="AE2244" s="2">
        <v>431</v>
      </c>
      <c r="AF2244" s="3">
        <v>0.8</v>
      </c>
      <c r="AG2244" s="3">
        <v>0.86350000000000005</v>
      </c>
    </row>
    <row r="2245" spans="1:33" x14ac:dyDescent="0.25">
      <c r="A2245" t="s">
        <v>661</v>
      </c>
      <c r="B2245" t="s">
        <v>684</v>
      </c>
      <c r="C2245">
        <v>48540</v>
      </c>
      <c r="D2245" t="s">
        <v>685</v>
      </c>
      <c r="E2245" t="s">
        <v>300</v>
      </c>
      <c r="F2245" s="2">
        <v>199</v>
      </c>
      <c r="G2245" s="2">
        <v>206</v>
      </c>
      <c r="H2245" s="2">
        <v>529</v>
      </c>
      <c r="I2245" s="10">
        <v>3794.93</v>
      </c>
      <c r="J2245" s="10">
        <v>358.46</v>
      </c>
      <c r="K2245" s="10">
        <v>272.51</v>
      </c>
      <c r="L2245" s="10">
        <v>4425.8999999999996</v>
      </c>
      <c r="M2245" s="1">
        <v>25.26</v>
      </c>
      <c r="N2245" s="2">
        <v>4212</v>
      </c>
      <c r="O2245" s="2">
        <v>4166</v>
      </c>
      <c r="P2245" s="2">
        <v>104</v>
      </c>
      <c r="Q2245" s="2">
        <v>168</v>
      </c>
      <c r="R2245" s="2">
        <v>1</v>
      </c>
      <c r="S2245" s="2">
        <v>1407</v>
      </c>
      <c r="T2245" s="2">
        <v>3218</v>
      </c>
      <c r="U2245" s="2">
        <v>48</v>
      </c>
      <c r="V2245" s="2">
        <v>40</v>
      </c>
      <c r="W2245" s="2">
        <v>1</v>
      </c>
      <c r="X2245" s="10">
        <v>4023.93</v>
      </c>
      <c r="Y2245" s="10">
        <v>707.41</v>
      </c>
      <c r="Z2245" s="10">
        <v>4731.33</v>
      </c>
      <c r="AA2245" s="10">
        <v>4187.28</v>
      </c>
      <c r="AB2245" s="10">
        <v>737.73</v>
      </c>
      <c r="AC2245" s="10">
        <v>4925.01</v>
      </c>
      <c r="AD2245" s="2">
        <v>0</v>
      </c>
      <c r="AE2245" s="2">
        <v>529</v>
      </c>
      <c r="AF2245" s="3">
        <v>0.75049999999999994</v>
      </c>
      <c r="AG2245" s="3">
        <v>0.82969999999999999</v>
      </c>
    </row>
    <row r="2246" spans="1:33" x14ac:dyDescent="0.25">
      <c r="A2246" t="s">
        <v>661</v>
      </c>
      <c r="B2246" t="s">
        <v>686</v>
      </c>
      <c r="C2246">
        <v>49660</v>
      </c>
      <c r="D2246" t="s">
        <v>687</v>
      </c>
      <c r="E2246" t="s">
        <v>300</v>
      </c>
      <c r="F2246" s="2">
        <v>1334</v>
      </c>
      <c r="G2246" s="2">
        <v>1348</v>
      </c>
      <c r="H2246" s="2">
        <v>3777</v>
      </c>
      <c r="I2246" s="10">
        <v>3802.11</v>
      </c>
      <c r="J2246" s="10">
        <v>135.07</v>
      </c>
      <c r="K2246" s="10">
        <v>175.03</v>
      </c>
      <c r="L2246" s="10">
        <v>4112.2</v>
      </c>
      <c r="M2246" s="1">
        <v>25.93</v>
      </c>
      <c r="N2246" s="2">
        <v>29116</v>
      </c>
      <c r="O2246" s="2">
        <v>32770</v>
      </c>
      <c r="P2246" s="2">
        <v>488</v>
      </c>
      <c r="Q2246" s="2">
        <v>187</v>
      </c>
      <c r="R2246" s="2">
        <v>21</v>
      </c>
      <c r="S2246" s="2">
        <v>10725</v>
      </c>
      <c r="T2246" s="2">
        <v>24374</v>
      </c>
      <c r="U2246" s="2">
        <v>188</v>
      </c>
      <c r="V2246" s="2">
        <v>65</v>
      </c>
      <c r="W2246" s="2">
        <v>5</v>
      </c>
      <c r="X2246" s="10">
        <v>3982.38</v>
      </c>
      <c r="Y2246" s="10">
        <v>347.65</v>
      </c>
      <c r="Z2246" s="10">
        <v>4330.04</v>
      </c>
      <c r="AA2246" s="10">
        <v>4144.05</v>
      </c>
      <c r="AB2246" s="10">
        <v>362.56</v>
      </c>
      <c r="AC2246" s="10">
        <v>4506.6099999999997</v>
      </c>
      <c r="AD2246" s="2">
        <v>0</v>
      </c>
      <c r="AE2246" s="2">
        <v>3777</v>
      </c>
      <c r="AF2246" s="3">
        <v>0.80520000000000003</v>
      </c>
      <c r="AG2246" s="3">
        <v>0.86699999999999999</v>
      </c>
    </row>
    <row r="2247" spans="1:33" x14ac:dyDescent="0.25">
      <c r="A2247" t="s">
        <v>690</v>
      </c>
      <c r="B2247" t="s">
        <v>691</v>
      </c>
      <c r="C2247">
        <v>21420</v>
      </c>
      <c r="D2247" t="s">
        <v>692</v>
      </c>
      <c r="E2247" t="s">
        <v>300</v>
      </c>
      <c r="F2247" s="2">
        <v>163</v>
      </c>
      <c r="G2247" s="2">
        <v>164</v>
      </c>
      <c r="H2247" s="2">
        <v>486</v>
      </c>
      <c r="I2247" s="10">
        <v>3898.19</v>
      </c>
      <c r="J2247" s="10">
        <v>209.39</v>
      </c>
      <c r="K2247" s="10">
        <v>48.88</v>
      </c>
      <c r="L2247" s="10">
        <v>4156.45</v>
      </c>
      <c r="M2247" s="1">
        <v>26.23</v>
      </c>
      <c r="N2247" s="2">
        <v>3511</v>
      </c>
      <c r="O2247" s="2">
        <v>4236</v>
      </c>
      <c r="P2247" s="2">
        <v>15</v>
      </c>
      <c r="Q2247" s="2">
        <v>0</v>
      </c>
      <c r="R2247" s="2">
        <v>0</v>
      </c>
      <c r="S2247" s="2">
        <v>1332</v>
      </c>
      <c r="T2247" s="2">
        <v>3644</v>
      </c>
      <c r="U2247" s="2">
        <v>0</v>
      </c>
      <c r="V2247" s="2">
        <v>0</v>
      </c>
      <c r="W2247" s="2">
        <v>8</v>
      </c>
      <c r="X2247" s="10">
        <v>4089.37</v>
      </c>
      <c r="Y2247" s="10">
        <v>289.55</v>
      </c>
      <c r="Z2247" s="10">
        <v>4378.92</v>
      </c>
      <c r="AA2247" s="10">
        <v>4255.38</v>
      </c>
      <c r="AB2247" s="10">
        <v>301.95999999999998</v>
      </c>
      <c r="AC2247" s="10">
        <v>4557.34</v>
      </c>
      <c r="AD2247" s="2">
        <v>0</v>
      </c>
      <c r="AE2247" s="2">
        <v>486</v>
      </c>
      <c r="AF2247" s="3">
        <v>0.89590000000000003</v>
      </c>
      <c r="AG2247" s="3">
        <v>0.92889999999999995</v>
      </c>
    </row>
    <row r="2248" spans="1:33" x14ac:dyDescent="0.25">
      <c r="A2248" t="s">
        <v>690</v>
      </c>
      <c r="B2248" t="s">
        <v>693</v>
      </c>
      <c r="C2248">
        <v>22900</v>
      </c>
      <c r="D2248" t="s">
        <v>35</v>
      </c>
      <c r="E2248" t="s">
        <v>300</v>
      </c>
      <c r="F2248" s="2">
        <v>246</v>
      </c>
      <c r="G2248" s="2">
        <v>252</v>
      </c>
      <c r="H2248" s="2">
        <v>697</v>
      </c>
      <c r="I2248" s="10">
        <v>3841.58</v>
      </c>
      <c r="J2248" s="10">
        <v>319.08999999999997</v>
      </c>
      <c r="K2248" s="10">
        <v>366.6</v>
      </c>
      <c r="L2248" s="10">
        <v>4527.2700000000004</v>
      </c>
      <c r="M2248" s="1">
        <v>25.84</v>
      </c>
      <c r="N2248" s="2">
        <v>5018</v>
      </c>
      <c r="O2248" s="2">
        <v>5162</v>
      </c>
      <c r="P2248" s="2">
        <v>29</v>
      </c>
      <c r="Q2248" s="2">
        <v>141</v>
      </c>
      <c r="R2248" s="2">
        <v>0</v>
      </c>
      <c r="S2248" s="2">
        <v>2323</v>
      </c>
      <c r="T2248" s="2">
        <v>5265</v>
      </c>
      <c r="U2248" s="2">
        <v>25</v>
      </c>
      <c r="V2248" s="2">
        <v>47</v>
      </c>
      <c r="W2248" s="2">
        <v>1</v>
      </c>
      <c r="X2248" s="10">
        <v>4023.26</v>
      </c>
      <c r="Y2248" s="10">
        <v>768.75</v>
      </c>
      <c r="Z2248" s="10">
        <v>4792.01</v>
      </c>
      <c r="AA2248" s="10">
        <v>4186.59</v>
      </c>
      <c r="AB2248" s="10">
        <v>801.71</v>
      </c>
      <c r="AC2248" s="10">
        <v>4988.29</v>
      </c>
      <c r="AD2248" s="2">
        <v>0</v>
      </c>
      <c r="AE2248" s="2">
        <v>697</v>
      </c>
      <c r="AF2248" s="3">
        <v>0.8</v>
      </c>
      <c r="AG2248" s="3">
        <v>0.86350000000000005</v>
      </c>
    </row>
    <row r="2249" spans="1:33" x14ac:dyDescent="0.25">
      <c r="A2249" t="s">
        <v>690</v>
      </c>
      <c r="B2249" t="s">
        <v>694</v>
      </c>
      <c r="C2249">
        <v>30020</v>
      </c>
      <c r="D2249" t="s">
        <v>695</v>
      </c>
      <c r="E2249" t="s">
        <v>300</v>
      </c>
      <c r="F2249" s="2">
        <v>197</v>
      </c>
      <c r="G2249" s="2">
        <v>201</v>
      </c>
      <c r="H2249" s="2">
        <v>558</v>
      </c>
      <c r="I2249" s="10">
        <v>3700.54</v>
      </c>
      <c r="J2249" s="10">
        <v>240.64</v>
      </c>
      <c r="K2249" s="10">
        <v>215.65</v>
      </c>
      <c r="L2249" s="10">
        <v>4156.83</v>
      </c>
      <c r="M2249" s="1">
        <v>25.59</v>
      </c>
      <c r="N2249" s="2">
        <v>4412</v>
      </c>
      <c r="O2249" s="2">
        <v>5020</v>
      </c>
      <c r="P2249" s="2">
        <v>10</v>
      </c>
      <c r="Q2249" s="2">
        <v>15</v>
      </c>
      <c r="R2249" s="2">
        <v>1</v>
      </c>
      <c r="S2249" s="2">
        <v>1224</v>
      </c>
      <c r="T2249" s="2">
        <v>3581</v>
      </c>
      <c r="U2249" s="2">
        <v>15</v>
      </c>
      <c r="V2249" s="2">
        <v>0</v>
      </c>
      <c r="W2249" s="2">
        <v>0</v>
      </c>
      <c r="X2249" s="10">
        <v>3806.61</v>
      </c>
      <c r="Y2249" s="10">
        <v>511.57</v>
      </c>
      <c r="Z2249" s="10">
        <v>4318.18</v>
      </c>
      <c r="AA2249" s="10">
        <v>3961.14</v>
      </c>
      <c r="AB2249" s="10">
        <v>533.5</v>
      </c>
      <c r="AC2249" s="10">
        <v>4494.6400000000003</v>
      </c>
      <c r="AD2249" s="2">
        <v>0</v>
      </c>
      <c r="AE2249" s="2">
        <v>558</v>
      </c>
      <c r="AF2249" s="3">
        <v>0.8</v>
      </c>
      <c r="AG2249" s="3">
        <v>0.86350000000000005</v>
      </c>
    </row>
    <row r="2250" spans="1:33" x14ac:dyDescent="0.25">
      <c r="A2250" t="s">
        <v>690</v>
      </c>
      <c r="B2250" t="s">
        <v>696</v>
      </c>
      <c r="C2250">
        <v>36420</v>
      </c>
      <c r="D2250" t="s">
        <v>697</v>
      </c>
      <c r="E2250" t="s">
        <v>300</v>
      </c>
      <c r="F2250" s="2">
        <v>3226</v>
      </c>
      <c r="G2250" s="2">
        <v>3286</v>
      </c>
      <c r="H2250" s="2">
        <v>10405</v>
      </c>
      <c r="I2250" s="10">
        <v>4177.9799999999996</v>
      </c>
      <c r="J2250" s="10">
        <v>241.8</v>
      </c>
      <c r="K2250" s="10">
        <v>308.29000000000002</v>
      </c>
      <c r="L2250" s="10">
        <v>4728.07</v>
      </c>
      <c r="M2250" s="1">
        <v>26.93</v>
      </c>
      <c r="N2250" s="2">
        <v>75905</v>
      </c>
      <c r="O2250" s="2">
        <v>96965</v>
      </c>
      <c r="P2250" s="2">
        <v>388</v>
      </c>
      <c r="Q2250" s="2">
        <v>437</v>
      </c>
      <c r="R2250" s="2">
        <v>13</v>
      </c>
      <c r="S2250" s="2">
        <v>27937</v>
      </c>
      <c r="T2250" s="2">
        <v>78136</v>
      </c>
      <c r="U2250" s="2">
        <v>232</v>
      </c>
      <c r="V2250" s="2">
        <v>201</v>
      </c>
      <c r="W2250" s="2">
        <v>21</v>
      </c>
      <c r="X2250" s="10">
        <v>4262.49</v>
      </c>
      <c r="Y2250" s="10">
        <v>616.73</v>
      </c>
      <c r="Z2250" s="10">
        <v>4879.22</v>
      </c>
      <c r="AA2250" s="10">
        <v>4435.53</v>
      </c>
      <c r="AB2250" s="10">
        <v>643.16999999999996</v>
      </c>
      <c r="AC2250" s="10">
        <v>5078.7</v>
      </c>
      <c r="AD2250" s="2">
        <v>0</v>
      </c>
      <c r="AE2250" s="2">
        <v>10405</v>
      </c>
      <c r="AF2250" s="3">
        <v>0.89</v>
      </c>
      <c r="AG2250" s="3">
        <v>0.92490000000000006</v>
      </c>
    </row>
    <row r="2251" spans="1:33" x14ac:dyDescent="0.25">
      <c r="A2251" t="s">
        <v>690</v>
      </c>
      <c r="B2251" t="s">
        <v>700</v>
      </c>
      <c r="C2251">
        <v>99937</v>
      </c>
      <c r="D2251" t="s">
        <v>701</v>
      </c>
      <c r="E2251" t="s">
        <v>300</v>
      </c>
      <c r="F2251" s="2">
        <v>3892</v>
      </c>
      <c r="G2251" s="2">
        <v>3959</v>
      </c>
      <c r="H2251" s="2">
        <v>11756</v>
      </c>
      <c r="I2251" s="10">
        <v>3809.8</v>
      </c>
      <c r="J2251" s="10">
        <v>241.74</v>
      </c>
      <c r="K2251" s="10">
        <v>385.07</v>
      </c>
      <c r="L2251" s="10">
        <v>4436.6099999999997</v>
      </c>
      <c r="M2251" s="1">
        <v>26.41</v>
      </c>
      <c r="N2251" s="2">
        <v>87254</v>
      </c>
      <c r="O2251" s="2">
        <v>107399</v>
      </c>
      <c r="P2251" s="2">
        <v>413</v>
      </c>
      <c r="Q2251" s="2">
        <v>335</v>
      </c>
      <c r="R2251" s="2">
        <v>35</v>
      </c>
      <c r="S2251" s="2">
        <v>32723</v>
      </c>
      <c r="T2251" s="2">
        <v>81957</v>
      </c>
      <c r="U2251" s="2">
        <v>189</v>
      </c>
      <c r="V2251" s="2">
        <v>122</v>
      </c>
      <c r="W2251" s="2">
        <v>26</v>
      </c>
      <c r="X2251" s="10">
        <v>3934.91</v>
      </c>
      <c r="Y2251" s="10">
        <v>702.74</v>
      </c>
      <c r="Z2251" s="10">
        <v>4637.6499999999996</v>
      </c>
      <c r="AA2251" s="10">
        <v>4094.65</v>
      </c>
      <c r="AB2251" s="10">
        <v>732.87</v>
      </c>
      <c r="AC2251" s="10">
        <v>4827.51</v>
      </c>
      <c r="AD2251" s="2">
        <v>0</v>
      </c>
      <c r="AE2251" s="2">
        <v>11756</v>
      </c>
      <c r="AF2251" s="3">
        <v>0.8</v>
      </c>
      <c r="AG2251" s="3">
        <v>0.86350000000000005</v>
      </c>
    </row>
    <row r="2252" spans="1:33" x14ac:dyDescent="0.25">
      <c r="A2252" t="s">
        <v>690</v>
      </c>
      <c r="B2252" t="s">
        <v>698</v>
      </c>
      <c r="C2252">
        <v>46140</v>
      </c>
      <c r="D2252" t="s">
        <v>699</v>
      </c>
      <c r="E2252" t="s">
        <v>300</v>
      </c>
      <c r="F2252" s="2">
        <v>2790</v>
      </c>
      <c r="G2252" s="2">
        <v>2851</v>
      </c>
      <c r="H2252" s="2">
        <v>8703</v>
      </c>
      <c r="I2252" s="10">
        <v>3848.92</v>
      </c>
      <c r="J2252" s="10">
        <v>203.15</v>
      </c>
      <c r="K2252" s="10">
        <v>354.39</v>
      </c>
      <c r="L2252" s="10">
        <v>4406.46</v>
      </c>
      <c r="M2252" s="1">
        <v>26.7</v>
      </c>
      <c r="N2252" s="2">
        <v>65272</v>
      </c>
      <c r="O2252" s="2">
        <v>78800</v>
      </c>
      <c r="P2252" s="2">
        <v>226</v>
      </c>
      <c r="Q2252" s="2">
        <v>64</v>
      </c>
      <c r="R2252" s="2">
        <v>6</v>
      </c>
      <c r="S2252" s="2">
        <v>24646</v>
      </c>
      <c r="T2252" s="2">
        <v>63148</v>
      </c>
      <c r="U2252" s="2">
        <v>135</v>
      </c>
      <c r="V2252" s="2">
        <v>32</v>
      </c>
      <c r="W2252" s="2">
        <v>4</v>
      </c>
      <c r="X2252" s="10">
        <v>4086.55</v>
      </c>
      <c r="Y2252" s="10">
        <v>625.07000000000005</v>
      </c>
      <c r="Z2252" s="10">
        <v>4711.62</v>
      </c>
      <c r="AA2252" s="10">
        <v>4252.4399999999996</v>
      </c>
      <c r="AB2252" s="10">
        <v>651.87</v>
      </c>
      <c r="AC2252" s="10">
        <v>4904.3100000000004</v>
      </c>
      <c r="AD2252" s="2">
        <v>0</v>
      </c>
      <c r="AE2252" s="2">
        <v>8703</v>
      </c>
      <c r="AF2252" s="3">
        <v>0.84160000000000001</v>
      </c>
      <c r="AG2252" s="3">
        <v>0.89190000000000003</v>
      </c>
    </row>
    <row r="2253" spans="1:33" x14ac:dyDescent="0.25">
      <c r="A2253" t="s">
        <v>702</v>
      </c>
      <c r="B2253" t="s">
        <v>703</v>
      </c>
      <c r="C2253">
        <v>10540</v>
      </c>
      <c r="D2253" t="s">
        <v>704</v>
      </c>
      <c r="E2253" t="s">
        <v>300</v>
      </c>
      <c r="F2253" s="2">
        <v>373</v>
      </c>
      <c r="G2253" s="2">
        <v>380</v>
      </c>
      <c r="H2253" s="2">
        <v>850</v>
      </c>
      <c r="I2253" s="10">
        <v>4492.1400000000003</v>
      </c>
      <c r="J2253" s="10">
        <v>26.59</v>
      </c>
      <c r="K2253" s="10">
        <v>136.77000000000001</v>
      </c>
      <c r="L2253" s="10">
        <v>4655.5</v>
      </c>
      <c r="M2253" s="1">
        <v>23.95</v>
      </c>
      <c r="N2253" s="2">
        <v>7379</v>
      </c>
      <c r="O2253" s="2">
        <v>5687</v>
      </c>
      <c r="P2253" s="2">
        <v>175</v>
      </c>
      <c r="Q2253" s="2">
        <v>200</v>
      </c>
      <c r="R2253" s="2">
        <v>0</v>
      </c>
      <c r="S2253" s="2">
        <v>2612</v>
      </c>
      <c r="T2253" s="2">
        <v>4182</v>
      </c>
      <c r="U2253" s="2">
        <v>75</v>
      </c>
      <c r="V2253" s="2">
        <v>44</v>
      </c>
      <c r="W2253" s="2">
        <v>0</v>
      </c>
      <c r="X2253" s="10">
        <v>4828.28</v>
      </c>
      <c r="Y2253" s="10">
        <v>183.15</v>
      </c>
      <c r="Z2253" s="10">
        <v>5011.43</v>
      </c>
      <c r="AA2253" s="10">
        <v>5024.29</v>
      </c>
      <c r="AB2253" s="10">
        <v>191</v>
      </c>
      <c r="AC2253" s="10">
        <v>5215.29</v>
      </c>
      <c r="AD2253" s="2">
        <v>0</v>
      </c>
      <c r="AE2253" s="2">
        <v>850</v>
      </c>
      <c r="AF2253" s="3">
        <v>1.0831</v>
      </c>
      <c r="AG2253" s="3">
        <v>1.0567</v>
      </c>
    </row>
    <row r="2254" spans="1:33" x14ac:dyDescent="0.25">
      <c r="A2254" t="s">
        <v>702</v>
      </c>
      <c r="B2254" t="s">
        <v>705</v>
      </c>
      <c r="C2254">
        <v>13460</v>
      </c>
      <c r="D2254" t="s">
        <v>706</v>
      </c>
      <c r="E2254" t="s">
        <v>300</v>
      </c>
      <c r="F2254" s="2">
        <v>554</v>
      </c>
      <c r="G2254" s="2">
        <v>559</v>
      </c>
      <c r="H2254" s="2">
        <v>1700</v>
      </c>
      <c r="I2254" s="10">
        <v>5065.33</v>
      </c>
      <c r="J2254" s="10">
        <v>81.95</v>
      </c>
      <c r="K2254" s="10">
        <v>140.32</v>
      </c>
      <c r="L2254" s="10">
        <v>5287.6</v>
      </c>
      <c r="M2254" s="1">
        <v>26.45</v>
      </c>
      <c r="N2254" s="2">
        <v>13184</v>
      </c>
      <c r="O2254" s="2">
        <v>16005</v>
      </c>
      <c r="P2254" s="2">
        <v>51</v>
      </c>
      <c r="Q2254" s="2">
        <v>194</v>
      </c>
      <c r="R2254" s="2">
        <v>0</v>
      </c>
      <c r="S2254" s="2">
        <v>4195</v>
      </c>
      <c r="T2254" s="2">
        <v>11255</v>
      </c>
      <c r="U2254" s="2">
        <v>20</v>
      </c>
      <c r="V2254" s="2">
        <v>67</v>
      </c>
      <c r="W2254" s="2">
        <v>0</v>
      </c>
      <c r="X2254" s="10">
        <v>5151.0200000000004</v>
      </c>
      <c r="Y2254" s="10">
        <v>249.19</v>
      </c>
      <c r="Z2254" s="10">
        <v>5400.21</v>
      </c>
      <c r="AA2254" s="10">
        <v>5360.13</v>
      </c>
      <c r="AB2254" s="10">
        <v>259.88</v>
      </c>
      <c r="AC2254" s="10">
        <v>5620</v>
      </c>
      <c r="AD2254" s="2">
        <v>0</v>
      </c>
      <c r="AE2254" s="2">
        <v>1700</v>
      </c>
      <c r="AF2254" s="3">
        <v>1.1625000000000001</v>
      </c>
      <c r="AG2254" s="3">
        <v>1.1109</v>
      </c>
    </row>
    <row r="2255" spans="1:33" x14ac:dyDescent="0.25">
      <c r="A2255" t="s">
        <v>702</v>
      </c>
      <c r="B2255" t="s">
        <v>707</v>
      </c>
      <c r="C2255">
        <v>18700</v>
      </c>
      <c r="D2255" t="s">
        <v>708</v>
      </c>
      <c r="E2255" t="s">
        <v>300</v>
      </c>
      <c r="F2255" s="2">
        <v>196</v>
      </c>
      <c r="G2255" s="2">
        <v>196</v>
      </c>
      <c r="H2255" s="2">
        <v>453</v>
      </c>
      <c r="I2255" s="10">
        <v>4537.25</v>
      </c>
      <c r="J2255" s="10">
        <v>29.2</v>
      </c>
      <c r="K2255" s="10">
        <v>29.13</v>
      </c>
      <c r="L2255" s="10">
        <v>4595.57</v>
      </c>
      <c r="M2255" s="1">
        <v>24.54</v>
      </c>
      <c r="N2255" s="2">
        <v>3974</v>
      </c>
      <c r="O2255" s="2">
        <v>3111</v>
      </c>
      <c r="P2255" s="2">
        <v>28</v>
      </c>
      <c r="Q2255" s="2">
        <v>47</v>
      </c>
      <c r="R2255" s="2">
        <v>0</v>
      </c>
      <c r="S2255" s="2">
        <v>1429</v>
      </c>
      <c r="T2255" s="2">
        <v>2486</v>
      </c>
      <c r="U2255" s="2">
        <v>18</v>
      </c>
      <c r="V2255" s="2">
        <v>21</v>
      </c>
      <c r="W2255" s="2">
        <v>1</v>
      </c>
      <c r="X2255" s="10">
        <v>4801.99</v>
      </c>
      <c r="Y2255" s="10">
        <v>65.39</v>
      </c>
      <c r="Z2255" s="10">
        <v>4867.38</v>
      </c>
      <c r="AA2255" s="10">
        <v>4996.93</v>
      </c>
      <c r="AB2255" s="10">
        <v>68.19</v>
      </c>
      <c r="AC2255" s="10">
        <v>5065.12</v>
      </c>
      <c r="AD2255" s="2">
        <v>0</v>
      </c>
      <c r="AE2255" s="2">
        <v>453</v>
      </c>
      <c r="AF2255" s="3">
        <v>1.0962000000000001</v>
      </c>
      <c r="AG2255" s="3">
        <v>1.0657000000000001</v>
      </c>
    </row>
    <row r="2256" spans="1:33" x14ac:dyDescent="0.25">
      <c r="A2256" t="s">
        <v>702</v>
      </c>
      <c r="B2256" t="s">
        <v>709</v>
      </c>
      <c r="C2256">
        <v>21660</v>
      </c>
      <c r="D2256" t="s">
        <v>710</v>
      </c>
      <c r="E2256" t="s">
        <v>300</v>
      </c>
      <c r="F2256" s="2">
        <v>981</v>
      </c>
      <c r="G2256" s="2">
        <v>986</v>
      </c>
      <c r="H2256" s="2">
        <v>2648</v>
      </c>
      <c r="I2256" s="10">
        <v>4876.8500000000004</v>
      </c>
      <c r="J2256" s="10">
        <v>60.64</v>
      </c>
      <c r="K2256" s="10">
        <v>49.11</v>
      </c>
      <c r="L2256" s="10">
        <v>4986.6000000000004</v>
      </c>
      <c r="M2256" s="1">
        <v>25.75</v>
      </c>
      <c r="N2256" s="2">
        <v>21316</v>
      </c>
      <c r="O2256" s="2">
        <v>22149</v>
      </c>
      <c r="P2256" s="2">
        <v>228</v>
      </c>
      <c r="Q2256" s="2">
        <v>202</v>
      </c>
      <c r="R2256" s="2">
        <v>0</v>
      </c>
      <c r="S2256" s="2">
        <v>8000</v>
      </c>
      <c r="T2256" s="2">
        <v>16129</v>
      </c>
      <c r="U2256" s="2">
        <v>72</v>
      </c>
      <c r="V2256" s="2">
        <v>100</v>
      </c>
      <c r="W2256" s="2">
        <v>0</v>
      </c>
      <c r="X2256" s="10">
        <v>5259.61</v>
      </c>
      <c r="Y2256" s="10">
        <v>123.05</v>
      </c>
      <c r="Z2256" s="10">
        <v>5382.66</v>
      </c>
      <c r="AA2256" s="10">
        <v>5473.13</v>
      </c>
      <c r="AB2256" s="10">
        <v>128.32</v>
      </c>
      <c r="AC2256" s="10">
        <v>5601.45</v>
      </c>
      <c r="AD2256" s="2">
        <v>0</v>
      </c>
      <c r="AE2256" s="2">
        <v>2648</v>
      </c>
      <c r="AF2256" s="3">
        <v>1.222</v>
      </c>
      <c r="AG2256" s="3">
        <v>1.1515</v>
      </c>
    </row>
    <row r="2257" spans="1:33" x14ac:dyDescent="0.25">
      <c r="A2257" t="s">
        <v>702</v>
      </c>
      <c r="B2257" t="s">
        <v>711</v>
      </c>
      <c r="C2257">
        <v>24420</v>
      </c>
      <c r="D2257" t="s">
        <v>712</v>
      </c>
      <c r="E2257" t="s">
        <v>300</v>
      </c>
      <c r="F2257" s="2">
        <v>258</v>
      </c>
      <c r="G2257" s="2">
        <v>261</v>
      </c>
      <c r="H2257" s="2">
        <v>575</v>
      </c>
      <c r="I2257" s="10">
        <v>4332.82</v>
      </c>
      <c r="J2257" s="10">
        <v>31.53</v>
      </c>
      <c r="K2257" s="10">
        <v>8.57</v>
      </c>
      <c r="L2257" s="10">
        <v>4372.93</v>
      </c>
      <c r="M2257" s="1">
        <v>24.18</v>
      </c>
      <c r="N2257" s="2">
        <v>4995</v>
      </c>
      <c r="O2257" s="2">
        <v>3731</v>
      </c>
      <c r="P2257" s="2">
        <v>31</v>
      </c>
      <c r="Q2257" s="2">
        <v>8</v>
      </c>
      <c r="R2257" s="2">
        <v>1</v>
      </c>
      <c r="S2257" s="2">
        <v>2192</v>
      </c>
      <c r="T2257" s="2">
        <v>2947</v>
      </c>
      <c r="U2257" s="2">
        <v>0</v>
      </c>
      <c r="V2257" s="2">
        <v>0</v>
      </c>
      <c r="W2257" s="2">
        <v>0</v>
      </c>
      <c r="X2257" s="10">
        <v>4330.12</v>
      </c>
      <c r="Y2257" s="10">
        <v>44.96</v>
      </c>
      <c r="Z2257" s="10">
        <v>4375.09</v>
      </c>
      <c r="AA2257" s="10">
        <v>4505.91</v>
      </c>
      <c r="AB2257" s="10">
        <v>46.89</v>
      </c>
      <c r="AC2257" s="10">
        <v>4552.79</v>
      </c>
      <c r="AD2257" s="2">
        <v>0</v>
      </c>
      <c r="AE2257" s="2">
        <v>575</v>
      </c>
      <c r="AF2257" s="3">
        <v>1.0061</v>
      </c>
      <c r="AG2257" s="3">
        <v>1.0042</v>
      </c>
    </row>
    <row r="2258" spans="1:33" x14ac:dyDescent="0.25">
      <c r="A2258" t="s">
        <v>702</v>
      </c>
      <c r="B2258" t="s">
        <v>713</v>
      </c>
      <c r="C2258">
        <v>32780</v>
      </c>
      <c r="D2258" t="s">
        <v>714</v>
      </c>
      <c r="E2258" t="s">
        <v>300</v>
      </c>
      <c r="F2258" s="2">
        <v>629</v>
      </c>
      <c r="G2258" s="2">
        <v>634</v>
      </c>
      <c r="H2258" s="2">
        <v>1464</v>
      </c>
      <c r="I2258" s="10">
        <v>4470.8599999999997</v>
      </c>
      <c r="J2258" s="10">
        <v>43.03</v>
      </c>
      <c r="K2258" s="10">
        <v>79.44</v>
      </c>
      <c r="L2258" s="10">
        <v>4593.34</v>
      </c>
      <c r="M2258" s="1">
        <v>24.31</v>
      </c>
      <c r="N2258" s="2">
        <v>13236</v>
      </c>
      <c r="O2258" s="2">
        <v>10124</v>
      </c>
      <c r="P2258" s="2">
        <v>38</v>
      </c>
      <c r="Q2258" s="2">
        <v>16</v>
      </c>
      <c r="R2258" s="2">
        <v>1</v>
      </c>
      <c r="S2258" s="2">
        <v>4911</v>
      </c>
      <c r="T2258" s="2">
        <v>7212</v>
      </c>
      <c r="U2258" s="2">
        <v>26</v>
      </c>
      <c r="V2258" s="2">
        <v>5</v>
      </c>
      <c r="W2258" s="2">
        <v>16</v>
      </c>
      <c r="X2258" s="10">
        <v>4498.2700000000004</v>
      </c>
      <c r="Y2258" s="10">
        <v>137.31</v>
      </c>
      <c r="Z2258" s="10">
        <v>4635.58</v>
      </c>
      <c r="AA2258" s="10">
        <v>4680.87</v>
      </c>
      <c r="AB2258" s="10">
        <v>143.19999999999999</v>
      </c>
      <c r="AC2258" s="10">
        <v>4824.07</v>
      </c>
      <c r="AD2258" s="2">
        <v>0</v>
      </c>
      <c r="AE2258" s="2">
        <v>1464</v>
      </c>
      <c r="AF2258" s="3">
        <v>1.0694999999999999</v>
      </c>
      <c r="AG2258" s="3">
        <v>1.0474000000000001</v>
      </c>
    </row>
    <row r="2259" spans="1:33" x14ac:dyDescent="0.25">
      <c r="A2259" t="s">
        <v>702</v>
      </c>
      <c r="B2259" t="s">
        <v>715</v>
      </c>
      <c r="C2259">
        <v>38900</v>
      </c>
      <c r="D2259" t="s">
        <v>716</v>
      </c>
      <c r="E2259" t="s">
        <v>300</v>
      </c>
      <c r="F2259" s="2">
        <v>4089</v>
      </c>
      <c r="G2259" s="2">
        <v>4142</v>
      </c>
      <c r="H2259" s="2">
        <v>11210</v>
      </c>
      <c r="I2259" s="10">
        <v>4950.0600000000004</v>
      </c>
      <c r="J2259" s="10">
        <v>35.67</v>
      </c>
      <c r="K2259" s="10">
        <v>73.010000000000005</v>
      </c>
      <c r="L2259" s="10">
        <v>5058.75</v>
      </c>
      <c r="M2259" s="1">
        <v>25.6</v>
      </c>
      <c r="N2259" s="2">
        <v>94386</v>
      </c>
      <c r="O2259" s="2">
        <v>95430</v>
      </c>
      <c r="P2259" s="2">
        <v>485</v>
      </c>
      <c r="Q2259" s="2">
        <v>237</v>
      </c>
      <c r="R2259" s="2">
        <v>19</v>
      </c>
      <c r="S2259" s="2">
        <v>32257</v>
      </c>
      <c r="T2259" s="2">
        <v>63834</v>
      </c>
      <c r="U2259" s="2">
        <v>238</v>
      </c>
      <c r="V2259" s="2">
        <v>116</v>
      </c>
      <c r="W2259" s="2">
        <v>4</v>
      </c>
      <c r="X2259" s="10">
        <v>5025.75</v>
      </c>
      <c r="Y2259" s="10">
        <v>121.85</v>
      </c>
      <c r="Z2259" s="10">
        <v>5147.6000000000004</v>
      </c>
      <c r="AA2259" s="10">
        <v>5229.7700000000004</v>
      </c>
      <c r="AB2259" s="10">
        <v>127.07</v>
      </c>
      <c r="AC2259" s="10">
        <v>5356.84</v>
      </c>
      <c r="AD2259" s="2">
        <v>0</v>
      </c>
      <c r="AE2259" s="2">
        <v>11210</v>
      </c>
      <c r="AF2259" s="3">
        <v>1.1920999999999999</v>
      </c>
      <c r="AG2259" s="3">
        <v>1.1311</v>
      </c>
    </row>
    <row r="2260" spans="1:33" x14ac:dyDescent="0.25">
      <c r="A2260" t="s">
        <v>702</v>
      </c>
      <c r="B2260" t="s">
        <v>719</v>
      </c>
      <c r="C2260">
        <v>99938</v>
      </c>
      <c r="D2260" t="s">
        <v>720</v>
      </c>
      <c r="E2260" t="s">
        <v>300</v>
      </c>
      <c r="F2260" s="2">
        <v>1937</v>
      </c>
      <c r="G2260" s="2">
        <v>1967</v>
      </c>
      <c r="H2260" s="2">
        <v>5356</v>
      </c>
      <c r="I2260" s="10">
        <v>4524.51</v>
      </c>
      <c r="J2260" s="10">
        <v>56.1</v>
      </c>
      <c r="K2260" s="10">
        <v>100.75</v>
      </c>
      <c r="L2260" s="10">
        <v>4681.3599999999997</v>
      </c>
      <c r="M2260" s="1">
        <v>25.73</v>
      </c>
      <c r="N2260" s="2">
        <v>44585</v>
      </c>
      <c r="O2260" s="2">
        <v>46044</v>
      </c>
      <c r="P2260" s="2">
        <v>119</v>
      </c>
      <c r="Q2260" s="2">
        <v>118</v>
      </c>
      <c r="R2260" s="2">
        <v>9</v>
      </c>
      <c r="S2260" s="2">
        <v>14851</v>
      </c>
      <c r="T2260" s="2">
        <v>31975</v>
      </c>
      <c r="U2260" s="2">
        <v>39</v>
      </c>
      <c r="V2260" s="2">
        <v>57</v>
      </c>
      <c r="W2260" s="2">
        <v>1</v>
      </c>
      <c r="X2260" s="10">
        <v>4682</v>
      </c>
      <c r="Y2260" s="10">
        <v>175.85</v>
      </c>
      <c r="Z2260" s="10">
        <v>4857.8500000000004</v>
      </c>
      <c r="AA2260" s="10">
        <v>4872.07</v>
      </c>
      <c r="AB2260" s="10">
        <v>183.39</v>
      </c>
      <c r="AC2260" s="10">
        <v>5055.45</v>
      </c>
      <c r="AD2260" s="2">
        <v>0</v>
      </c>
      <c r="AE2260" s="2">
        <v>5356</v>
      </c>
      <c r="AF2260" s="3">
        <v>1.0561</v>
      </c>
      <c r="AG2260" s="3">
        <v>1.0383</v>
      </c>
    </row>
    <row r="2261" spans="1:33" x14ac:dyDescent="0.25">
      <c r="A2261" t="s">
        <v>702</v>
      </c>
      <c r="B2261" t="s">
        <v>717</v>
      </c>
      <c r="C2261">
        <v>41420</v>
      </c>
      <c r="D2261" t="s">
        <v>718</v>
      </c>
      <c r="E2261" t="s">
        <v>300</v>
      </c>
      <c r="F2261" s="2">
        <v>975</v>
      </c>
      <c r="G2261" s="2">
        <v>988</v>
      </c>
      <c r="H2261" s="2">
        <v>2473</v>
      </c>
      <c r="I2261" s="10">
        <v>4493.22</v>
      </c>
      <c r="J2261" s="10">
        <v>32.270000000000003</v>
      </c>
      <c r="K2261" s="10">
        <v>48.44</v>
      </c>
      <c r="L2261" s="10">
        <v>4573.93</v>
      </c>
      <c r="M2261" s="1">
        <v>25.21</v>
      </c>
      <c r="N2261" s="2">
        <v>20356</v>
      </c>
      <c r="O2261" s="2">
        <v>20361</v>
      </c>
      <c r="P2261" s="2">
        <v>100</v>
      </c>
      <c r="Q2261" s="2">
        <v>62</v>
      </c>
      <c r="R2261" s="2">
        <v>0</v>
      </c>
      <c r="S2261" s="2">
        <v>7903</v>
      </c>
      <c r="T2261" s="2">
        <v>13479</v>
      </c>
      <c r="U2261" s="2">
        <v>39</v>
      </c>
      <c r="V2261" s="2">
        <v>33</v>
      </c>
      <c r="W2261" s="2">
        <v>0</v>
      </c>
      <c r="X2261" s="10">
        <v>4743.1899999999996</v>
      </c>
      <c r="Y2261" s="10">
        <v>90.48</v>
      </c>
      <c r="Z2261" s="10">
        <v>4833.67</v>
      </c>
      <c r="AA2261" s="10">
        <v>4935.74</v>
      </c>
      <c r="AB2261" s="10">
        <v>94.36</v>
      </c>
      <c r="AC2261" s="10">
        <v>5030.1000000000004</v>
      </c>
      <c r="AD2261" s="2">
        <v>0</v>
      </c>
      <c r="AE2261" s="2">
        <v>2473</v>
      </c>
      <c r="AF2261" s="3">
        <v>1.0852999999999999</v>
      </c>
      <c r="AG2261" s="3">
        <v>1.0582</v>
      </c>
    </row>
    <row r="2262" spans="1:33" x14ac:dyDescent="0.25">
      <c r="A2262" t="s">
        <v>721</v>
      </c>
      <c r="B2262" t="s">
        <v>722</v>
      </c>
      <c r="C2262">
        <v>10900</v>
      </c>
      <c r="D2262" t="s">
        <v>597</v>
      </c>
      <c r="E2262" t="s">
        <v>300</v>
      </c>
      <c r="F2262" s="2">
        <v>1754</v>
      </c>
      <c r="G2262" s="2">
        <v>1767</v>
      </c>
      <c r="H2262" s="2">
        <v>4609</v>
      </c>
      <c r="I2262" s="10">
        <v>4126.32</v>
      </c>
      <c r="J2262" s="10">
        <v>160.94999999999999</v>
      </c>
      <c r="K2262" s="10">
        <v>110.02</v>
      </c>
      <c r="L2262" s="10">
        <v>4397.28</v>
      </c>
      <c r="M2262" s="1">
        <v>25.24</v>
      </c>
      <c r="N2262" s="2">
        <v>35983</v>
      </c>
      <c r="O2262" s="2">
        <v>38278</v>
      </c>
      <c r="P2262" s="2">
        <v>213</v>
      </c>
      <c r="Q2262" s="2">
        <v>554</v>
      </c>
      <c r="R2262" s="2">
        <v>2</v>
      </c>
      <c r="S2262" s="2">
        <v>14136</v>
      </c>
      <c r="T2262" s="2">
        <v>26871</v>
      </c>
      <c r="U2262" s="2">
        <v>91</v>
      </c>
      <c r="V2262" s="2">
        <v>205</v>
      </c>
      <c r="W2262" s="2">
        <v>2</v>
      </c>
      <c r="X2262" s="10">
        <v>4387.95</v>
      </c>
      <c r="Y2262" s="10">
        <v>303.79000000000002</v>
      </c>
      <c r="Z2262" s="10">
        <v>4691.7299999999996</v>
      </c>
      <c r="AA2262" s="10">
        <v>4566.07</v>
      </c>
      <c r="AB2262" s="10">
        <v>316.81</v>
      </c>
      <c r="AC2262" s="10">
        <v>4882.8900000000003</v>
      </c>
      <c r="AD2262" s="2">
        <v>0</v>
      </c>
      <c r="AE2262" s="2">
        <v>4609</v>
      </c>
      <c r="AF2262" s="3">
        <v>0.94699999999999995</v>
      </c>
      <c r="AG2262" s="3">
        <v>0.96379999999999999</v>
      </c>
    </row>
    <row r="2263" spans="1:33" x14ac:dyDescent="0.25">
      <c r="A2263" t="s">
        <v>721</v>
      </c>
      <c r="B2263" t="s">
        <v>723</v>
      </c>
      <c r="C2263">
        <v>11020</v>
      </c>
      <c r="D2263" t="s">
        <v>724</v>
      </c>
      <c r="E2263" t="s">
        <v>300</v>
      </c>
      <c r="F2263" s="2">
        <v>349</v>
      </c>
      <c r="G2263" s="2">
        <v>355</v>
      </c>
      <c r="H2263" s="2">
        <v>1061</v>
      </c>
      <c r="I2263" s="10">
        <v>4558.7299999999996</v>
      </c>
      <c r="J2263" s="10">
        <v>141.83000000000001</v>
      </c>
      <c r="K2263" s="10">
        <v>179.99</v>
      </c>
      <c r="L2263" s="10">
        <v>4880.55</v>
      </c>
      <c r="M2263" s="1">
        <v>26.36</v>
      </c>
      <c r="N2263" s="2">
        <v>7943</v>
      </c>
      <c r="O2263" s="2">
        <v>9967</v>
      </c>
      <c r="P2263" s="2">
        <v>103</v>
      </c>
      <c r="Q2263" s="2">
        <v>27</v>
      </c>
      <c r="R2263" s="2">
        <v>0</v>
      </c>
      <c r="S2263" s="2">
        <v>3042</v>
      </c>
      <c r="T2263" s="2">
        <v>6853</v>
      </c>
      <c r="U2263" s="2">
        <v>20</v>
      </c>
      <c r="V2263" s="2">
        <v>9</v>
      </c>
      <c r="W2263" s="2">
        <v>0</v>
      </c>
      <c r="X2263" s="10">
        <v>4326.49</v>
      </c>
      <c r="Y2263" s="10">
        <v>360.8</v>
      </c>
      <c r="Z2263" s="10">
        <v>4687.29</v>
      </c>
      <c r="AA2263" s="10">
        <v>4502.13</v>
      </c>
      <c r="AB2263" s="10">
        <v>376.27</v>
      </c>
      <c r="AC2263" s="10">
        <v>4878.3999999999996</v>
      </c>
      <c r="AD2263" s="2">
        <v>0</v>
      </c>
      <c r="AE2263" s="2">
        <v>1061</v>
      </c>
      <c r="AF2263" s="3">
        <v>0.93459999999999999</v>
      </c>
      <c r="AG2263" s="3">
        <v>0.95540000000000003</v>
      </c>
    </row>
    <row r="2264" spans="1:33" x14ac:dyDescent="0.25">
      <c r="A2264" t="s">
        <v>721</v>
      </c>
      <c r="B2264" t="s">
        <v>725</v>
      </c>
      <c r="C2264">
        <v>14100</v>
      </c>
      <c r="D2264" t="s">
        <v>726</v>
      </c>
      <c r="E2264" t="s">
        <v>300</v>
      </c>
      <c r="F2264" s="2">
        <v>186</v>
      </c>
      <c r="G2264" s="2">
        <v>188</v>
      </c>
      <c r="H2264" s="2">
        <v>412</v>
      </c>
      <c r="I2264" s="10">
        <v>3914.03</v>
      </c>
      <c r="J2264" s="10">
        <v>303.27</v>
      </c>
      <c r="K2264" s="10">
        <v>114.85</v>
      </c>
      <c r="L2264" s="10">
        <v>4332.1499999999996</v>
      </c>
      <c r="M2264" s="1">
        <v>24.25</v>
      </c>
      <c r="N2264" s="2">
        <v>3736</v>
      </c>
      <c r="O2264" s="2">
        <v>2574</v>
      </c>
      <c r="P2264" s="2">
        <v>22</v>
      </c>
      <c r="Q2264" s="2">
        <v>3</v>
      </c>
      <c r="R2264" s="2">
        <v>1</v>
      </c>
      <c r="S2264" s="2">
        <v>1422</v>
      </c>
      <c r="T2264" s="2">
        <v>2226</v>
      </c>
      <c r="U2264" s="2">
        <v>5</v>
      </c>
      <c r="V2264" s="2">
        <v>0</v>
      </c>
      <c r="W2264" s="2">
        <v>0</v>
      </c>
      <c r="X2264" s="10">
        <v>3893.61</v>
      </c>
      <c r="Y2264" s="10">
        <v>468.76</v>
      </c>
      <c r="Z2264" s="10">
        <v>4362.38</v>
      </c>
      <c r="AA2264" s="10">
        <v>4051.68</v>
      </c>
      <c r="AB2264" s="10">
        <v>488.86</v>
      </c>
      <c r="AC2264" s="10">
        <v>4540.53</v>
      </c>
      <c r="AD2264" s="2">
        <v>0</v>
      </c>
      <c r="AE2264" s="2">
        <v>412</v>
      </c>
      <c r="AF2264" s="3">
        <v>0.8891</v>
      </c>
      <c r="AG2264" s="3">
        <v>0.92430000000000001</v>
      </c>
    </row>
    <row r="2265" spans="1:33" x14ac:dyDescent="0.25">
      <c r="A2265" t="s">
        <v>721</v>
      </c>
      <c r="B2265" t="s">
        <v>727</v>
      </c>
      <c r="C2265">
        <v>16540</v>
      </c>
      <c r="D2265" t="s">
        <v>728</v>
      </c>
      <c r="E2265" t="s">
        <v>300</v>
      </c>
      <c r="F2265" s="2">
        <v>289</v>
      </c>
      <c r="G2265" s="2">
        <v>292</v>
      </c>
      <c r="H2265" s="2">
        <v>770</v>
      </c>
      <c r="I2265" s="10">
        <v>4394.55</v>
      </c>
      <c r="J2265" s="10">
        <v>130.74</v>
      </c>
      <c r="K2265" s="10">
        <v>153.55000000000001</v>
      </c>
      <c r="L2265" s="10">
        <v>4678.84</v>
      </c>
      <c r="M2265" s="1">
        <v>24.67</v>
      </c>
      <c r="N2265" s="2">
        <v>6554</v>
      </c>
      <c r="O2265" s="2">
        <v>6413</v>
      </c>
      <c r="P2265" s="2">
        <v>36</v>
      </c>
      <c r="Q2265" s="2">
        <v>46</v>
      </c>
      <c r="R2265" s="2">
        <v>0</v>
      </c>
      <c r="S2265" s="2">
        <v>1785</v>
      </c>
      <c r="T2265" s="2">
        <v>4126</v>
      </c>
      <c r="U2265" s="2">
        <v>8</v>
      </c>
      <c r="V2265" s="2">
        <v>29</v>
      </c>
      <c r="W2265" s="2">
        <v>0</v>
      </c>
      <c r="X2265" s="10">
        <v>4590.8500000000004</v>
      </c>
      <c r="Y2265" s="10">
        <v>318.73</v>
      </c>
      <c r="Z2265" s="10">
        <v>4909.58</v>
      </c>
      <c r="AA2265" s="10">
        <v>4777.22</v>
      </c>
      <c r="AB2265" s="10">
        <v>332.39</v>
      </c>
      <c r="AC2265" s="10">
        <v>5109.6099999999997</v>
      </c>
      <c r="AD2265" s="2">
        <v>0</v>
      </c>
      <c r="AE2265" s="2">
        <v>770</v>
      </c>
      <c r="AF2265" s="3">
        <v>1.0989</v>
      </c>
      <c r="AG2265" s="3">
        <v>1.0674999999999999</v>
      </c>
    </row>
    <row r="2266" spans="1:33" x14ac:dyDescent="0.25">
      <c r="A2266" t="s">
        <v>721</v>
      </c>
      <c r="B2266" t="s">
        <v>729</v>
      </c>
      <c r="C2266">
        <v>20700</v>
      </c>
      <c r="D2266" t="s">
        <v>730</v>
      </c>
      <c r="E2266" t="s">
        <v>300</v>
      </c>
      <c r="F2266" s="2">
        <v>316</v>
      </c>
      <c r="G2266" s="2">
        <v>322</v>
      </c>
      <c r="H2266" s="2">
        <v>767</v>
      </c>
      <c r="I2266" s="10">
        <v>3937.2</v>
      </c>
      <c r="J2266" s="10">
        <v>159.30000000000001</v>
      </c>
      <c r="K2266" s="10">
        <v>212.89</v>
      </c>
      <c r="L2266" s="10">
        <v>4309.3900000000003</v>
      </c>
      <c r="M2266" s="1">
        <v>24.19</v>
      </c>
      <c r="N2266" s="2">
        <v>5588</v>
      </c>
      <c r="O2266" s="2">
        <v>5302</v>
      </c>
      <c r="P2266" s="2">
        <v>36</v>
      </c>
      <c r="Q2266" s="2">
        <v>59</v>
      </c>
      <c r="R2266" s="2">
        <v>9</v>
      </c>
      <c r="S2266" s="2">
        <v>2621</v>
      </c>
      <c r="T2266" s="2">
        <v>4849</v>
      </c>
      <c r="U2266" s="2">
        <v>47</v>
      </c>
      <c r="V2266" s="2">
        <v>27</v>
      </c>
      <c r="W2266" s="2">
        <v>17</v>
      </c>
      <c r="X2266" s="10">
        <v>4216.3900000000003</v>
      </c>
      <c r="Y2266" s="10">
        <v>417.27</v>
      </c>
      <c r="Z2266" s="10">
        <v>4633.66</v>
      </c>
      <c r="AA2266" s="10">
        <v>4387.5600000000004</v>
      </c>
      <c r="AB2266" s="10">
        <v>435.15</v>
      </c>
      <c r="AC2266" s="10">
        <v>4822.71</v>
      </c>
      <c r="AD2266" s="2">
        <v>0</v>
      </c>
      <c r="AE2266" s="2">
        <v>767</v>
      </c>
      <c r="AF2266" s="3">
        <v>0.95250000000000001</v>
      </c>
      <c r="AG2266" s="3">
        <v>0.96760000000000002</v>
      </c>
    </row>
    <row r="2267" spans="1:33" x14ac:dyDescent="0.25">
      <c r="A2267" t="s">
        <v>721</v>
      </c>
      <c r="B2267" t="s">
        <v>731</v>
      </c>
      <c r="C2267">
        <v>21500</v>
      </c>
      <c r="D2267" t="s">
        <v>732</v>
      </c>
      <c r="E2267" t="s">
        <v>300</v>
      </c>
      <c r="F2267" s="2">
        <v>539</v>
      </c>
      <c r="G2267" s="2">
        <v>549</v>
      </c>
      <c r="H2267" s="2">
        <v>1295</v>
      </c>
      <c r="I2267" s="10">
        <v>3576.12</v>
      </c>
      <c r="J2267" s="10">
        <v>90.09</v>
      </c>
      <c r="K2267" s="10">
        <v>117.06</v>
      </c>
      <c r="L2267" s="10">
        <v>3783.27</v>
      </c>
      <c r="M2267" s="1">
        <v>24.34</v>
      </c>
      <c r="N2267" s="2">
        <v>10430</v>
      </c>
      <c r="O2267" s="2">
        <v>10065</v>
      </c>
      <c r="P2267" s="2">
        <v>55</v>
      </c>
      <c r="Q2267" s="2">
        <v>10</v>
      </c>
      <c r="R2267" s="2">
        <v>3</v>
      </c>
      <c r="S2267" s="2">
        <v>4017</v>
      </c>
      <c r="T2267" s="2">
        <v>6888</v>
      </c>
      <c r="U2267" s="2">
        <v>43</v>
      </c>
      <c r="V2267" s="2">
        <v>4</v>
      </c>
      <c r="W2267" s="2">
        <v>0</v>
      </c>
      <c r="X2267" s="10">
        <v>3686.81</v>
      </c>
      <c r="Y2267" s="10">
        <v>232.24</v>
      </c>
      <c r="Z2267" s="10">
        <v>3919.06</v>
      </c>
      <c r="AA2267" s="10">
        <v>3836.48</v>
      </c>
      <c r="AB2267" s="10">
        <v>242.2</v>
      </c>
      <c r="AC2267" s="10">
        <v>4078.68</v>
      </c>
      <c r="AD2267" s="2">
        <v>0</v>
      </c>
      <c r="AE2267" s="2">
        <v>1295</v>
      </c>
      <c r="AF2267" s="3">
        <v>0.8</v>
      </c>
      <c r="AG2267" s="3">
        <v>0.86350000000000005</v>
      </c>
    </row>
    <row r="2268" spans="1:33" x14ac:dyDescent="0.25">
      <c r="A2268" t="s">
        <v>721</v>
      </c>
      <c r="B2268" t="s">
        <v>733</v>
      </c>
      <c r="C2268">
        <v>23900</v>
      </c>
      <c r="D2268" t="s">
        <v>734</v>
      </c>
      <c r="E2268" t="s">
        <v>300</v>
      </c>
      <c r="F2268" s="2">
        <v>208</v>
      </c>
      <c r="G2268" s="2">
        <v>210</v>
      </c>
      <c r="H2268" s="2">
        <v>462</v>
      </c>
      <c r="I2268" s="10">
        <v>4256.1400000000003</v>
      </c>
      <c r="J2268" s="10">
        <v>167</v>
      </c>
      <c r="K2268" s="10">
        <v>255.53</v>
      </c>
      <c r="L2268" s="10">
        <v>4678.67</v>
      </c>
      <c r="M2268" s="1">
        <v>23.37</v>
      </c>
      <c r="N2268" s="2">
        <v>4140</v>
      </c>
      <c r="O2268" s="2">
        <v>2926</v>
      </c>
      <c r="P2268" s="2">
        <v>7</v>
      </c>
      <c r="Q2268" s="2">
        <v>11</v>
      </c>
      <c r="R2268" s="2">
        <v>4</v>
      </c>
      <c r="S2268" s="2">
        <v>1703</v>
      </c>
      <c r="T2268" s="2">
        <v>1922</v>
      </c>
      <c r="U2268" s="2">
        <v>34</v>
      </c>
      <c r="V2268" s="2">
        <v>48</v>
      </c>
      <c r="W2268" s="2">
        <v>0</v>
      </c>
      <c r="X2268" s="10">
        <v>4439.93</v>
      </c>
      <c r="Y2268" s="10">
        <v>473.71</v>
      </c>
      <c r="Z2268" s="10">
        <v>4913.6400000000003</v>
      </c>
      <c r="AA2268" s="10">
        <v>4620.17</v>
      </c>
      <c r="AB2268" s="10">
        <v>494.02</v>
      </c>
      <c r="AC2268" s="10">
        <v>5114.1899999999996</v>
      </c>
      <c r="AD2268" s="2">
        <v>0</v>
      </c>
      <c r="AE2268" s="2">
        <v>462</v>
      </c>
      <c r="AF2268" s="3">
        <v>1.0444</v>
      </c>
      <c r="AG2268" s="3">
        <v>1.0303</v>
      </c>
    </row>
    <row r="2269" spans="1:33" x14ac:dyDescent="0.25">
      <c r="A2269" t="s">
        <v>721</v>
      </c>
      <c r="B2269" t="s">
        <v>735</v>
      </c>
      <c r="C2269">
        <v>25420</v>
      </c>
      <c r="D2269" t="s">
        <v>736</v>
      </c>
      <c r="E2269" t="s">
        <v>300</v>
      </c>
      <c r="F2269" s="2">
        <v>1407</v>
      </c>
      <c r="G2269" s="2">
        <v>1426</v>
      </c>
      <c r="H2269" s="2">
        <v>4111</v>
      </c>
      <c r="I2269" s="10">
        <v>4211.4799999999996</v>
      </c>
      <c r="J2269" s="10">
        <v>303.49</v>
      </c>
      <c r="K2269" s="10">
        <v>240.7</v>
      </c>
      <c r="L2269" s="10">
        <v>4755.68</v>
      </c>
      <c r="M2269" s="1">
        <v>26.23</v>
      </c>
      <c r="N2269" s="2">
        <v>31661</v>
      </c>
      <c r="O2269" s="2">
        <v>36160</v>
      </c>
      <c r="P2269" s="2">
        <v>162</v>
      </c>
      <c r="Q2269" s="2">
        <v>148</v>
      </c>
      <c r="R2269" s="2">
        <v>0</v>
      </c>
      <c r="S2269" s="2">
        <v>12701</v>
      </c>
      <c r="T2269" s="2">
        <v>26877</v>
      </c>
      <c r="U2269" s="2">
        <v>114</v>
      </c>
      <c r="V2269" s="2">
        <v>23</v>
      </c>
      <c r="W2269" s="2">
        <v>0</v>
      </c>
      <c r="X2269" s="10">
        <v>4410.76</v>
      </c>
      <c r="Y2269" s="10">
        <v>610.11</v>
      </c>
      <c r="Z2269" s="10">
        <v>5020.87</v>
      </c>
      <c r="AA2269" s="10">
        <v>4589.8100000000004</v>
      </c>
      <c r="AB2269" s="10">
        <v>636.27</v>
      </c>
      <c r="AC2269" s="10">
        <v>5226.09</v>
      </c>
      <c r="AD2269" s="2">
        <v>0</v>
      </c>
      <c r="AE2269" s="2">
        <v>4111</v>
      </c>
      <c r="AF2269" s="3">
        <v>0.95720000000000005</v>
      </c>
      <c r="AG2269" s="3">
        <v>0.9708</v>
      </c>
    </row>
    <row r="2270" spans="1:33" x14ac:dyDescent="0.25">
      <c r="A2270" t="s">
        <v>721</v>
      </c>
      <c r="B2270" t="s">
        <v>737</v>
      </c>
      <c r="C2270">
        <v>27780</v>
      </c>
      <c r="D2270" t="s">
        <v>738</v>
      </c>
      <c r="E2270" t="s">
        <v>300</v>
      </c>
      <c r="F2270" s="2">
        <v>549</v>
      </c>
      <c r="G2270" s="2">
        <v>569</v>
      </c>
      <c r="H2270" s="2">
        <v>1804</v>
      </c>
      <c r="I2270" s="10">
        <v>4090.66</v>
      </c>
      <c r="J2270" s="10">
        <v>187.7</v>
      </c>
      <c r="K2270" s="10">
        <v>252.32</v>
      </c>
      <c r="L2270" s="10">
        <v>4530.68</v>
      </c>
      <c r="M2270" s="1">
        <v>27.05</v>
      </c>
      <c r="N2270" s="2">
        <v>13172</v>
      </c>
      <c r="O2270" s="2">
        <v>17121</v>
      </c>
      <c r="P2270" s="2">
        <v>195</v>
      </c>
      <c r="Q2270" s="2">
        <v>52</v>
      </c>
      <c r="R2270" s="2">
        <v>0</v>
      </c>
      <c r="S2270" s="2">
        <v>4831</v>
      </c>
      <c r="T2270" s="2">
        <v>13257</v>
      </c>
      <c r="U2270" s="2">
        <v>124</v>
      </c>
      <c r="V2270" s="2">
        <v>45</v>
      </c>
      <c r="W2270" s="2">
        <v>1</v>
      </c>
      <c r="X2270" s="10">
        <v>4002.76</v>
      </c>
      <c r="Y2270" s="10">
        <v>493.33</v>
      </c>
      <c r="Z2270" s="10">
        <v>4496.08</v>
      </c>
      <c r="AA2270" s="10">
        <v>4165.25</v>
      </c>
      <c r="AB2270" s="10">
        <v>514.47</v>
      </c>
      <c r="AC2270" s="10">
        <v>4679.7299999999996</v>
      </c>
      <c r="AD2270" s="2">
        <v>0</v>
      </c>
      <c r="AE2270" s="2">
        <v>1804</v>
      </c>
      <c r="AF2270" s="3">
        <v>0.80149999999999999</v>
      </c>
      <c r="AG2270" s="3">
        <v>0.86450000000000005</v>
      </c>
    </row>
    <row r="2271" spans="1:33" x14ac:dyDescent="0.25">
      <c r="A2271" t="s">
        <v>721</v>
      </c>
      <c r="B2271" t="s">
        <v>739</v>
      </c>
      <c r="C2271">
        <v>29540</v>
      </c>
      <c r="D2271" t="s">
        <v>740</v>
      </c>
      <c r="E2271" t="s">
        <v>300</v>
      </c>
      <c r="F2271" s="2">
        <v>1515</v>
      </c>
      <c r="G2271" s="2">
        <v>1538</v>
      </c>
      <c r="H2271" s="2">
        <v>4154</v>
      </c>
      <c r="I2271" s="10">
        <v>4353.17</v>
      </c>
      <c r="J2271" s="10">
        <v>141.35</v>
      </c>
      <c r="K2271" s="10">
        <v>80.78</v>
      </c>
      <c r="L2271" s="10">
        <v>4575.3</v>
      </c>
      <c r="M2271" s="1">
        <v>25.51</v>
      </c>
      <c r="N2271" s="2">
        <v>34370</v>
      </c>
      <c r="O2271" s="2">
        <v>34774</v>
      </c>
      <c r="P2271" s="2">
        <v>195</v>
      </c>
      <c r="Q2271" s="2">
        <v>1126</v>
      </c>
      <c r="R2271" s="2">
        <v>15</v>
      </c>
      <c r="S2271" s="2">
        <v>11318</v>
      </c>
      <c r="T2271" s="2">
        <v>23589</v>
      </c>
      <c r="U2271" s="2">
        <v>108</v>
      </c>
      <c r="V2271" s="2">
        <v>444</v>
      </c>
      <c r="W2271" s="2">
        <v>16</v>
      </c>
      <c r="X2271" s="10">
        <v>4481.01</v>
      </c>
      <c r="Y2271" s="10">
        <v>249.04</v>
      </c>
      <c r="Z2271" s="10">
        <v>4730.05</v>
      </c>
      <c r="AA2271" s="10">
        <v>4662.92</v>
      </c>
      <c r="AB2271" s="10">
        <v>259.72000000000003</v>
      </c>
      <c r="AC2271" s="10">
        <v>4922.6400000000003</v>
      </c>
      <c r="AD2271" s="2">
        <v>0</v>
      </c>
      <c r="AE2271" s="2">
        <v>4154</v>
      </c>
      <c r="AF2271" s="3">
        <v>0.90310000000000001</v>
      </c>
      <c r="AG2271" s="3">
        <v>0.93389999999999995</v>
      </c>
    </row>
    <row r="2272" spans="1:33" x14ac:dyDescent="0.25">
      <c r="A2272" t="s">
        <v>721</v>
      </c>
      <c r="B2272" t="s">
        <v>741</v>
      </c>
      <c r="C2272">
        <v>30140</v>
      </c>
      <c r="D2272" t="s">
        <v>742</v>
      </c>
      <c r="E2272" t="s">
        <v>300</v>
      </c>
      <c r="F2272" s="2">
        <v>374</v>
      </c>
      <c r="G2272" s="2">
        <v>375</v>
      </c>
      <c r="H2272" s="2">
        <v>1091</v>
      </c>
      <c r="I2272" s="10">
        <v>3903.64</v>
      </c>
      <c r="J2272" s="10">
        <v>125.14</v>
      </c>
      <c r="K2272" s="10">
        <v>105.39</v>
      </c>
      <c r="L2272" s="10">
        <v>4134.17</v>
      </c>
      <c r="M2272" s="1">
        <v>25.94</v>
      </c>
      <c r="N2272" s="2">
        <v>8622</v>
      </c>
      <c r="O2272" s="2">
        <v>9869</v>
      </c>
      <c r="P2272" s="2">
        <v>15</v>
      </c>
      <c r="Q2272" s="2">
        <v>28</v>
      </c>
      <c r="R2272" s="2">
        <v>4</v>
      </c>
      <c r="S2272" s="2">
        <v>2930</v>
      </c>
      <c r="T2272" s="2">
        <v>6819</v>
      </c>
      <c r="U2272" s="2">
        <v>5</v>
      </c>
      <c r="V2272" s="2">
        <v>7</v>
      </c>
      <c r="W2272" s="2">
        <v>0</v>
      </c>
      <c r="X2272" s="10">
        <v>4361.38</v>
      </c>
      <c r="Y2272" s="10">
        <v>258.45999999999998</v>
      </c>
      <c r="Z2272" s="10">
        <v>4619.84</v>
      </c>
      <c r="AA2272" s="10">
        <v>4538.43</v>
      </c>
      <c r="AB2272" s="10">
        <v>269.54000000000002</v>
      </c>
      <c r="AC2272" s="10">
        <v>4807.97</v>
      </c>
      <c r="AD2272" s="2">
        <v>0</v>
      </c>
      <c r="AE2272" s="2">
        <v>1091</v>
      </c>
      <c r="AF2272" s="3">
        <v>0.9335</v>
      </c>
      <c r="AG2272" s="3">
        <v>0.9546</v>
      </c>
    </row>
    <row r="2273" spans="1:33" x14ac:dyDescent="0.25">
      <c r="A2273" t="s">
        <v>721</v>
      </c>
      <c r="B2273" t="s">
        <v>743</v>
      </c>
      <c r="C2273">
        <v>33874</v>
      </c>
      <c r="D2273" t="s">
        <v>744</v>
      </c>
      <c r="E2273" t="s">
        <v>300</v>
      </c>
      <c r="F2273" s="2">
        <v>4875</v>
      </c>
      <c r="G2273" s="2">
        <v>4942</v>
      </c>
      <c r="H2273" s="2">
        <v>13826</v>
      </c>
      <c r="I2273" s="10">
        <v>4479.08</v>
      </c>
      <c r="J2273" s="10">
        <v>156.09</v>
      </c>
      <c r="K2273" s="10">
        <v>132.55000000000001</v>
      </c>
      <c r="L2273" s="10">
        <v>4767.72</v>
      </c>
      <c r="M2273" s="1">
        <v>25.91</v>
      </c>
      <c r="N2273" s="2">
        <v>107549</v>
      </c>
      <c r="O2273" s="2">
        <v>116632</v>
      </c>
      <c r="P2273" s="2">
        <v>948</v>
      </c>
      <c r="Q2273" s="2">
        <v>1364</v>
      </c>
      <c r="R2273" s="2">
        <v>9</v>
      </c>
      <c r="S2273" s="2">
        <v>39994</v>
      </c>
      <c r="T2273" s="2">
        <v>90688</v>
      </c>
      <c r="U2273" s="2">
        <v>444</v>
      </c>
      <c r="V2273" s="2">
        <v>585</v>
      </c>
      <c r="W2273" s="2">
        <v>14</v>
      </c>
      <c r="X2273" s="10">
        <v>4595.4399999999996</v>
      </c>
      <c r="Y2273" s="10">
        <v>323.61</v>
      </c>
      <c r="Z2273" s="10">
        <v>4919.04</v>
      </c>
      <c r="AA2273" s="10">
        <v>4781.99</v>
      </c>
      <c r="AB2273" s="10">
        <v>337.48</v>
      </c>
      <c r="AC2273" s="10">
        <v>5119.47</v>
      </c>
      <c r="AD2273" s="2">
        <v>0</v>
      </c>
      <c r="AE2273" s="2">
        <v>13826</v>
      </c>
      <c r="AF2273" s="3">
        <v>0.99</v>
      </c>
      <c r="AG2273" s="3">
        <v>0.99319999999999997</v>
      </c>
    </row>
    <row r="2274" spans="1:33" x14ac:dyDescent="0.25">
      <c r="A2274" t="s">
        <v>721</v>
      </c>
      <c r="B2274" t="s">
        <v>745</v>
      </c>
      <c r="C2274">
        <v>37964</v>
      </c>
      <c r="D2274" t="s">
        <v>746</v>
      </c>
      <c r="E2274" t="s">
        <v>300</v>
      </c>
      <c r="F2274" s="2">
        <v>3989</v>
      </c>
      <c r="G2274" s="2">
        <v>4033</v>
      </c>
      <c r="H2274" s="2">
        <v>10808</v>
      </c>
      <c r="I2274" s="10">
        <v>4745.1400000000003</v>
      </c>
      <c r="J2274" s="10">
        <v>203.96</v>
      </c>
      <c r="K2274" s="10">
        <v>223.5</v>
      </c>
      <c r="L2274" s="10">
        <v>5172.6099999999997</v>
      </c>
      <c r="M2274" s="1">
        <v>25.47</v>
      </c>
      <c r="N2274" s="2">
        <v>84086</v>
      </c>
      <c r="O2274" s="2">
        <v>88600</v>
      </c>
      <c r="P2274" s="2">
        <v>975</v>
      </c>
      <c r="Q2274" s="2">
        <v>2502</v>
      </c>
      <c r="R2274" s="2">
        <v>29</v>
      </c>
      <c r="S2274" s="2">
        <v>30697</v>
      </c>
      <c r="T2274" s="2">
        <v>67009</v>
      </c>
      <c r="U2274" s="2">
        <v>417</v>
      </c>
      <c r="V2274" s="2">
        <v>967</v>
      </c>
      <c r="W2274" s="2">
        <v>2</v>
      </c>
      <c r="X2274" s="10">
        <v>4997.05</v>
      </c>
      <c r="Y2274" s="10">
        <v>479.24</v>
      </c>
      <c r="Z2274" s="10">
        <v>5476.29</v>
      </c>
      <c r="AA2274" s="10">
        <v>5199.8999999999996</v>
      </c>
      <c r="AB2274" s="10">
        <v>499.79</v>
      </c>
      <c r="AC2274" s="10">
        <v>5699.69</v>
      </c>
      <c r="AD2274" s="2">
        <v>0</v>
      </c>
      <c r="AE2274" s="2">
        <v>10808</v>
      </c>
      <c r="AF2274" s="3">
        <v>1.1097999999999999</v>
      </c>
      <c r="AG2274" s="3">
        <v>1.0749</v>
      </c>
    </row>
    <row r="2275" spans="1:33" x14ac:dyDescent="0.25">
      <c r="A2275" t="s">
        <v>721</v>
      </c>
      <c r="B2275" t="s">
        <v>747</v>
      </c>
      <c r="C2275">
        <v>38300</v>
      </c>
      <c r="D2275" t="s">
        <v>748</v>
      </c>
      <c r="E2275" t="s">
        <v>300</v>
      </c>
      <c r="F2275" s="2">
        <v>7066</v>
      </c>
      <c r="G2275" s="2">
        <v>7182</v>
      </c>
      <c r="H2275" s="2">
        <v>21565</v>
      </c>
      <c r="I2275" s="10">
        <v>4076.1</v>
      </c>
      <c r="J2275" s="10">
        <v>141.94999999999999</v>
      </c>
      <c r="K2275" s="10">
        <v>174.13</v>
      </c>
      <c r="L2275" s="10">
        <v>4392.1899999999996</v>
      </c>
      <c r="M2275" s="1">
        <v>26.41</v>
      </c>
      <c r="N2275" s="2">
        <v>161573</v>
      </c>
      <c r="O2275" s="2">
        <v>192081</v>
      </c>
      <c r="P2275" s="2">
        <v>1928</v>
      </c>
      <c r="Q2275" s="2">
        <v>2074</v>
      </c>
      <c r="R2275" s="2">
        <v>252</v>
      </c>
      <c r="S2275" s="2">
        <v>58901</v>
      </c>
      <c r="T2275" s="2">
        <v>150688</v>
      </c>
      <c r="U2275" s="2">
        <v>1021</v>
      </c>
      <c r="V2275" s="2">
        <v>887</v>
      </c>
      <c r="W2275" s="2">
        <v>107</v>
      </c>
      <c r="X2275" s="10">
        <v>4222.62</v>
      </c>
      <c r="Y2275" s="10">
        <v>354.37</v>
      </c>
      <c r="Z2275" s="10">
        <v>4576.99</v>
      </c>
      <c r="AA2275" s="10">
        <v>4394.04</v>
      </c>
      <c r="AB2275" s="10">
        <v>369.56</v>
      </c>
      <c r="AC2275" s="10">
        <v>4763.6000000000004</v>
      </c>
      <c r="AD2275" s="2">
        <v>0</v>
      </c>
      <c r="AE2275" s="2">
        <v>21565</v>
      </c>
      <c r="AF2275" s="3">
        <v>0.85629999999999995</v>
      </c>
      <c r="AG2275" s="3">
        <v>0.90190000000000003</v>
      </c>
    </row>
    <row r="2276" spans="1:33" x14ac:dyDescent="0.25">
      <c r="A2276" t="s">
        <v>721</v>
      </c>
      <c r="B2276" t="s">
        <v>749</v>
      </c>
      <c r="C2276">
        <v>39740</v>
      </c>
      <c r="D2276" t="s">
        <v>750</v>
      </c>
      <c r="E2276" t="s">
        <v>300</v>
      </c>
      <c r="F2276" s="2">
        <v>956</v>
      </c>
      <c r="G2276" s="2">
        <v>966</v>
      </c>
      <c r="H2276" s="2">
        <v>2556</v>
      </c>
      <c r="I2276" s="10">
        <v>4207.87</v>
      </c>
      <c r="J2276" s="10">
        <v>133.61000000000001</v>
      </c>
      <c r="K2276" s="10">
        <v>130.6</v>
      </c>
      <c r="L2276" s="10">
        <v>4472.08</v>
      </c>
      <c r="M2276" s="1">
        <v>25.55</v>
      </c>
      <c r="N2276" s="2">
        <v>19185</v>
      </c>
      <c r="O2276" s="2">
        <v>20433</v>
      </c>
      <c r="P2276" s="2">
        <v>142</v>
      </c>
      <c r="Q2276" s="2">
        <v>127</v>
      </c>
      <c r="R2276" s="2">
        <v>18</v>
      </c>
      <c r="S2276" s="2">
        <v>9242</v>
      </c>
      <c r="T2276" s="2">
        <v>16003</v>
      </c>
      <c r="U2276" s="2">
        <v>88</v>
      </c>
      <c r="V2276" s="2">
        <v>74</v>
      </c>
      <c r="W2276" s="2">
        <v>1</v>
      </c>
      <c r="X2276" s="10">
        <v>4506.78</v>
      </c>
      <c r="Y2276" s="10">
        <v>296.20999999999998</v>
      </c>
      <c r="Z2276" s="10">
        <v>4802.99</v>
      </c>
      <c r="AA2276" s="10">
        <v>4689.7299999999996</v>
      </c>
      <c r="AB2276" s="10">
        <v>308.91000000000003</v>
      </c>
      <c r="AC2276" s="10">
        <v>4998.6400000000003</v>
      </c>
      <c r="AD2276" s="2">
        <v>0</v>
      </c>
      <c r="AE2276" s="2">
        <v>2556</v>
      </c>
      <c r="AF2276" s="3">
        <v>1.0075000000000001</v>
      </c>
      <c r="AG2276" s="3">
        <v>1.0051000000000001</v>
      </c>
    </row>
    <row r="2277" spans="1:33" x14ac:dyDescent="0.25">
      <c r="A2277" t="s">
        <v>721</v>
      </c>
      <c r="B2277" t="s">
        <v>760</v>
      </c>
      <c r="C2277">
        <v>99939</v>
      </c>
      <c r="D2277" t="s">
        <v>761</v>
      </c>
      <c r="E2277" t="s">
        <v>300</v>
      </c>
      <c r="F2277" s="2">
        <v>3375</v>
      </c>
      <c r="G2277" s="2">
        <v>3412</v>
      </c>
      <c r="H2277" s="2">
        <v>8882</v>
      </c>
      <c r="I2277" s="10">
        <v>3790.05</v>
      </c>
      <c r="J2277" s="10">
        <v>139.94</v>
      </c>
      <c r="K2277" s="10">
        <v>182.56</v>
      </c>
      <c r="L2277" s="10">
        <v>4112.55</v>
      </c>
      <c r="M2277" s="1">
        <v>25.46</v>
      </c>
      <c r="N2277" s="2">
        <v>71738</v>
      </c>
      <c r="O2277" s="2">
        <v>71891</v>
      </c>
      <c r="P2277" s="2">
        <v>782</v>
      </c>
      <c r="Q2277" s="2">
        <v>363</v>
      </c>
      <c r="R2277" s="2">
        <v>36</v>
      </c>
      <c r="S2277" s="2">
        <v>27834</v>
      </c>
      <c r="T2277" s="2">
        <v>52837</v>
      </c>
      <c r="U2277" s="2">
        <v>448</v>
      </c>
      <c r="V2277" s="2">
        <v>211</v>
      </c>
      <c r="W2277" s="2">
        <v>11</v>
      </c>
      <c r="X2277" s="10">
        <v>3928.73</v>
      </c>
      <c r="Y2277" s="10">
        <v>361.56</v>
      </c>
      <c r="Z2277" s="10">
        <v>4290.29</v>
      </c>
      <c r="AA2277" s="10">
        <v>4088.21</v>
      </c>
      <c r="AB2277" s="10">
        <v>377.06</v>
      </c>
      <c r="AC2277" s="10">
        <v>4465.28</v>
      </c>
      <c r="AD2277" s="2">
        <v>0</v>
      </c>
      <c r="AE2277" s="2">
        <v>8882</v>
      </c>
      <c r="AF2277" s="3">
        <v>0.8</v>
      </c>
      <c r="AG2277" s="3">
        <v>0.86350000000000005</v>
      </c>
    </row>
    <row r="2278" spans="1:33" x14ac:dyDescent="0.25">
      <c r="A2278" t="s">
        <v>721</v>
      </c>
      <c r="B2278" t="s">
        <v>751</v>
      </c>
      <c r="C2278">
        <v>42540</v>
      </c>
      <c r="D2278" t="s">
        <v>752</v>
      </c>
      <c r="E2278" t="s">
        <v>300</v>
      </c>
      <c r="F2278" s="2">
        <v>1267</v>
      </c>
      <c r="G2278" s="2">
        <v>1279</v>
      </c>
      <c r="H2278" s="2">
        <v>3368</v>
      </c>
      <c r="I2278" s="10">
        <v>3930.58</v>
      </c>
      <c r="J2278" s="10">
        <v>186.35</v>
      </c>
      <c r="K2278" s="10">
        <v>230.53</v>
      </c>
      <c r="L2278" s="10">
        <v>4347.47</v>
      </c>
      <c r="M2278" s="1">
        <v>25.3</v>
      </c>
      <c r="N2278" s="2">
        <v>25744</v>
      </c>
      <c r="O2278" s="2">
        <v>26895</v>
      </c>
      <c r="P2278" s="2">
        <v>264</v>
      </c>
      <c r="Q2278" s="2">
        <v>583</v>
      </c>
      <c r="R2278" s="2">
        <v>63</v>
      </c>
      <c r="S2278" s="2">
        <v>9638</v>
      </c>
      <c r="T2278" s="2">
        <v>21472</v>
      </c>
      <c r="U2278" s="2">
        <v>189</v>
      </c>
      <c r="V2278" s="2">
        <v>317</v>
      </c>
      <c r="W2278" s="2">
        <v>31</v>
      </c>
      <c r="X2278" s="10">
        <v>4153.78</v>
      </c>
      <c r="Y2278" s="10">
        <v>467.38</v>
      </c>
      <c r="Z2278" s="10">
        <v>4621.16</v>
      </c>
      <c r="AA2278" s="10">
        <v>4322.3999999999996</v>
      </c>
      <c r="AB2278" s="10">
        <v>487.42</v>
      </c>
      <c r="AC2278" s="10">
        <v>4809.82</v>
      </c>
      <c r="AD2278" s="2">
        <v>0</v>
      </c>
      <c r="AE2278" s="2">
        <v>3368</v>
      </c>
      <c r="AF2278" s="3">
        <v>0.8387</v>
      </c>
      <c r="AG2278" s="3">
        <v>0.88990000000000002</v>
      </c>
    </row>
    <row r="2279" spans="1:33" x14ac:dyDescent="0.25">
      <c r="A2279" t="s">
        <v>721</v>
      </c>
      <c r="B2279" t="s">
        <v>753</v>
      </c>
      <c r="C2279">
        <v>44300</v>
      </c>
      <c r="D2279" t="s">
        <v>754</v>
      </c>
      <c r="E2279" t="s">
        <v>300</v>
      </c>
      <c r="F2279" s="2">
        <v>205</v>
      </c>
      <c r="G2279" s="2">
        <v>208</v>
      </c>
      <c r="H2279" s="2">
        <v>569</v>
      </c>
      <c r="I2279" s="10">
        <v>4351.3900000000003</v>
      </c>
      <c r="J2279" s="10">
        <v>160.58000000000001</v>
      </c>
      <c r="K2279" s="10">
        <v>156.09</v>
      </c>
      <c r="L2279" s="10">
        <v>4668.0600000000004</v>
      </c>
      <c r="M2279" s="1">
        <v>25.71</v>
      </c>
      <c r="N2279" s="2">
        <v>5035</v>
      </c>
      <c r="O2279" s="2">
        <v>4635</v>
      </c>
      <c r="P2279" s="2">
        <v>28</v>
      </c>
      <c r="Q2279" s="2">
        <v>11</v>
      </c>
      <c r="R2279" s="2">
        <v>0</v>
      </c>
      <c r="S2279" s="2">
        <v>1405</v>
      </c>
      <c r="T2279" s="2">
        <v>3500</v>
      </c>
      <c r="U2279" s="2">
        <v>9</v>
      </c>
      <c r="V2279" s="2">
        <v>4</v>
      </c>
      <c r="W2279" s="2">
        <v>0</v>
      </c>
      <c r="X2279" s="10">
        <v>4528.1400000000003</v>
      </c>
      <c r="Y2279" s="10">
        <v>355.03</v>
      </c>
      <c r="Z2279" s="10">
        <v>4883.18</v>
      </c>
      <c r="AA2279" s="10">
        <v>4711.96</v>
      </c>
      <c r="AB2279" s="10">
        <v>370.25</v>
      </c>
      <c r="AC2279" s="10">
        <v>5082.22</v>
      </c>
      <c r="AD2279" s="2">
        <v>0</v>
      </c>
      <c r="AE2279" s="2">
        <v>569</v>
      </c>
      <c r="AF2279" s="3">
        <v>1.0246999999999999</v>
      </c>
      <c r="AG2279" s="3">
        <v>1.0168999999999999</v>
      </c>
    </row>
    <row r="2280" spans="1:33" x14ac:dyDescent="0.25">
      <c r="A2280" t="s">
        <v>721</v>
      </c>
      <c r="B2280" t="s">
        <v>755</v>
      </c>
      <c r="C2280">
        <v>48700</v>
      </c>
      <c r="D2280" t="s">
        <v>756</v>
      </c>
      <c r="E2280" t="s">
        <v>300</v>
      </c>
      <c r="F2280" s="2">
        <v>254</v>
      </c>
      <c r="G2280" s="2">
        <v>255</v>
      </c>
      <c r="H2280" s="2">
        <v>737</v>
      </c>
      <c r="I2280" s="10">
        <v>4008.65</v>
      </c>
      <c r="J2280" s="10">
        <v>155.16999999999999</v>
      </c>
      <c r="K2280" s="10">
        <v>160.69999999999999</v>
      </c>
      <c r="L2280" s="10">
        <v>4324.51</v>
      </c>
      <c r="M2280" s="1">
        <v>25.88</v>
      </c>
      <c r="N2280" s="2">
        <v>6068</v>
      </c>
      <c r="O2280" s="2">
        <v>6661</v>
      </c>
      <c r="P2280" s="2">
        <v>33</v>
      </c>
      <c r="Q2280" s="2">
        <v>126</v>
      </c>
      <c r="R2280" s="2">
        <v>0</v>
      </c>
      <c r="S2280" s="2">
        <v>1654</v>
      </c>
      <c r="T2280" s="2">
        <v>4476</v>
      </c>
      <c r="U2280" s="2">
        <v>24</v>
      </c>
      <c r="V2280" s="2">
        <v>35</v>
      </c>
      <c r="W2280" s="2">
        <v>0</v>
      </c>
      <c r="X2280" s="10">
        <v>4259.3100000000004</v>
      </c>
      <c r="Y2280" s="10">
        <v>354.13</v>
      </c>
      <c r="Z2280" s="10">
        <v>4613.4399999999996</v>
      </c>
      <c r="AA2280" s="10">
        <v>4432.21</v>
      </c>
      <c r="AB2280" s="10">
        <v>369.31</v>
      </c>
      <c r="AC2280" s="10">
        <v>4801.5200000000004</v>
      </c>
      <c r="AD2280" s="2">
        <v>0</v>
      </c>
      <c r="AE2280" s="2">
        <v>737</v>
      </c>
      <c r="AF2280" s="3">
        <v>0.874</v>
      </c>
      <c r="AG2280" s="3">
        <v>0.91400000000000003</v>
      </c>
    </row>
    <row r="2281" spans="1:33" x14ac:dyDescent="0.25">
      <c r="A2281" t="s">
        <v>721</v>
      </c>
      <c r="B2281" t="s">
        <v>757</v>
      </c>
      <c r="C2281">
        <v>49620</v>
      </c>
      <c r="D2281" t="s">
        <v>758</v>
      </c>
      <c r="E2281" t="s">
        <v>300</v>
      </c>
      <c r="F2281" s="2">
        <v>982</v>
      </c>
      <c r="G2281" s="2">
        <v>988</v>
      </c>
      <c r="H2281" s="2">
        <v>2466</v>
      </c>
      <c r="I2281" s="10">
        <v>4270.68</v>
      </c>
      <c r="J2281" s="10">
        <v>141.07</v>
      </c>
      <c r="K2281" s="10">
        <v>155.52000000000001</v>
      </c>
      <c r="L2281" s="10">
        <v>4567.26</v>
      </c>
      <c r="M2281" s="1">
        <v>25.02</v>
      </c>
      <c r="N2281" s="2">
        <v>20654</v>
      </c>
      <c r="O2281" s="2">
        <v>19610</v>
      </c>
      <c r="P2281" s="2">
        <v>132</v>
      </c>
      <c r="Q2281" s="2">
        <v>295</v>
      </c>
      <c r="R2281" s="2">
        <v>7</v>
      </c>
      <c r="S2281" s="2">
        <v>7280</v>
      </c>
      <c r="T2281" s="2">
        <v>13597</v>
      </c>
      <c r="U2281" s="2">
        <v>38</v>
      </c>
      <c r="V2281" s="2">
        <v>97</v>
      </c>
      <c r="W2281" s="2">
        <v>1</v>
      </c>
      <c r="X2281" s="10">
        <v>4244.58</v>
      </c>
      <c r="Y2281" s="10">
        <v>332.51</v>
      </c>
      <c r="Z2281" s="10">
        <v>4577.1000000000004</v>
      </c>
      <c r="AA2281" s="10">
        <v>4416.8900000000003</v>
      </c>
      <c r="AB2281" s="10">
        <v>346.77</v>
      </c>
      <c r="AC2281" s="10">
        <v>4763.66</v>
      </c>
      <c r="AD2281" s="2">
        <v>0</v>
      </c>
      <c r="AE2281" s="2">
        <v>2466</v>
      </c>
      <c r="AF2281" s="3">
        <v>0.92620000000000002</v>
      </c>
      <c r="AG2281" s="3">
        <v>0.9496</v>
      </c>
    </row>
    <row r="2282" spans="1:33" x14ac:dyDescent="0.25">
      <c r="A2282" t="s">
        <v>721</v>
      </c>
      <c r="B2282" t="s">
        <v>759</v>
      </c>
      <c r="C2282">
        <v>49660</v>
      </c>
      <c r="D2282" t="s">
        <v>687</v>
      </c>
      <c r="E2282" t="s">
        <v>300</v>
      </c>
      <c r="F2282" s="2">
        <v>289</v>
      </c>
      <c r="G2282" s="2">
        <v>295</v>
      </c>
      <c r="H2282" s="2">
        <v>784</v>
      </c>
      <c r="I2282" s="10">
        <v>3809.77</v>
      </c>
      <c r="J2282" s="10">
        <v>118.81</v>
      </c>
      <c r="K2282" s="10">
        <v>65.06</v>
      </c>
      <c r="L2282" s="10">
        <v>3993.64</v>
      </c>
      <c r="M2282" s="1">
        <v>25.89</v>
      </c>
      <c r="N2282" s="2">
        <v>6194</v>
      </c>
      <c r="O2282" s="2">
        <v>6442</v>
      </c>
      <c r="P2282" s="2">
        <v>76</v>
      </c>
      <c r="Q2282" s="2">
        <v>34</v>
      </c>
      <c r="R2282" s="2">
        <v>22</v>
      </c>
      <c r="S2282" s="2">
        <v>2468</v>
      </c>
      <c r="T2282" s="2">
        <v>5027</v>
      </c>
      <c r="U2282" s="2">
        <v>22</v>
      </c>
      <c r="V2282" s="2">
        <v>12</v>
      </c>
      <c r="W2282" s="2">
        <v>0</v>
      </c>
      <c r="X2282" s="10">
        <v>3980.66</v>
      </c>
      <c r="Y2282" s="10">
        <v>206.15</v>
      </c>
      <c r="Z2282" s="10">
        <v>4186.8100000000004</v>
      </c>
      <c r="AA2282" s="10">
        <v>4142.26</v>
      </c>
      <c r="AB2282" s="10">
        <v>214.98</v>
      </c>
      <c r="AC2282" s="10">
        <v>4357.24</v>
      </c>
      <c r="AD2282" s="2">
        <v>0</v>
      </c>
      <c r="AE2282" s="2">
        <v>784</v>
      </c>
      <c r="AF2282" s="3">
        <v>0.80520000000000003</v>
      </c>
      <c r="AG2282" s="3">
        <v>0.86699999999999999</v>
      </c>
    </row>
    <row r="2283" spans="1:33" x14ac:dyDescent="0.25">
      <c r="A2283" t="s">
        <v>762</v>
      </c>
      <c r="B2283" t="s">
        <v>763</v>
      </c>
      <c r="C2283">
        <v>10380</v>
      </c>
      <c r="D2283" t="s">
        <v>764</v>
      </c>
      <c r="E2283" t="s">
        <v>300</v>
      </c>
      <c r="F2283" s="2">
        <v>708</v>
      </c>
      <c r="G2283" s="2">
        <v>717</v>
      </c>
      <c r="H2283" s="2">
        <v>2616</v>
      </c>
      <c r="I2283" s="10">
        <v>2859.28</v>
      </c>
      <c r="J2283" s="10">
        <v>15.2</v>
      </c>
      <c r="K2283" s="10">
        <v>131.16999999999999</v>
      </c>
      <c r="L2283" s="10">
        <v>3005.65</v>
      </c>
      <c r="M2283" s="1">
        <v>27.98</v>
      </c>
      <c r="N2283" s="2">
        <v>18017</v>
      </c>
      <c r="O2283" s="2">
        <v>26679</v>
      </c>
      <c r="P2283" s="2">
        <v>0</v>
      </c>
      <c r="Q2283" s="2">
        <v>1</v>
      </c>
      <c r="R2283" s="2">
        <v>11</v>
      </c>
      <c r="S2283" s="2">
        <v>7669</v>
      </c>
      <c r="T2283" s="2">
        <v>20801</v>
      </c>
      <c r="U2283" s="2">
        <v>0</v>
      </c>
      <c r="V2283" s="2">
        <v>3</v>
      </c>
      <c r="W2283" s="2">
        <v>15</v>
      </c>
      <c r="X2283" s="10">
        <v>2795.32</v>
      </c>
      <c r="Y2283" s="10">
        <v>164.1</v>
      </c>
      <c r="Z2283" s="10">
        <v>2959.42</v>
      </c>
      <c r="AA2283" s="10">
        <v>2908.8</v>
      </c>
      <c r="AB2283" s="10">
        <v>171.14</v>
      </c>
      <c r="AC2283" s="10">
        <v>3079.93</v>
      </c>
      <c r="AD2283" s="2">
        <v>0</v>
      </c>
      <c r="AE2283" s="2">
        <v>2616</v>
      </c>
      <c r="AF2283" s="3">
        <v>0.36930000000000002</v>
      </c>
      <c r="AG2283" s="3">
        <v>0.56950000000000001</v>
      </c>
    </row>
    <row r="2284" spans="1:33" x14ac:dyDescent="0.25">
      <c r="A2284" t="s">
        <v>762</v>
      </c>
      <c r="B2284" t="s">
        <v>765</v>
      </c>
      <c r="C2284">
        <v>11640</v>
      </c>
      <c r="D2284" t="s">
        <v>766</v>
      </c>
      <c r="E2284" t="s">
        <v>300</v>
      </c>
      <c r="F2284" s="2">
        <v>334</v>
      </c>
      <c r="G2284" s="2">
        <v>341</v>
      </c>
      <c r="H2284" s="2">
        <v>1126</v>
      </c>
      <c r="I2284" s="10">
        <v>3033.84</v>
      </c>
      <c r="J2284" s="10">
        <v>17.53</v>
      </c>
      <c r="K2284" s="10">
        <v>178.56</v>
      </c>
      <c r="L2284" s="10">
        <v>3229.94</v>
      </c>
      <c r="M2284" s="1">
        <v>27.32</v>
      </c>
      <c r="N2284" s="2">
        <v>8218</v>
      </c>
      <c r="O2284" s="2">
        <v>11080</v>
      </c>
      <c r="P2284" s="2">
        <v>4</v>
      </c>
      <c r="Q2284" s="2">
        <v>2</v>
      </c>
      <c r="R2284" s="2">
        <v>0</v>
      </c>
      <c r="S2284" s="2">
        <v>3309</v>
      </c>
      <c r="T2284" s="2">
        <v>8149</v>
      </c>
      <c r="U2284" s="2">
        <v>0</v>
      </c>
      <c r="V2284" s="2">
        <v>1</v>
      </c>
      <c r="W2284" s="2">
        <v>0</v>
      </c>
      <c r="X2284" s="10">
        <v>2999.4</v>
      </c>
      <c r="Y2284" s="10">
        <v>219.85</v>
      </c>
      <c r="Z2284" s="10">
        <v>3219.25</v>
      </c>
      <c r="AA2284" s="10">
        <v>3121.16</v>
      </c>
      <c r="AB2284" s="10">
        <v>229.28</v>
      </c>
      <c r="AC2284" s="10">
        <v>3350.44</v>
      </c>
      <c r="AD2284" s="2">
        <v>0</v>
      </c>
      <c r="AE2284" s="2">
        <v>1126</v>
      </c>
      <c r="AF2284" s="3">
        <v>0.41930000000000001</v>
      </c>
      <c r="AG2284" s="3">
        <v>0.60360000000000003</v>
      </c>
    </row>
    <row r="2285" spans="1:33" x14ac:dyDescent="0.25">
      <c r="A2285" t="s">
        <v>762</v>
      </c>
      <c r="B2285" t="s">
        <v>767</v>
      </c>
      <c r="C2285">
        <v>32420</v>
      </c>
      <c r="D2285" t="s">
        <v>768</v>
      </c>
      <c r="E2285" t="s">
        <v>300</v>
      </c>
      <c r="F2285" s="2">
        <v>243</v>
      </c>
      <c r="G2285" s="2">
        <v>248</v>
      </c>
      <c r="H2285" s="2">
        <v>851</v>
      </c>
      <c r="I2285" s="10">
        <v>2864.51</v>
      </c>
      <c r="J2285" s="10">
        <v>68.09</v>
      </c>
      <c r="K2285" s="10">
        <v>162.93</v>
      </c>
      <c r="L2285" s="10">
        <v>3095.52</v>
      </c>
      <c r="M2285" s="1">
        <v>27.58</v>
      </c>
      <c r="N2285" s="2">
        <v>6064</v>
      </c>
      <c r="O2285" s="2">
        <v>8516</v>
      </c>
      <c r="P2285" s="2">
        <v>0</v>
      </c>
      <c r="Q2285" s="2">
        <v>2</v>
      </c>
      <c r="R2285" s="2">
        <v>9</v>
      </c>
      <c r="S2285" s="2">
        <v>2304</v>
      </c>
      <c r="T2285" s="2">
        <v>6571</v>
      </c>
      <c r="U2285" s="2">
        <v>0</v>
      </c>
      <c r="V2285" s="2">
        <v>0</v>
      </c>
      <c r="W2285" s="2">
        <v>3</v>
      </c>
      <c r="X2285" s="10">
        <v>2859.68</v>
      </c>
      <c r="Y2285" s="10">
        <v>259</v>
      </c>
      <c r="Z2285" s="10">
        <v>3118.68</v>
      </c>
      <c r="AA2285" s="10">
        <v>2975.77</v>
      </c>
      <c r="AB2285" s="10">
        <v>270.10000000000002</v>
      </c>
      <c r="AC2285" s="10">
        <v>3245.87</v>
      </c>
      <c r="AD2285" s="2">
        <v>0</v>
      </c>
      <c r="AE2285" s="2">
        <v>851</v>
      </c>
      <c r="AF2285" s="3">
        <v>0.39500000000000002</v>
      </c>
      <c r="AG2285" s="3">
        <v>0.58699999999999997</v>
      </c>
    </row>
    <row r="2286" spans="1:33" x14ac:dyDescent="0.25">
      <c r="A2286" t="s">
        <v>762</v>
      </c>
      <c r="B2286" t="s">
        <v>769</v>
      </c>
      <c r="C2286">
        <v>38660</v>
      </c>
      <c r="D2286" t="s">
        <v>770</v>
      </c>
      <c r="E2286" t="s">
        <v>300</v>
      </c>
      <c r="F2286" s="2">
        <v>627</v>
      </c>
      <c r="G2286" s="2">
        <v>638</v>
      </c>
      <c r="H2286" s="2">
        <v>2067</v>
      </c>
      <c r="I2286" s="10">
        <v>2991.16</v>
      </c>
      <c r="J2286" s="10">
        <v>24.61</v>
      </c>
      <c r="K2286" s="10">
        <v>190.77</v>
      </c>
      <c r="L2286" s="10">
        <v>3206.53</v>
      </c>
      <c r="M2286" s="1">
        <v>27.1</v>
      </c>
      <c r="N2286" s="2">
        <v>15755</v>
      </c>
      <c r="O2286" s="2">
        <v>19376</v>
      </c>
      <c r="P2286" s="2">
        <v>10</v>
      </c>
      <c r="Q2286" s="2">
        <v>5</v>
      </c>
      <c r="R2286" s="2">
        <v>4</v>
      </c>
      <c r="S2286" s="2">
        <v>6434</v>
      </c>
      <c r="T2286" s="2">
        <v>14420</v>
      </c>
      <c r="U2286" s="2">
        <v>20</v>
      </c>
      <c r="V2286" s="2">
        <v>0</v>
      </c>
      <c r="W2286" s="2">
        <v>1</v>
      </c>
      <c r="X2286" s="10">
        <v>3016.21</v>
      </c>
      <c r="Y2286" s="10">
        <v>241.47</v>
      </c>
      <c r="Z2286" s="10">
        <v>3257.68</v>
      </c>
      <c r="AA2286" s="10">
        <v>3138.66</v>
      </c>
      <c r="AB2286" s="10">
        <v>251.82</v>
      </c>
      <c r="AC2286" s="10">
        <v>3390.48</v>
      </c>
      <c r="AD2286" s="2">
        <v>0</v>
      </c>
      <c r="AE2286" s="2">
        <v>2067</v>
      </c>
      <c r="AF2286" s="3">
        <v>0.44740000000000002</v>
      </c>
      <c r="AG2286" s="3">
        <v>0.62280000000000002</v>
      </c>
    </row>
    <row r="2287" spans="1:33" x14ac:dyDescent="0.25">
      <c r="A2287" t="s">
        <v>762</v>
      </c>
      <c r="B2287" t="s">
        <v>775</v>
      </c>
      <c r="C2287" t="s">
        <v>776</v>
      </c>
      <c r="D2287" t="s">
        <v>777</v>
      </c>
      <c r="E2287" t="s">
        <v>300</v>
      </c>
      <c r="F2287" s="2">
        <v>349</v>
      </c>
      <c r="G2287" s="2">
        <v>356</v>
      </c>
      <c r="H2287" s="2">
        <v>1171</v>
      </c>
      <c r="I2287" s="10">
        <v>2983.86</v>
      </c>
      <c r="J2287" s="10">
        <v>113.88</v>
      </c>
      <c r="K2287" s="10">
        <v>154.37</v>
      </c>
      <c r="L2287" s="10">
        <v>3252.1</v>
      </c>
      <c r="M2287" s="1">
        <v>27.31</v>
      </c>
      <c r="N2287" s="2">
        <v>8602</v>
      </c>
      <c r="O2287" s="2">
        <v>11293</v>
      </c>
      <c r="P2287" s="2">
        <v>5</v>
      </c>
      <c r="Q2287" s="2">
        <v>20</v>
      </c>
      <c r="R2287" s="2">
        <v>0</v>
      </c>
      <c r="S2287" s="2">
        <v>3568</v>
      </c>
      <c r="T2287" s="2">
        <v>8480</v>
      </c>
      <c r="U2287" s="2">
        <v>0</v>
      </c>
      <c r="V2287" s="2">
        <v>0</v>
      </c>
      <c r="W2287" s="2">
        <v>7</v>
      </c>
      <c r="X2287" s="10">
        <v>3103.43</v>
      </c>
      <c r="Y2287" s="10">
        <v>300.74</v>
      </c>
      <c r="Z2287" s="10">
        <v>3404.17</v>
      </c>
      <c r="AA2287" s="10">
        <v>3229.41</v>
      </c>
      <c r="AB2287" s="10">
        <v>313.63</v>
      </c>
      <c r="AC2287" s="10">
        <v>3543.04</v>
      </c>
      <c r="AD2287" s="2">
        <v>0</v>
      </c>
      <c r="AE2287" s="2">
        <v>1171</v>
      </c>
      <c r="AF2287" s="3">
        <v>0.45379999999999998</v>
      </c>
      <c r="AG2287" s="3">
        <v>0.62719999999999998</v>
      </c>
    </row>
    <row r="2288" spans="1:33" x14ac:dyDescent="0.25">
      <c r="A2288" t="s">
        <v>762</v>
      </c>
      <c r="B2288" t="s">
        <v>771</v>
      </c>
      <c r="C2288">
        <v>41900</v>
      </c>
      <c r="D2288" t="s">
        <v>772</v>
      </c>
      <c r="E2288" t="s">
        <v>300</v>
      </c>
      <c r="F2288" s="2">
        <v>335</v>
      </c>
      <c r="G2288" s="2">
        <v>341</v>
      </c>
      <c r="H2288" s="2">
        <v>1233</v>
      </c>
      <c r="I2288" s="10">
        <v>3202.06</v>
      </c>
      <c r="J2288" s="10">
        <v>14.03</v>
      </c>
      <c r="K2288" s="10">
        <v>158.13</v>
      </c>
      <c r="L2288" s="10">
        <v>3374.22</v>
      </c>
      <c r="M2288" s="1">
        <v>27.78</v>
      </c>
      <c r="N2288" s="2">
        <v>9270</v>
      </c>
      <c r="O2288" s="2">
        <v>12197</v>
      </c>
      <c r="P2288" s="2">
        <v>5</v>
      </c>
      <c r="Q2288" s="2">
        <v>2</v>
      </c>
      <c r="R2288" s="2">
        <v>1</v>
      </c>
      <c r="S2288" s="2">
        <v>2870</v>
      </c>
      <c r="T2288" s="2">
        <v>9906</v>
      </c>
      <c r="U2288" s="2">
        <v>0</v>
      </c>
      <c r="V2288" s="2">
        <v>1</v>
      </c>
      <c r="W2288" s="2">
        <v>0</v>
      </c>
      <c r="X2288" s="10">
        <v>3233.35</v>
      </c>
      <c r="Y2288" s="10">
        <v>193.01</v>
      </c>
      <c r="Z2288" s="10">
        <v>3426.36</v>
      </c>
      <c r="AA2288" s="10">
        <v>3364.61</v>
      </c>
      <c r="AB2288" s="10">
        <v>201.28</v>
      </c>
      <c r="AC2288" s="10">
        <v>3565.89</v>
      </c>
      <c r="AD2288" s="2">
        <v>0</v>
      </c>
      <c r="AE2288" s="2">
        <v>1233</v>
      </c>
      <c r="AF2288" s="3">
        <v>0.51529999999999998</v>
      </c>
      <c r="AG2288" s="3">
        <v>0.66920000000000002</v>
      </c>
    </row>
    <row r="2289" spans="1:33" x14ac:dyDescent="0.25">
      <c r="A2289" t="s">
        <v>762</v>
      </c>
      <c r="B2289" t="s">
        <v>773</v>
      </c>
      <c r="C2289">
        <v>41980</v>
      </c>
      <c r="D2289" t="s">
        <v>774</v>
      </c>
      <c r="E2289" t="s">
        <v>300</v>
      </c>
      <c r="F2289" s="2">
        <v>2383</v>
      </c>
      <c r="G2289" s="2">
        <v>2412</v>
      </c>
      <c r="H2289" s="2">
        <v>6984</v>
      </c>
      <c r="I2289" s="10">
        <v>3059.62</v>
      </c>
      <c r="J2289" s="10">
        <v>36.659999999999997</v>
      </c>
      <c r="K2289" s="10">
        <v>78.709999999999994</v>
      </c>
      <c r="L2289" s="10">
        <v>3174.99</v>
      </c>
      <c r="M2289" s="1">
        <v>26.41</v>
      </c>
      <c r="N2289" s="2">
        <v>54710</v>
      </c>
      <c r="O2289" s="2">
        <v>61671</v>
      </c>
      <c r="P2289" s="2">
        <v>15</v>
      </c>
      <c r="Q2289" s="2">
        <v>99</v>
      </c>
      <c r="R2289" s="2">
        <v>42</v>
      </c>
      <c r="S2289" s="2">
        <v>20057</v>
      </c>
      <c r="T2289" s="2">
        <v>47776</v>
      </c>
      <c r="U2289" s="2">
        <v>15</v>
      </c>
      <c r="V2289" s="2">
        <v>25</v>
      </c>
      <c r="W2289" s="2">
        <v>23</v>
      </c>
      <c r="X2289" s="10">
        <v>3131.2</v>
      </c>
      <c r="Y2289" s="10">
        <v>129.35</v>
      </c>
      <c r="Z2289" s="10">
        <v>3260.55</v>
      </c>
      <c r="AA2289" s="10">
        <v>3258.32</v>
      </c>
      <c r="AB2289" s="10">
        <v>134.88999999999999</v>
      </c>
      <c r="AC2289" s="10">
        <v>3393.21</v>
      </c>
      <c r="AD2289" s="2">
        <v>0</v>
      </c>
      <c r="AE2289" s="2">
        <v>6984</v>
      </c>
      <c r="AF2289" s="3">
        <v>0.48139999999999999</v>
      </c>
      <c r="AG2289" s="3">
        <v>0.64600000000000002</v>
      </c>
    </row>
    <row r="2290" spans="1:33" x14ac:dyDescent="0.25">
      <c r="A2290" t="s">
        <v>778</v>
      </c>
      <c r="B2290" t="s">
        <v>779</v>
      </c>
      <c r="C2290">
        <v>39300</v>
      </c>
      <c r="D2290" t="s">
        <v>418</v>
      </c>
      <c r="E2290" t="s">
        <v>300</v>
      </c>
      <c r="F2290" s="2">
        <v>2721</v>
      </c>
      <c r="G2290" s="2">
        <v>2760</v>
      </c>
      <c r="H2290" s="2">
        <v>7684</v>
      </c>
      <c r="I2290" s="10">
        <v>4674.42</v>
      </c>
      <c r="J2290" s="10">
        <v>193.1</v>
      </c>
      <c r="K2290" s="10">
        <v>193.75</v>
      </c>
      <c r="L2290" s="10">
        <v>5061.2700000000004</v>
      </c>
      <c r="M2290" s="1">
        <v>25.85</v>
      </c>
      <c r="N2290" s="2">
        <v>59079</v>
      </c>
      <c r="O2290" s="2">
        <v>63474</v>
      </c>
      <c r="P2290" s="2">
        <v>582</v>
      </c>
      <c r="Q2290" s="2">
        <v>1483</v>
      </c>
      <c r="R2290" s="2">
        <v>3</v>
      </c>
      <c r="S2290" s="2">
        <v>22221</v>
      </c>
      <c r="T2290" s="2">
        <v>50866</v>
      </c>
      <c r="U2290" s="2">
        <v>283</v>
      </c>
      <c r="V2290" s="2">
        <v>618</v>
      </c>
      <c r="W2290" s="2">
        <v>1</v>
      </c>
      <c r="X2290" s="10">
        <v>4836.1499999999996</v>
      </c>
      <c r="Y2290" s="10">
        <v>433.71</v>
      </c>
      <c r="Z2290" s="10">
        <v>5269.86</v>
      </c>
      <c r="AA2290" s="10">
        <v>5032.47</v>
      </c>
      <c r="AB2290" s="10">
        <v>452.31</v>
      </c>
      <c r="AC2290" s="10">
        <v>5484.78</v>
      </c>
      <c r="AD2290" s="2">
        <v>0</v>
      </c>
      <c r="AE2290" s="2">
        <v>7684</v>
      </c>
      <c r="AF2290" s="3">
        <v>1.036</v>
      </c>
      <c r="AG2290" s="3">
        <v>1.0246</v>
      </c>
    </row>
    <row r="2291" spans="1:33" x14ac:dyDescent="0.25">
      <c r="A2291" t="s">
        <v>780</v>
      </c>
      <c r="B2291" t="s">
        <v>781</v>
      </c>
      <c r="C2291">
        <v>12260</v>
      </c>
      <c r="D2291" t="s">
        <v>224</v>
      </c>
      <c r="E2291" t="s">
        <v>300</v>
      </c>
      <c r="F2291" s="2">
        <v>516</v>
      </c>
      <c r="G2291" s="2">
        <v>530</v>
      </c>
      <c r="H2291" s="2">
        <v>1624</v>
      </c>
      <c r="I2291" s="10">
        <v>4093.25</v>
      </c>
      <c r="J2291" s="10">
        <v>154.44</v>
      </c>
      <c r="K2291" s="10">
        <v>393.31</v>
      </c>
      <c r="L2291" s="10">
        <v>4641</v>
      </c>
      <c r="M2291" s="1">
        <v>26.63</v>
      </c>
      <c r="N2291" s="2">
        <v>13111</v>
      </c>
      <c r="O2291" s="2">
        <v>13680</v>
      </c>
      <c r="P2291" s="2">
        <v>132</v>
      </c>
      <c r="Q2291" s="2">
        <v>29</v>
      </c>
      <c r="R2291" s="2">
        <v>2</v>
      </c>
      <c r="S2291" s="2">
        <v>4422</v>
      </c>
      <c r="T2291" s="2">
        <v>11820</v>
      </c>
      <c r="U2291" s="2">
        <v>32</v>
      </c>
      <c r="V2291" s="2">
        <v>12</v>
      </c>
      <c r="W2291" s="2">
        <v>0</v>
      </c>
      <c r="X2291" s="10">
        <v>4233.96</v>
      </c>
      <c r="Y2291" s="10">
        <v>614.1</v>
      </c>
      <c r="Z2291" s="10">
        <v>4848.0600000000004</v>
      </c>
      <c r="AA2291" s="10">
        <v>4405.84</v>
      </c>
      <c r="AB2291" s="10">
        <v>640.42999999999995</v>
      </c>
      <c r="AC2291" s="10">
        <v>5046.2700000000004</v>
      </c>
      <c r="AD2291" s="2">
        <v>0</v>
      </c>
      <c r="AE2291" s="2">
        <v>1624</v>
      </c>
      <c r="AF2291" s="3">
        <v>0.88260000000000005</v>
      </c>
      <c r="AG2291" s="3">
        <v>0.91990000000000005</v>
      </c>
    </row>
    <row r="2292" spans="1:33" x14ac:dyDescent="0.25">
      <c r="A2292" t="s">
        <v>780</v>
      </c>
      <c r="B2292" t="s">
        <v>782</v>
      </c>
      <c r="C2292">
        <v>16700</v>
      </c>
      <c r="D2292" t="s">
        <v>783</v>
      </c>
      <c r="E2292" t="s">
        <v>300</v>
      </c>
      <c r="F2292" s="2">
        <v>1605</v>
      </c>
      <c r="G2292" s="2">
        <v>1628</v>
      </c>
      <c r="H2292" s="2">
        <v>4738</v>
      </c>
      <c r="I2292" s="10">
        <v>4103.88</v>
      </c>
      <c r="J2292" s="10">
        <v>280.74</v>
      </c>
      <c r="K2292" s="10">
        <v>287.82</v>
      </c>
      <c r="L2292" s="10">
        <v>4672.4399999999996</v>
      </c>
      <c r="M2292" s="1">
        <v>26.28</v>
      </c>
      <c r="N2292" s="2">
        <v>36675</v>
      </c>
      <c r="O2292" s="2">
        <v>41908</v>
      </c>
      <c r="P2292" s="2">
        <v>304</v>
      </c>
      <c r="Q2292" s="2">
        <v>222</v>
      </c>
      <c r="R2292" s="2">
        <v>10</v>
      </c>
      <c r="S2292" s="2">
        <v>13773</v>
      </c>
      <c r="T2292" s="2">
        <v>31277</v>
      </c>
      <c r="U2292" s="2">
        <v>200</v>
      </c>
      <c r="V2292" s="2">
        <v>121</v>
      </c>
      <c r="W2292" s="2">
        <v>2</v>
      </c>
      <c r="X2292" s="10">
        <v>4267.6099999999997</v>
      </c>
      <c r="Y2292" s="10">
        <v>637.42999999999995</v>
      </c>
      <c r="Z2292" s="10">
        <v>4905.03</v>
      </c>
      <c r="AA2292" s="10">
        <v>4440.8500000000004</v>
      </c>
      <c r="AB2292" s="10">
        <v>664.75</v>
      </c>
      <c r="AC2292" s="10">
        <v>5105.6000000000004</v>
      </c>
      <c r="AD2292" s="2">
        <v>0</v>
      </c>
      <c r="AE2292" s="2">
        <v>4738</v>
      </c>
      <c r="AF2292" s="3">
        <v>0.89249999999999996</v>
      </c>
      <c r="AG2292" s="3">
        <v>0.92659999999999998</v>
      </c>
    </row>
    <row r="2293" spans="1:33" x14ac:dyDescent="0.25">
      <c r="A2293" t="s">
        <v>780</v>
      </c>
      <c r="B2293" t="s">
        <v>784</v>
      </c>
      <c r="C2293">
        <v>16740</v>
      </c>
      <c r="D2293" t="s">
        <v>544</v>
      </c>
      <c r="E2293" t="s">
        <v>300</v>
      </c>
      <c r="F2293" s="2">
        <v>1005</v>
      </c>
      <c r="G2293" s="2">
        <v>1017</v>
      </c>
      <c r="H2293" s="2">
        <v>3162</v>
      </c>
      <c r="I2293" s="10">
        <v>4293.62</v>
      </c>
      <c r="J2293" s="10">
        <v>147.22</v>
      </c>
      <c r="K2293" s="10">
        <v>291.32</v>
      </c>
      <c r="L2293" s="10">
        <v>4732.16</v>
      </c>
      <c r="M2293" s="1">
        <v>26.87</v>
      </c>
      <c r="N2293" s="2">
        <v>23697</v>
      </c>
      <c r="O2293" s="2">
        <v>27689</v>
      </c>
      <c r="P2293" s="2">
        <v>269</v>
      </c>
      <c r="Q2293" s="2">
        <v>355</v>
      </c>
      <c r="R2293" s="2">
        <v>1</v>
      </c>
      <c r="S2293" s="2">
        <v>8666</v>
      </c>
      <c r="T2293" s="2">
        <v>24028</v>
      </c>
      <c r="U2293" s="2">
        <v>103</v>
      </c>
      <c r="V2293" s="2">
        <v>147</v>
      </c>
      <c r="W2293" s="2">
        <v>5</v>
      </c>
      <c r="X2293" s="10">
        <v>4556.08</v>
      </c>
      <c r="Y2293" s="10">
        <v>491.66</v>
      </c>
      <c r="Z2293" s="10">
        <v>5047.74</v>
      </c>
      <c r="AA2293" s="10">
        <v>4741.03</v>
      </c>
      <c r="AB2293" s="10">
        <v>512.74</v>
      </c>
      <c r="AC2293" s="10">
        <v>5253.77</v>
      </c>
      <c r="AD2293" s="2">
        <v>0</v>
      </c>
      <c r="AE2293" s="2">
        <v>3162</v>
      </c>
      <c r="AF2293" s="3">
        <v>0.93620000000000003</v>
      </c>
      <c r="AG2293" s="3">
        <v>0.95650000000000002</v>
      </c>
    </row>
    <row r="2294" spans="1:33" x14ac:dyDescent="0.25">
      <c r="A2294" t="s">
        <v>780</v>
      </c>
      <c r="B2294" t="s">
        <v>785</v>
      </c>
      <c r="C2294">
        <v>17900</v>
      </c>
      <c r="D2294" t="s">
        <v>786</v>
      </c>
      <c r="E2294" t="s">
        <v>300</v>
      </c>
      <c r="F2294" s="2">
        <v>1746</v>
      </c>
      <c r="G2294" s="2">
        <v>1790</v>
      </c>
      <c r="H2294" s="2">
        <v>5511</v>
      </c>
      <c r="I2294" s="10">
        <v>3973.44</v>
      </c>
      <c r="J2294" s="10">
        <v>136.31</v>
      </c>
      <c r="K2294" s="10">
        <v>264.2</v>
      </c>
      <c r="L2294" s="10">
        <v>4373.95</v>
      </c>
      <c r="M2294" s="1">
        <v>26.68</v>
      </c>
      <c r="N2294" s="2">
        <v>40531</v>
      </c>
      <c r="O2294" s="2">
        <v>52477</v>
      </c>
      <c r="P2294" s="2">
        <v>288</v>
      </c>
      <c r="Q2294" s="2">
        <v>624</v>
      </c>
      <c r="R2294" s="2">
        <v>6</v>
      </c>
      <c r="S2294" s="2">
        <v>14476</v>
      </c>
      <c r="T2294" s="2">
        <v>38318</v>
      </c>
      <c r="U2294" s="2">
        <v>108</v>
      </c>
      <c r="V2294" s="2">
        <v>215</v>
      </c>
      <c r="W2294" s="2">
        <v>3</v>
      </c>
      <c r="X2294" s="10">
        <v>4202.2299999999996</v>
      </c>
      <c r="Y2294" s="10">
        <v>449.03</v>
      </c>
      <c r="Z2294" s="10">
        <v>4651.25</v>
      </c>
      <c r="AA2294" s="10">
        <v>4372.82</v>
      </c>
      <c r="AB2294" s="10">
        <v>468.28</v>
      </c>
      <c r="AC2294" s="10">
        <v>4841.09</v>
      </c>
      <c r="AD2294" s="2">
        <v>0</v>
      </c>
      <c r="AE2294" s="2">
        <v>5511</v>
      </c>
      <c r="AF2294" s="3">
        <v>0.84750000000000003</v>
      </c>
      <c r="AG2294" s="3">
        <v>0.89590000000000003</v>
      </c>
    </row>
    <row r="2295" spans="1:33" x14ac:dyDescent="0.25">
      <c r="A2295" t="s">
        <v>780</v>
      </c>
      <c r="B2295" t="s">
        <v>787</v>
      </c>
      <c r="C2295">
        <v>22500</v>
      </c>
      <c r="D2295" t="s">
        <v>788</v>
      </c>
      <c r="E2295" t="s">
        <v>300</v>
      </c>
      <c r="F2295" s="2">
        <v>586</v>
      </c>
      <c r="G2295" s="2">
        <v>594</v>
      </c>
      <c r="H2295" s="2">
        <v>1904</v>
      </c>
      <c r="I2295" s="10">
        <v>3998.1</v>
      </c>
      <c r="J2295" s="10">
        <v>211.22</v>
      </c>
      <c r="K2295" s="10">
        <v>340.39</v>
      </c>
      <c r="L2295" s="10">
        <v>4549.71</v>
      </c>
      <c r="M2295" s="1">
        <v>26.72</v>
      </c>
      <c r="N2295" s="2">
        <v>13787</v>
      </c>
      <c r="O2295" s="2">
        <v>16943</v>
      </c>
      <c r="P2295" s="2">
        <v>155</v>
      </c>
      <c r="Q2295" s="2">
        <v>441</v>
      </c>
      <c r="R2295" s="2">
        <v>0</v>
      </c>
      <c r="S2295" s="2">
        <v>4613</v>
      </c>
      <c r="T2295" s="2">
        <v>14683</v>
      </c>
      <c r="U2295" s="2">
        <v>76</v>
      </c>
      <c r="V2295" s="2">
        <v>176</v>
      </c>
      <c r="W2295" s="2">
        <v>0</v>
      </c>
      <c r="X2295" s="10">
        <v>4215.76</v>
      </c>
      <c r="Y2295" s="10">
        <v>618.42999999999995</v>
      </c>
      <c r="Z2295" s="10">
        <v>4834.1899999999996</v>
      </c>
      <c r="AA2295" s="10">
        <v>4386.8999999999996</v>
      </c>
      <c r="AB2295" s="10">
        <v>644.94000000000005</v>
      </c>
      <c r="AC2295" s="10">
        <v>5031.8500000000004</v>
      </c>
      <c r="AD2295" s="2">
        <v>0</v>
      </c>
      <c r="AE2295" s="2">
        <v>1904</v>
      </c>
      <c r="AF2295" s="3">
        <v>0.8</v>
      </c>
      <c r="AG2295" s="3">
        <v>0.86350000000000005</v>
      </c>
    </row>
    <row r="2296" spans="1:33" x14ac:dyDescent="0.25">
      <c r="A2296" t="s">
        <v>780</v>
      </c>
      <c r="B2296" t="s">
        <v>789</v>
      </c>
      <c r="C2296">
        <v>24860</v>
      </c>
      <c r="D2296" t="s">
        <v>790</v>
      </c>
      <c r="E2296" t="s">
        <v>300</v>
      </c>
      <c r="F2296" s="2">
        <v>2611</v>
      </c>
      <c r="G2296" s="2">
        <v>2659</v>
      </c>
      <c r="H2296" s="2">
        <v>8309</v>
      </c>
      <c r="I2296" s="10">
        <v>4306.3500000000004</v>
      </c>
      <c r="J2296" s="10">
        <v>148.13999999999999</v>
      </c>
      <c r="K2296" s="10">
        <v>277.99</v>
      </c>
      <c r="L2296" s="10">
        <v>4732.4799999999996</v>
      </c>
      <c r="M2296" s="1">
        <v>26.73</v>
      </c>
      <c r="N2296" s="2">
        <v>62636</v>
      </c>
      <c r="O2296" s="2">
        <v>76698</v>
      </c>
      <c r="P2296" s="2">
        <v>633</v>
      </c>
      <c r="Q2296" s="2">
        <v>1041</v>
      </c>
      <c r="R2296" s="2">
        <v>24</v>
      </c>
      <c r="S2296" s="2">
        <v>21774</v>
      </c>
      <c r="T2296" s="2">
        <v>58550</v>
      </c>
      <c r="U2296" s="2">
        <v>388</v>
      </c>
      <c r="V2296" s="2">
        <v>360</v>
      </c>
      <c r="W2296" s="2">
        <v>10</v>
      </c>
      <c r="X2296" s="10">
        <v>4345.75</v>
      </c>
      <c r="Y2296" s="10">
        <v>477.75</v>
      </c>
      <c r="Z2296" s="10">
        <v>4823.5</v>
      </c>
      <c r="AA2296" s="10">
        <v>4522.17</v>
      </c>
      <c r="AB2296" s="10">
        <v>498.23</v>
      </c>
      <c r="AC2296" s="10">
        <v>5020.3999999999996</v>
      </c>
      <c r="AD2296" s="2">
        <v>0</v>
      </c>
      <c r="AE2296" s="2">
        <v>8309</v>
      </c>
      <c r="AF2296" s="3">
        <v>0.88870000000000005</v>
      </c>
      <c r="AG2296" s="3">
        <v>0.92400000000000004</v>
      </c>
    </row>
    <row r="2297" spans="1:33" x14ac:dyDescent="0.25">
      <c r="A2297" t="s">
        <v>780</v>
      </c>
      <c r="B2297" t="s">
        <v>791</v>
      </c>
      <c r="C2297">
        <v>25940</v>
      </c>
      <c r="D2297" t="s">
        <v>792</v>
      </c>
      <c r="E2297" t="s">
        <v>300</v>
      </c>
      <c r="F2297" s="2">
        <v>567</v>
      </c>
      <c r="G2297" s="2">
        <v>579</v>
      </c>
      <c r="H2297" s="2">
        <v>1710</v>
      </c>
      <c r="I2297" s="10">
        <v>4031.58</v>
      </c>
      <c r="J2297" s="10">
        <v>132.88</v>
      </c>
      <c r="K2297" s="10">
        <v>253.49</v>
      </c>
      <c r="L2297" s="10">
        <v>4417.95</v>
      </c>
      <c r="M2297" s="1">
        <v>26.55</v>
      </c>
      <c r="N2297" s="2">
        <v>12658</v>
      </c>
      <c r="O2297" s="2">
        <v>14561</v>
      </c>
      <c r="P2297" s="2">
        <v>68</v>
      </c>
      <c r="Q2297" s="2">
        <v>91</v>
      </c>
      <c r="R2297" s="2">
        <v>13</v>
      </c>
      <c r="S2297" s="2">
        <v>5615</v>
      </c>
      <c r="T2297" s="2">
        <v>12314</v>
      </c>
      <c r="U2297" s="2">
        <v>60</v>
      </c>
      <c r="V2297" s="2">
        <v>26</v>
      </c>
      <c r="W2297" s="2">
        <v>0</v>
      </c>
      <c r="X2297" s="10">
        <v>4017.83</v>
      </c>
      <c r="Y2297" s="10">
        <v>433.17</v>
      </c>
      <c r="Z2297" s="10">
        <v>4451</v>
      </c>
      <c r="AA2297" s="10">
        <v>4180.93</v>
      </c>
      <c r="AB2297" s="10">
        <v>451.74</v>
      </c>
      <c r="AC2297" s="10">
        <v>4632.67</v>
      </c>
      <c r="AD2297" s="2">
        <v>0</v>
      </c>
      <c r="AE2297" s="2">
        <v>1710</v>
      </c>
      <c r="AF2297" s="3">
        <v>0.8</v>
      </c>
      <c r="AG2297" s="3">
        <v>0.86350000000000005</v>
      </c>
    </row>
    <row r="2298" spans="1:33" x14ac:dyDescent="0.25">
      <c r="A2298" t="s">
        <v>780</v>
      </c>
      <c r="B2298" t="s">
        <v>793</v>
      </c>
      <c r="C2298">
        <v>34820</v>
      </c>
      <c r="D2298" t="s">
        <v>560</v>
      </c>
      <c r="E2298" t="s">
        <v>300</v>
      </c>
      <c r="F2298" s="2">
        <v>1099</v>
      </c>
      <c r="G2298" s="2">
        <v>1121</v>
      </c>
      <c r="H2298" s="2">
        <v>3361</v>
      </c>
      <c r="I2298" s="10">
        <v>3965.44</v>
      </c>
      <c r="J2298" s="10">
        <v>238.13</v>
      </c>
      <c r="K2298" s="10">
        <v>328.31</v>
      </c>
      <c r="L2298" s="10">
        <v>4531.88</v>
      </c>
      <c r="M2298" s="1">
        <v>26.3</v>
      </c>
      <c r="N2298" s="2">
        <v>26766</v>
      </c>
      <c r="O2298" s="2">
        <v>31448</v>
      </c>
      <c r="P2298" s="2">
        <v>220</v>
      </c>
      <c r="Q2298" s="2">
        <v>256</v>
      </c>
      <c r="R2298" s="2">
        <v>3</v>
      </c>
      <c r="S2298" s="2">
        <v>8083</v>
      </c>
      <c r="T2298" s="2">
        <v>21413</v>
      </c>
      <c r="U2298" s="2">
        <v>100</v>
      </c>
      <c r="V2298" s="2">
        <v>108</v>
      </c>
      <c r="W2298" s="2">
        <v>0</v>
      </c>
      <c r="X2298" s="10">
        <v>4158.8599999999997</v>
      </c>
      <c r="Y2298" s="10">
        <v>635.05999999999995</v>
      </c>
      <c r="Z2298" s="10">
        <v>4793.93</v>
      </c>
      <c r="AA2298" s="10">
        <v>4327.6899999999996</v>
      </c>
      <c r="AB2298" s="10">
        <v>662.29</v>
      </c>
      <c r="AC2298" s="10">
        <v>4989.9799999999996</v>
      </c>
      <c r="AD2298" s="2">
        <v>0</v>
      </c>
      <c r="AE2298" s="2">
        <v>3361</v>
      </c>
      <c r="AF2298" s="3">
        <v>0.84770000000000001</v>
      </c>
      <c r="AG2298" s="3">
        <v>0.89600000000000002</v>
      </c>
    </row>
    <row r="2299" spans="1:33" x14ac:dyDescent="0.25">
      <c r="A2299" t="s">
        <v>780</v>
      </c>
      <c r="B2299" t="s">
        <v>798</v>
      </c>
      <c r="C2299">
        <v>99942</v>
      </c>
      <c r="D2299" t="s">
        <v>799</v>
      </c>
      <c r="E2299" t="s">
        <v>300</v>
      </c>
      <c r="F2299" s="2">
        <v>2200</v>
      </c>
      <c r="G2299" s="2">
        <v>2249</v>
      </c>
      <c r="H2299" s="2">
        <v>6496</v>
      </c>
      <c r="I2299" s="10">
        <v>3942.06</v>
      </c>
      <c r="J2299" s="10">
        <v>218.68</v>
      </c>
      <c r="K2299" s="10">
        <v>359.31</v>
      </c>
      <c r="L2299" s="10">
        <v>4520.05</v>
      </c>
      <c r="M2299" s="1">
        <v>26.16</v>
      </c>
      <c r="N2299" s="2">
        <v>50227</v>
      </c>
      <c r="O2299" s="2">
        <v>55782</v>
      </c>
      <c r="P2299" s="2">
        <v>511</v>
      </c>
      <c r="Q2299" s="2">
        <v>816</v>
      </c>
      <c r="R2299" s="2">
        <v>22</v>
      </c>
      <c r="S2299" s="2">
        <v>18625</v>
      </c>
      <c r="T2299" s="2">
        <v>43285</v>
      </c>
      <c r="U2299" s="2">
        <v>215</v>
      </c>
      <c r="V2299" s="2">
        <v>472</v>
      </c>
      <c r="W2299" s="2">
        <v>10</v>
      </c>
      <c r="X2299" s="10">
        <v>4167.84</v>
      </c>
      <c r="Y2299" s="10">
        <v>648</v>
      </c>
      <c r="Z2299" s="10">
        <v>4815.84</v>
      </c>
      <c r="AA2299" s="10">
        <v>4337.04</v>
      </c>
      <c r="AB2299" s="10">
        <v>675.78</v>
      </c>
      <c r="AC2299" s="10">
        <v>5012.8100000000004</v>
      </c>
      <c r="AD2299" s="2">
        <v>0</v>
      </c>
      <c r="AE2299" s="2">
        <v>6496</v>
      </c>
      <c r="AF2299" s="3">
        <v>0.83050000000000002</v>
      </c>
      <c r="AG2299" s="3">
        <v>0.88429999999999997</v>
      </c>
    </row>
    <row r="2300" spans="1:33" x14ac:dyDescent="0.25">
      <c r="A2300" t="s">
        <v>780</v>
      </c>
      <c r="B2300" t="s">
        <v>794</v>
      </c>
      <c r="C2300">
        <v>43900</v>
      </c>
      <c r="D2300" t="s">
        <v>795</v>
      </c>
      <c r="E2300" t="s">
        <v>300</v>
      </c>
      <c r="F2300" s="2">
        <v>1001</v>
      </c>
      <c r="G2300" s="2">
        <v>1024</v>
      </c>
      <c r="H2300" s="2">
        <v>3160</v>
      </c>
      <c r="I2300" s="10">
        <v>4122.24</v>
      </c>
      <c r="J2300" s="10">
        <v>165.01</v>
      </c>
      <c r="K2300" s="10">
        <v>280.87</v>
      </c>
      <c r="L2300" s="10">
        <v>4568.13</v>
      </c>
      <c r="M2300" s="1">
        <v>26.77</v>
      </c>
      <c r="N2300" s="2">
        <v>23111</v>
      </c>
      <c r="O2300" s="2">
        <v>29952</v>
      </c>
      <c r="P2300" s="2">
        <v>435</v>
      </c>
      <c r="Q2300" s="2">
        <v>532</v>
      </c>
      <c r="R2300" s="2">
        <v>5</v>
      </c>
      <c r="S2300" s="2">
        <v>8755</v>
      </c>
      <c r="T2300" s="2">
        <v>21440</v>
      </c>
      <c r="U2300" s="2">
        <v>196</v>
      </c>
      <c r="V2300" s="2">
        <v>181</v>
      </c>
      <c r="W2300" s="2">
        <v>0</v>
      </c>
      <c r="X2300" s="10">
        <v>4390.08</v>
      </c>
      <c r="Y2300" s="10">
        <v>499.9</v>
      </c>
      <c r="Z2300" s="10">
        <v>4889.9799999999996</v>
      </c>
      <c r="AA2300" s="10">
        <v>4568.3</v>
      </c>
      <c r="AB2300" s="10">
        <v>521.33000000000004</v>
      </c>
      <c r="AC2300" s="10">
        <v>5089.62</v>
      </c>
      <c r="AD2300" s="2">
        <v>0</v>
      </c>
      <c r="AE2300" s="2">
        <v>3160</v>
      </c>
      <c r="AF2300" s="3">
        <v>0.85609999999999997</v>
      </c>
      <c r="AG2300" s="3">
        <v>0.90180000000000005</v>
      </c>
    </row>
    <row r="2301" spans="1:33" x14ac:dyDescent="0.25">
      <c r="A2301" t="s">
        <v>780</v>
      </c>
      <c r="B2301" t="s">
        <v>796</v>
      </c>
      <c r="C2301">
        <v>44940</v>
      </c>
      <c r="D2301" t="s">
        <v>797</v>
      </c>
      <c r="E2301" t="s">
        <v>300</v>
      </c>
      <c r="F2301" s="2">
        <v>262</v>
      </c>
      <c r="G2301" s="2">
        <v>271</v>
      </c>
      <c r="H2301" s="2">
        <v>940</v>
      </c>
      <c r="I2301" s="10">
        <v>3905.71</v>
      </c>
      <c r="J2301" s="10">
        <v>220.76</v>
      </c>
      <c r="K2301" s="10">
        <v>365.93</v>
      </c>
      <c r="L2301" s="10">
        <v>4492.3999999999996</v>
      </c>
      <c r="M2301" s="1">
        <v>27.33</v>
      </c>
      <c r="N2301" s="2">
        <v>7053</v>
      </c>
      <c r="O2301" s="2">
        <v>9181</v>
      </c>
      <c r="P2301" s="2">
        <v>115</v>
      </c>
      <c r="Q2301" s="2">
        <v>49</v>
      </c>
      <c r="R2301" s="2">
        <v>0</v>
      </c>
      <c r="S2301" s="2">
        <v>1935</v>
      </c>
      <c r="T2301" s="2">
        <v>7283</v>
      </c>
      <c r="U2301" s="2">
        <v>59</v>
      </c>
      <c r="V2301" s="2">
        <v>13</v>
      </c>
      <c r="W2301" s="2">
        <v>0</v>
      </c>
      <c r="X2301" s="10">
        <v>3936.79</v>
      </c>
      <c r="Y2301" s="10">
        <v>657.76</v>
      </c>
      <c r="Z2301" s="10">
        <v>4594.55</v>
      </c>
      <c r="AA2301" s="10">
        <v>4096.6099999999997</v>
      </c>
      <c r="AB2301" s="10">
        <v>685.96</v>
      </c>
      <c r="AC2301" s="10">
        <v>4782.5600000000004</v>
      </c>
      <c r="AD2301" s="2">
        <v>0</v>
      </c>
      <c r="AE2301" s="2">
        <v>940</v>
      </c>
      <c r="AF2301" s="3">
        <v>0.75729999999999997</v>
      </c>
      <c r="AG2301" s="3">
        <v>0.83430000000000004</v>
      </c>
    </row>
    <row r="2302" spans="1:33" x14ac:dyDescent="0.25">
      <c r="A2302" t="s">
        <v>800</v>
      </c>
      <c r="B2302" t="s">
        <v>801</v>
      </c>
      <c r="C2302">
        <v>39660</v>
      </c>
      <c r="D2302" t="s">
        <v>802</v>
      </c>
      <c r="E2302" t="s">
        <v>300</v>
      </c>
      <c r="F2302" s="2">
        <v>188</v>
      </c>
      <c r="G2302" s="2">
        <v>191</v>
      </c>
      <c r="H2302" s="2">
        <v>361</v>
      </c>
      <c r="I2302" s="10">
        <v>3519.35</v>
      </c>
      <c r="J2302" s="10">
        <v>31.37</v>
      </c>
      <c r="K2302" s="10">
        <v>255.81</v>
      </c>
      <c r="L2302" s="10">
        <v>3806.52</v>
      </c>
      <c r="M2302" s="1">
        <v>22</v>
      </c>
      <c r="N2302" s="2">
        <v>3306</v>
      </c>
      <c r="O2302" s="2">
        <v>2045</v>
      </c>
      <c r="P2302" s="2">
        <v>32</v>
      </c>
      <c r="Q2302" s="2">
        <v>4</v>
      </c>
      <c r="R2302" s="2">
        <v>0</v>
      </c>
      <c r="S2302" s="2">
        <v>1340</v>
      </c>
      <c r="T2302" s="2">
        <v>1173</v>
      </c>
      <c r="U2302" s="2">
        <v>23</v>
      </c>
      <c r="V2302" s="2">
        <v>18</v>
      </c>
      <c r="W2302" s="2">
        <v>0</v>
      </c>
      <c r="X2302" s="10">
        <v>3738.24</v>
      </c>
      <c r="Y2302" s="10">
        <v>321.95999999999998</v>
      </c>
      <c r="Z2302" s="10">
        <v>4060.2</v>
      </c>
      <c r="AA2302" s="10">
        <v>3890</v>
      </c>
      <c r="AB2302" s="10">
        <v>335.76</v>
      </c>
      <c r="AC2302" s="10">
        <v>4225.76</v>
      </c>
      <c r="AD2302" s="2">
        <v>0</v>
      </c>
      <c r="AE2302" s="2">
        <v>361</v>
      </c>
      <c r="AF2302" s="3">
        <v>0.86399999999999999</v>
      </c>
      <c r="AG2302" s="3">
        <v>0.90720000000000001</v>
      </c>
    </row>
    <row r="2303" spans="1:33" x14ac:dyDescent="0.25">
      <c r="A2303" t="s">
        <v>800</v>
      </c>
      <c r="B2303" t="s">
        <v>805</v>
      </c>
      <c r="C2303">
        <v>99943</v>
      </c>
      <c r="D2303" t="s">
        <v>806</v>
      </c>
      <c r="E2303" t="s">
        <v>300</v>
      </c>
      <c r="F2303" s="2">
        <v>726</v>
      </c>
      <c r="G2303" s="2">
        <v>734</v>
      </c>
      <c r="H2303" s="2">
        <v>1736</v>
      </c>
      <c r="I2303" s="10">
        <v>3686.41</v>
      </c>
      <c r="J2303" s="10">
        <v>86.43</v>
      </c>
      <c r="K2303" s="10">
        <v>124.26</v>
      </c>
      <c r="L2303" s="10">
        <v>3897.11</v>
      </c>
      <c r="M2303" s="1">
        <v>24.48</v>
      </c>
      <c r="N2303" s="2">
        <v>14492</v>
      </c>
      <c r="O2303" s="2">
        <v>12666</v>
      </c>
      <c r="P2303" s="2">
        <v>76</v>
      </c>
      <c r="Q2303" s="2">
        <v>52</v>
      </c>
      <c r="R2303" s="2">
        <v>1</v>
      </c>
      <c r="S2303" s="2">
        <v>5953</v>
      </c>
      <c r="T2303" s="2">
        <v>9196</v>
      </c>
      <c r="U2303" s="2">
        <v>41</v>
      </c>
      <c r="V2303" s="2">
        <v>16</v>
      </c>
      <c r="W2303" s="2">
        <v>0</v>
      </c>
      <c r="X2303" s="10">
        <v>3753.06</v>
      </c>
      <c r="Y2303" s="10">
        <v>236.22</v>
      </c>
      <c r="Z2303" s="10">
        <v>3989.28</v>
      </c>
      <c r="AA2303" s="10">
        <v>3905.42</v>
      </c>
      <c r="AB2303" s="10">
        <v>246.35</v>
      </c>
      <c r="AC2303" s="10">
        <v>4151.76</v>
      </c>
      <c r="AD2303" s="2">
        <v>0</v>
      </c>
      <c r="AE2303" s="2">
        <v>1736</v>
      </c>
      <c r="AF2303" s="3">
        <v>0.8</v>
      </c>
      <c r="AG2303" s="3">
        <v>0.86350000000000005</v>
      </c>
    </row>
    <row r="2304" spans="1:33" x14ac:dyDescent="0.25">
      <c r="A2304" t="s">
        <v>800</v>
      </c>
      <c r="B2304" t="s">
        <v>803</v>
      </c>
      <c r="C2304">
        <v>43620</v>
      </c>
      <c r="D2304" t="s">
        <v>804</v>
      </c>
      <c r="E2304" t="s">
        <v>300</v>
      </c>
      <c r="F2304" s="2">
        <v>571</v>
      </c>
      <c r="G2304" s="2">
        <v>576</v>
      </c>
      <c r="H2304" s="2">
        <v>1554</v>
      </c>
      <c r="I2304" s="10">
        <v>3907.92</v>
      </c>
      <c r="J2304" s="10">
        <v>73.91</v>
      </c>
      <c r="K2304" s="10">
        <v>48.06</v>
      </c>
      <c r="L2304" s="10">
        <v>4029.89</v>
      </c>
      <c r="M2304" s="1">
        <v>25.71</v>
      </c>
      <c r="N2304" s="2">
        <v>11913</v>
      </c>
      <c r="O2304" s="2">
        <v>12619</v>
      </c>
      <c r="P2304" s="2">
        <v>25</v>
      </c>
      <c r="Q2304" s="2">
        <v>157</v>
      </c>
      <c r="R2304" s="2">
        <v>0</v>
      </c>
      <c r="S2304" s="2">
        <v>5530</v>
      </c>
      <c r="T2304" s="2">
        <v>9539</v>
      </c>
      <c r="U2304" s="2">
        <v>37</v>
      </c>
      <c r="V2304" s="2">
        <v>126</v>
      </c>
      <c r="W2304" s="2">
        <v>0</v>
      </c>
      <c r="X2304" s="10">
        <v>4038.26</v>
      </c>
      <c r="Y2304" s="10">
        <v>136.74</v>
      </c>
      <c r="Z2304" s="10">
        <v>4175.01</v>
      </c>
      <c r="AA2304" s="10">
        <v>4202.1899999999996</v>
      </c>
      <c r="AB2304" s="10">
        <v>142.61000000000001</v>
      </c>
      <c r="AC2304" s="10">
        <v>4344.8</v>
      </c>
      <c r="AD2304" s="2">
        <v>0</v>
      </c>
      <c r="AE2304" s="2">
        <v>1554</v>
      </c>
      <c r="AF2304" s="3">
        <v>0.8</v>
      </c>
      <c r="AG2304" s="3">
        <v>0.86350000000000005</v>
      </c>
    </row>
    <row r="2305" spans="1:33" x14ac:dyDescent="0.25">
      <c r="A2305" t="s">
        <v>807</v>
      </c>
      <c r="B2305" t="s">
        <v>808</v>
      </c>
      <c r="C2305">
        <v>16860</v>
      </c>
      <c r="D2305" t="s">
        <v>228</v>
      </c>
      <c r="E2305" t="s">
        <v>300</v>
      </c>
      <c r="F2305" s="2">
        <v>1230</v>
      </c>
      <c r="G2305" s="2">
        <v>1235</v>
      </c>
      <c r="H2305" s="2">
        <v>3791</v>
      </c>
      <c r="I2305" s="10">
        <v>4063.43</v>
      </c>
      <c r="J2305" s="10">
        <v>171.59</v>
      </c>
      <c r="K2305" s="10">
        <v>169.36</v>
      </c>
      <c r="L2305" s="10">
        <v>4404.38</v>
      </c>
      <c r="M2305" s="1">
        <v>26.61</v>
      </c>
      <c r="N2305" s="2">
        <v>27571</v>
      </c>
      <c r="O2305" s="2">
        <v>34348</v>
      </c>
      <c r="P2305" s="2">
        <v>252</v>
      </c>
      <c r="Q2305" s="2">
        <v>244</v>
      </c>
      <c r="R2305" s="2">
        <v>40</v>
      </c>
      <c r="S2305" s="2">
        <v>10411</v>
      </c>
      <c r="T2305" s="2">
        <v>27719</v>
      </c>
      <c r="U2305" s="2">
        <v>76</v>
      </c>
      <c r="V2305" s="2">
        <v>196</v>
      </c>
      <c r="W2305" s="2">
        <v>21</v>
      </c>
      <c r="X2305" s="10">
        <v>4193.0600000000004</v>
      </c>
      <c r="Y2305" s="10">
        <v>382.25</v>
      </c>
      <c r="Z2305" s="10">
        <v>4575.3100000000004</v>
      </c>
      <c r="AA2305" s="10">
        <v>4363.28</v>
      </c>
      <c r="AB2305" s="10">
        <v>398.64</v>
      </c>
      <c r="AC2305" s="10">
        <v>4761.92</v>
      </c>
      <c r="AD2305" s="2">
        <v>0</v>
      </c>
      <c r="AE2305" s="2">
        <v>3791</v>
      </c>
      <c r="AF2305" s="3">
        <v>0.85250000000000004</v>
      </c>
      <c r="AG2305" s="3">
        <v>0.89929999999999999</v>
      </c>
    </row>
    <row r="2306" spans="1:33" x14ac:dyDescent="0.25">
      <c r="A2306" t="s">
        <v>807</v>
      </c>
      <c r="B2306" t="s">
        <v>809</v>
      </c>
      <c r="C2306">
        <v>17420</v>
      </c>
      <c r="D2306" t="s">
        <v>810</v>
      </c>
      <c r="E2306" t="s">
        <v>300</v>
      </c>
      <c r="F2306" s="2">
        <v>393</v>
      </c>
      <c r="G2306" s="2">
        <v>394</v>
      </c>
      <c r="H2306" s="2">
        <v>1104</v>
      </c>
      <c r="I2306" s="10">
        <v>3882.34</v>
      </c>
      <c r="J2306" s="10">
        <v>119.06</v>
      </c>
      <c r="K2306" s="10">
        <v>66.23</v>
      </c>
      <c r="L2306" s="10">
        <v>4067.63</v>
      </c>
      <c r="M2306" s="1">
        <v>26.38</v>
      </c>
      <c r="N2306" s="2">
        <v>8123</v>
      </c>
      <c r="O2306" s="2">
        <v>8994</v>
      </c>
      <c r="P2306" s="2">
        <v>53</v>
      </c>
      <c r="Q2306" s="2">
        <v>83</v>
      </c>
      <c r="R2306" s="2">
        <v>10</v>
      </c>
      <c r="S2306" s="2">
        <v>3794</v>
      </c>
      <c r="T2306" s="2">
        <v>7996</v>
      </c>
      <c r="U2306" s="2">
        <v>48</v>
      </c>
      <c r="V2306" s="2">
        <v>26</v>
      </c>
      <c r="W2306" s="2">
        <v>2</v>
      </c>
      <c r="X2306" s="10">
        <v>4032.92</v>
      </c>
      <c r="Y2306" s="10">
        <v>207.74</v>
      </c>
      <c r="Z2306" s="10">
        <v>4240.6499999999996</v>
      </c>
      <c r="AA2306" s="10">
        <v>4196.63</v>
      </c>
      <c r="AB2306" s="10">
        <v>216.64</v>
      </c>
      <c r="AC2306" s="10">
        <v>4413.28</v>
      </c>
      <c r="AD2306" s="2">
        <v>0</v>
      </c>
      <c r="AE2306" s="2">
        <v>1104</v>
      </c>
      <c r="AF2306" s="3">
        <v>0.8</v>
      </c>
      <c r="AG2306" s="3">
        <v>0.86350000000000005</v>
      </c>
    </row>
    <row r="2307" spans="1:33" x14ac:dyDescent="0.25">
      <c r="A2307" t="s">
        <v>807</v>
      </c>
      <c r="B2307" t="s">
        <v>811</v>
      </c>
      <c r="C2307">
        <v>27180</v>
      </c>
      <c r="D2307" t="s">
        <v>812</v>
      </c>
      <c r="E2307" t="s">
        <v>300</v>
      </c>
      <c r="F2307" s="2">
        <v>243</v>
      </c>
      <c r="G2307" s="2">
        <v>247</v>
      </c>
      <c r="H2307" s="2">
        <v>610</v>
      </c>
      <c r="I2307" s="10">
        <v>3738.44</v>
      </c>
      <c r="J2307" s="10">
        <v>98.34</v>
      </c>
      <c r="K2307" s="10">
        <v>170.5</v>
      </c>
      <c r="L2307" s="10">
        <v>4007.28</v>
      </c>
      <c r="M2307" s="1">
        <v>25.08</v>
      </c>
      <c r="N2307" s="2">
        <v>4990</v>
      </c>
      <c r="O2307" s="2">
        <v>4129</v>
      </c>
      <c r="P2307" s="2">
        <v>23</v>
      </c>
      <c r="Q2307" s="2">
        <v>74</v>
      </c>
      <c r="R2307" s="2">
        <v>0</v>
      </c>
      <c r="S2307" s="2">
        <v>2252</v>
      </c>
      <c r="T2307" s="2">
        <v>3818</v>
      </c>
      <c r="U2307" s="2">
        <v>5</v>
      </c>
      <c r="V2307" s="2">
        <v>7</v>
      </c>
      <c r="W2307" s="2">
        <v>0</v>
      </c>
      <c r="X2307" s="10">
        <v>3876.63</v>
      </c>
      <c r="Y2307" s="10">
        <v>301.39999999999998</v>
      </c>
      <c r="Z2307" s="10">
        <v>4178.03</v>
      </c>
      <c r="AA2307" s="10">
        <v>4034</v>
      </c>
      <c r="AB2307" s="10">
        <v>314.32</v>
      </c>
      <c r="AC2307" s="10">
        <v>4348.33</v>
      </c>
      <c r="AD2307" s="2">
        <v>0</v>
      </c>
      <c r="AE2307" s="2">
        <v>610</v>
      </c>
      <c r="AF2307" s="3">
        <v>0.8</v>
      </c>
      <c r="AG2307" s="3">
        <v>0.86350000000000005</v>
      </c>
    </row>
    <row r="2308" spans="1:33" x14ac:dyDescent="0.25">
      <c r="A2308" t="s">
        <v>807</v>
      </c>
      <c r="B2308" t="s">
        <v>813</v>
      </c>
      <c r="C2308">
        <v>27740</v>
      </c>
      <c r="D2308" t="s">
        <v>814</v>
      </c>
      <c r="E2308" t="s">
        <v>300</v>
      </c>
      <c r="F2308" s="2">
        <v>623</v>
      </c>
      <c r="G2308" s="2">
        <v>635</v>
      </c>
      <c r="H2308" s="2">
        <v>1850</v>
      </c>
      <c r="I2308" s="10">
        <v>3864.95</v>
      </c>
      <c r="J2308" s="10">
        <v>131.01</v>
      </c>
      <c r="K2308" s="10">
        <v>187.28</v>
      </c>
      <c r="L2308" s="10">
        <v>4183.24</v>
      </c>
      <c r="M2308" s="1">
        <v>26.63</v>
      </c>
      <c r="N2308" s="2">
        <v>14418</v>
      </c>
      <c r="O2308" s="2">
        <v>15108</v>
      </c>
      <c r="P2308" s="2">
        <v>185</v>
      </c>
      <c r="Q2308" s="2">
        <v>37</v>
      </c>
      <c r="R2308" s="2">
        <v>1</v>
      </c>
      <c r="S2308" s="2">
        <v>5820</v>
      </c>
      <c r="T2308" s="2">
        <v>13627</v>
      </c>
      <c r="U2308" s="2">
        <v>59</v>
      </c>
      <c r="V2308" s="2">
        <v>14</v>
      </c>
      <c r="W2308" s="2">
        <v>0</v>
      </c>
      <c r="X2308" s="10">
        <v>4004.12</v>
      </c>
      <c r="Y2308" s="10">
        <v>356.85</v>
      </c>
      <c r="Z2308" s="10">
        <v>4360.9799999999996</v>
      </c>
      <c r="AA2308" s="10">
        <v>4166.67</v>
      </c>
      <c r="AB2308" s="10">
        <v>372.15</v>
      </c>
      <c r="AC2308" s="10">
        <v>4538.82</v>
      </c>
      <c r="AD2308" s="2">
        <v>0</v>
      </c>
      <c r="AE2308" s="2">
        <v>1850</v>
      </c>
      <c r="AF2308" s="3">
        <v>0.8</v>
      </c>
      <c r="AG2308" s="3">
        <v>0.86350000000000005</v>
      </c>
    </row>
    <row r="2309" spans="1:33" x14ac:dyDescent="0.25">
      <c r="A2309" t="s">
        <v>807</v>
      </c>
      <c r="B2309" t="s">
        <v>815</v>
      </c>
      <c r="C2309">
        <v>28700</v>
      </c>
      <c r="D2309" t="s">
        <v>816</v>
      </c>
      <c r="E2309" t="s">
        <v>300</v>
      </c>
      <c r="F2309" s="2">
        <v>698</v>
      </c>
      <c r="G2309" s="2">
        <v>708</v>
      </c>
      <c r="H2309" s="2">
        <v>2109</v>
      </c>
      <c r="I2309" s="10">
        <v>3837.44</v>
      </c>
      <c r="J2309" s="10">
        <v>110.81</v>
      </c>
      <c r="K2309" s="10">
        <v>162.65</v>
      </c>
      <c r="L2309" s="10">
        <v>4110.8999999999996</v>
      </c>
      <c r="M2309" s="1">
        <v>26.52</v>
      </c>
      <c r="N2309" s="2">
        <v>16448</v>
      </c>
      <c r="O2309" s="2">
        <v>17908</v>
      </c>
      <c r="P2309" s="2">
        <v>241</v>
      </c>
      <c r="Q2309" s="2">
        <v>60</v>
      </c>
      <c r="R2309" s="2">
        <v>3</v>
      </c>
      <c r="S2309" s="2">
        <v>5886</v>
      </c>
      <c r="T2309" s="2">
        <v>15275</v>
      </c>
      <c r="U2309" s="2">
        <v>78</v>
      </c>
      <c r="V2309" s="2">
        <v>39</v>
      </c>
      <c r="W2309" s="2">
        <v>0</v>
      </c>
      <c r="X2309" s="10">
        <v>3900.76</v>
      </c>
      <c r="Y2309" s="10">
        <v>306.58</v>
      </c>
      <c r="Z2309" s="10">
        <v>4207.34</v>
      </c>
      <c r="AA2309" s="10">
        <v>4059.11</v>
      </c>
      <c r="AB2309" s="10">
        <v>319.73</v>
      </c>
      <c r="AC2309" s="10">
        <v>4378.84</v>
      </c>
      <c r="AD2309" s="2">
        <v>0</v>
      </c>
      <c r="AE2309" s="2">
        <v>2109</v>
      </c>
      <c r="AF2309" s="3">
        <v>0.77270000000000005</v>
      </c>
      <c r="AG2309" s="3">
        <v>0.84489999999999998</v>
      </c>
    </row>
    <row r="2310" spans="1:33" x14ac:dyDescent="0.25">
      <c r="A2310" t="s">
        <v>807</v>
      </c>
      <c r="B2310" t="s">
        <v>817</v>
      </c>
      <c r="C2310">
        <v>28940</v>
      </c>
      <c r="D2310" t="s">
        <v>818</v>
      </c>
      <c r="E2310" t="s">
        <v>300</v>
      </c>
      <c r="F2310" s="2">
        <v>2418</v>
      </c>
      <c r="G2310" s="2">
        <v>2456</v>
      </c>
      <c r="H2310" s="2">
        <v>7240</v>
      </c>
      <c r="I2310" s="10">
        <v>3812.61</v>
      </c>
      <c r="J2310" s="10">
        <v>138.02000000000001</v>
      </c>
      <c r="K2310" s="10">
        <v>201.22</v>
      </c>
      <c r="L2310" s="10">
        <v>4151.8500000000004</v>
      </c>
      <c r="M2310" s="1">
        <v>26.44</v>
      </c>
      <c r="N2310" s="2">
        <v>54736</v>
      </c>
      <c r="O2310" s="2">
        <v>62775</v>
      </c>
      <c r="P2310" s="2">
        <v>721</v>
      </c>
      <c r="Q2310" s="2">
        <v>58</v>
      </c>
      <c r="R2310" s="2">
        <v>18</v>
      </c>
      <c r="S2310" s="2">
        <v>21064</v>
      </c>
      <c r="T2310" s="2">
        <v>51496</v>
      </c>
      <c r="U2310" s="2">
        <v>495</v>
      </c>
      <c r="V2310" s="2">
        <v>43</v>
      </c>
      <c r="W2310" s="2">
        <v>0</v>
      </c>
      <c r="X2310" s="10">
        <v>3957.72</v>
      </c>
      <c r="Y2310" s="10">
        <v>380.33</v>
      </c>
      <c r="Z2310" s="10">
        <v>4338.05</v>
      </c>
      <c r="AA2310" s="10">
        <v>4118.3900000000003</v>
      </c>
      <c r="AB2310" s="10">
        <v>396.64</v>
      </c>
      <c r="AC2310" s="10">
        <v>4515.0200000000004</v>
      </c>
      <c r="AD2310" s="2">
        <v>0</v>
      </c>
      <c r="AE2310" s="2">
        <v>7240</v>
      </c>
      <c r="AF2310" s="3">
        <v>0.8</v>
      </c>
      <c r="AG2310" s="3">
        <v>0.86350000000000005</v>
      </c>
    </row>
    <row r="2311" spans="1:33" x14ac:dyDescent="0.25">
      <c r="A2311" t="s">
        <v>807</v>
      </c>
      <c r="B2311" t="s">
        <v>819</v>
      </c>
      <c r="C2311">
        <v>34100</v>
      </c>
      <c r="D2311" t="s">
        <v>820</v>
      </c>
      <c r="E2311" t="s">
        <v>300</v>
      </c>
      <c r="F2311" s="2">
        <v>344</v>
      </c>
      <c r="G2311" s="2">
        <v>350</v>
      </c>
      <c r="H2311" s="2">
        <v>1085</v>
      </c>
      <c r="I2311" s="10">
        <v>3873.26</v>
      </c>
      <c r="J2311" s="10">
        <v>202.88</v>
      </c>
      <c r="K2311" s="10">
        <v>196.82</v>
      </c>
      <c r="L2311" s="10">
        <v>4272.96</v>
      </c>
      <c r="M2311" s="1">
        <v>26.9</v>
      </c>
      <c r="N2311" s="2">
        <v>7849</v>
      </c>
      <c r="O2311" s="2">
        <v>8898</v>
      </c>
      <c r="P2311" s="2">
        <v>71</v>
      </c>
      <c r="Q2311" s="2">
        <v>1</v>
      </c>
      <c r="R2311" s="2">
        <v>26</v>
      </c>
      <c r="S2311" s="2">
        <v>3409</v>
      </c>
      <c r="T2311" s="2">
        <v>8903</v>
      </c>
      <c r="U2311" s="2">
        <v>11</v>
      </c>
      <c r="V2311" s="2">
        <v>16</v>
      </c>
      <c r="W2311" s="2">
        <v>0</v>
      </c>
      <c r="X2311" s="10">
        <v>4002.71</v>
      </c>
      <c r="Y2311" s="10">
        <v>448.11</v>
      </c>
      <c r="Z2311" s="10">
        <v>4450.82</v>
      </c>
      <c r="AA2311" s="10">
        <v>4165.2</v>
      </c>
      <c r="AB2311" s="10">
        <v>467.32</v>
      </c>
      <c r="AC2311" s="10">
        <v>4632.5200000000004</v>
      </c>
      <c r="AD2311" s="2">
        <v>0</v>
      </c>
      <c r="AE2311" s="2">
        <v>1085</v>
      </c>
      <c r="AF2311" s="3">
        <v>0.8</v>
      </c>
      <c r="AG2311" s="3">
        <v>0.86350000000000005</v>
      </c>
    </row>
    <row r="2312" spans="1:33" x14ac:dyDescent="0.25">
      <c r="A2312" t="s">
        <v>807</v>
      </c>
      <c r="B2312" t="s">
        <v>821</v>
      </c>
      <c r="C2312">
        <v>34980</v>
      </c>
      <c r="D2312" t="s">
        <v>822</v>
      </c>
      <c r="E2312" t="s">
        <v>300</v>
      </c>
      <c r="F2312" s="2">
        <v>3400</v>
      </c>
      <c r="G2312" s="2">
        <v>3433</v>
      </c>
      <c r="H2312" s="2">
        <v>9534</v>
      </c>
      <c r="I2312" s="10">
        <v>4143.8500000000004</v>
      </c>
      <c r="J2312" s="10">
        <v>107.75</v>
      </c>
      <c r="K2312" s="10">
        <v>170.95</v>
      </c>
      <c r="L2312" s="10">
        <v>4422.55</v>
      </c>
      <c r="M2312" s="1">
        <v>25.69</v>
      </c>
      <c r="N2312" s="2">
        <v>75176</v>
      </c>
      <c r="O2312" s="2">
        <v>81527</v>
      </c>
      <c r="P2312" s="2">
        <v>980</v>
      </c>
      <c r="Q2312" s="2">
        <v>1026</v>
      </c>
      <c r="R2312" s="2">
        <v>6</v>
      </c>
      <c r="S2312" s="2">
        <v>26654</v>
      </c>
      <c r="T2312" s="2">
        <v>58635</v>
      </c>
      <c r="U2312" s="2">
        <v>474</v>
      </c>
      <c r="V2312" s="2">
        <v>455</v>
      </c>
      <c r="W2312" s="2">
        <v>6</v>
      </c>
      <c r="X2312" s="10">
        <v>4204.2</v>
      </c>
      <c r="Y2312" s="10">
        <v>312.45999999999998</v>
      </c>
      <c r="Z2312" s="10">
        <v>4516.66</v>
      </c>
      <c r="AA2312" s="10">
        <v>4374.87</v>
      </c>
      <c r="AB2312" s="10">
        <v>325.85000000000002</v>
      </c>
      <c r="AC2312" s="10">
        <v>4700.7299999999996</v>
      </c>
      <c r="AD2312" s="2">
        <v>0</v>
      </c>
      <c r="AE2312" s="2">
        <v>9534</v>
      </c>
      <c r="AF2312" s="3">
        <v>0.8841</v>
      </c>
      <c r="AG2312" s="3">
        <v>0.92090000000000005</v>
      </c>
    </row>
    <row r="2313" spans="1:33" x14ac:dyDescent="0.25">
      <c r="A2313" t="s">
        <v>807</v>
      </c>
      <c r="B2313" t="s">
        <v>823</v>
      </c>
      <c r="C2313">
        <v>99944</v>
      </c>
      <c r="D2313" t="s">
        <v>824</v>
      </c>
      <c r="E2313" t="s">
        <v>300</v>
      </c>
      <c r="F2313" s="2">
        <v>4206</v>
      </c>
      <c r="G2313" s="2">
        <v>4268</v>
      </c>
      <c r="H2313" s="2">
        <v>12200</v>
      </c>
      <c r="I2313" s="10">
        <v>3793.65</v>
      </c>
      <c r="J2313" s="10">
        <v>120.24</v>
      </c>
      <c r="K2313" s="10">
        <v>219.1</v>
      </c>
      <c r="L2313" s="10">
        <v>4132.9799999999996</v>
      </c>
      <c r="M2313" s="1">
        <v>26.14</v>
      </c>
      <c r="N2313" s="2">
        <v>93313</v>
      </c>
      <c r="O2313" s="2">
        <v>104858</v>
      </c>
      <c r="P2313" s="2">
        <v>932</v>
      </c>
      <c r="Q2313" s="2">
        <v>482</v>
      </c>
      <c r="R2313" s="2">
        <v>20</v>
      </c>
      <c r="S2313" s="2">
        <v>34936</v>
      </c>
      <c r="T2313" s="2">
        <v>83718</v>
      </c>
      <c r="U2313" s="2">
        <v>551</v>
      </c>
      <c r="V2313" s="2">
        <v>137</v>
      </c>
      <c r="W2313" s="2">
        <v>1</v>
      </c>
      <c r="X2313" s="10">
        <v>3936.36</v>
      </c>
      <c r="Y2313" s="10">
        <v>380.44</v>
      </c>
      <c r="Z2313" s="10">
        <v>4316.8100000000004</v>
      </c>
      <c r="AA2313" s="10">
        <v>4096.16</v>
      </c>
      <c r="AB2313" s="10">
        <v>396.75</v>
      </c>
      <c r="AC2313" s="10">
        <v>4492.91</v>
      </c>
      <c r="AD2313" s="2">
        <v>0</v>
      </c>
      <c r="AE2313" s="2">
        <v>12200</v>
      </c>
      <c r="AF2313" s="3">
        <v>0.8</v>
      </c>
      <c r="AG2313" s="3">
        <v>0.86350000000000005</v>
      </c>
    </row>
    <row r="2314" spans="1:33" x14ac:dyDescent="0.25">
      <c r="A2314" t="s">
        <v>825</v>
      </c>
      <c r="B2314" t="s">
        <v>826</v>
      </c>
      <c r="C2314">
        <v>17300</v>
      </c>
      <c r="D2314" t="s">
        <v>827</v>
      </c>
      <c r="E2314" t="s">
        <v>300</v>
      </c>
      <c r="F2314" s="2">
        <v>379</v>
      </c>
      <c r="G2314" s="2">
        <v>382</v>
      </c>
      <c r="H2314" s="2">
        <v>1012</v>
      </c>
      <c r="I2314" s="10">
        <v>3700.51</v>
      </c>
      <c r="J2314" s="10">
        <v>119.24</v>
      </c>
      <c r="K2314" s="10">
        <v>364.82</v>
      </c>
      <c r="L2314" s="10">
        <v>4184.57</v>
      </c>
      <c r="M2314" s="1">
        <v>25.36</v>
      </c>
      <c r="N2314" s="2">
        <v>8098</v>
      </c>
      <c r="O2314" s="2">
        <v>9061</v>
      </c>
      <c r="P2314" s="2">
        <v>90</v>
      </c>
      <c r="Q2314" s="2">
        <v>29</v>
      </c>
      <c r="R2314" s="2">
        <v>0</v>
      </c>
      <c r="S2314" s="2">
        <v>2501</v>
      </c>
      <c r="T2314" s="2">
        <v>5772</v>
      </c>
      <c r="U2314" s="2">
        <v>80</v>
      </c>
      <c r="V2314" s="2">
        <v>21</v>
      </c>
      <c r="W2314" s="2">
        <v>8</v>
      </c>
      <c r="X2314" s="10">
        <v>3856.83</v>
      </c>
      <c r="Y2314" s="10">
        <v>542.69000000000005</v>
      </c>
      <c r="Z2314" s="10">
        <v>4399.5200000000004</v>
      </c>
      <c r="AA2314" s="10">
        <v>4013.4</v>
      </c>
      <c r="AB2314" s="10">
        <v>565.96</v>
      </c>
      <c r="AC2314" s="10">
        <v>4579.3599999999997</v>
      </c>
      <c r="AD2314" s="2">
        <v>0</v>
      </c>
      <c r="AE2314" s="2">
        <v>1012</v>
      </c>
      <c r="AF2314" s="3">
        <v>0.8</v>
      </c>
      <c r="AG2314" s="3">
        <v>0.86350000000000005</v>
      </c>
    </row>
    <row r="2315" spans="1:33" x14ac:dyDescent="0.25">
      <c r="A2315" t="s">
        <v>1010</v>
      </c>
      <c r="B2315" t="s">
        <v>1008</v>
      </c>
      <c r="C2315">
        <v>32820</v>
      </c>
      <c r="D2315" t="s">
        <v>528</v>
      </c>
      <c r="E2315" t="s">
        <v>300</v>
      </c>
      <c r="F2315" s="2">
        <v>2359</v>
      </c>
      <c r="G2315" s="2">
        <v>2397</v>
      </c>
      <c r="H2315" s="2">
        <v>6650</v>
      </c>
      <c r="I2315" s="10">
        <v>4153.1899999999996</v>
      </c>
      <c r="J2315" s="10">
        <v>168</v>
      </c>
      <c r="K2315" s="10">
        <v>268.45999999999998</v>
      </c>
      <c r="L2315" s="10">
        <v>4589.6400000000003</v>
      </c>
      <c r="M2315" s="1">
        <v>25.81</v>
      </c>
      <c r="N2315" s="2">
        <v>51439</v>
      </c>
      <c r="O2315" s="2">
        <v>54569</v>
      </c>
      <c r="P2315" s="2">
        <v>506</v>
      </c>
      <c r="Q2315" s="2">
        <v>1970</v>
      </c>
      <c r="R2315" s="2">
        <v>2</v>
      </c>
      <c r="S2315" s="2">
        <v>18224</v>
      </c>
      <c r="T2315" s="2">
        <v>44076</v>
      </c>
      <c r="U2315" s="2">
        <v>225</v>
      </c>
      <c r="V2315" s="2">
        <v>624</v>
      </c>
      <c r="W2315" s="2">
        <v>2</v>
      </c>
      <c r="X2315" s="10">
        <v>4374.33</v>
      </c>
      <c r="Y2315" s="10">
        <v>489.33</v>
      </c>
      <c r="Z2315" s="10">
        <v>4863.66</v>
      </c>
      <c r="AA2315" s="10">
        <v>4551.91</v>
      </c>
      <c r="AB2315" s="10">
        <v>510.3</v>
      </c>
      <c r="AC2315" s="10">
        <v>5062.21</v>
      </c>
      <c r="AD2315" s="2">
        <v>0</v>
      </c>
      <c r="AE2315" s="2">
        <v>6650</v>
      </c>
      <c r="AF2315" s="3">
        <v>0.87529999999999997</v>
      </c>
      <c r="AG2315" s="3">
        <v>0.91490000000000005</v>
      </c>
    </row>
    <row r="2316" spans="1:33" x14ac:dyDescent="0.25">
      <c r="A2316" t="s">
        <v>828</v>
      </c>
      <c r="B2316" t="s">
        <v>829</v>
      </c>
      <c r="C2316">
        <v>10180</v>
      </c>
      <c r="D2316" t="s">
        <v>830</v>
      </c>
      <c r="E2316" t="s">
        <v>300</v>
      </c>
      <c r="F2316" s="2">
        <v>454</v>
      </c>
      <c r="G2316" s="2">
        <v>461</v>
      </c>
      <c r="H2316" s="2">
        <v>1392</v>
      </c>
      <c r="I2316" s="10">
        <v>3994.58</v>
      </c>
      <c r="J2316" s="10">
        <v>105.01</v>
      </c>
      <c r="K2316" s="10">
        <v>154.11000000000001</v>
      </c>
      <c r="L2316" s="10">
        <v>4253.71</v>
      </c>
      <c r="M2316" s="1">
        <v>26.35</v>
      </c>
      <c r="N2316" s="2">
        <v>10818</v>
      </c>
      <c r="O2316" s="2">
        <v>13156</v>
      </c>
      <c r="P2316" s="2">
        <v>23</v>
      </c>
      <c r="Q2316" s="2">
        <v>260</v>
      </c>
      <c r="R2316" s="2">
        <v>1</v>
      </c>
      <c r="S2316" s="2">
        <v>3462</v>
      </c>
      <c r="T2316" s="2">
        <v>8854</v>
      </c>
      <c r="U2316" s="2">
        <v>24</v>
      </c>
      <c r="V2316" s="2">
        <v>79</v>
      </c>
      <c r="W2316" s="2">
        <v>0</v>
      </c>
      <c r="X2316" s="10">
        <v>4270.7299999999996</v>
      </c>
      <c r="Y2316" s="10">
        <v>290.51</v>
      </c>
      <c r="Z2316" s="10">
        <v>4561.24</v>
      </c>
      <c r="AA2316" s="10">
        <v>4444.1000000000004</v>
      </c>
      <c r="AB2316" s="10">
        <v>302.97000000000003</v>
      </c>
      <c r="AC2316" s="10">
        <v>4747.07</v>
      </c>
      <c r="AD2316" s="2">
        <v>0</v>
      </c>
      <c r="AE2316" s="2">
        <v>1392</v>
      </c>
      <c r="AF2316" s="3">
        <v>0.85199999999999998</v>
      </c>
      <c r="AG2316" s="3">
        <v>0.89900000000000002</v>
      </c>
    </row>
    <row r="2317" spans="1:33" x14ac:dyDescent="0.25">
      <c r="A2317" t="s">
        <v>828</v>
      </c>
      <c r="B2317" t="s">
        <v>831</v>
      </c>
      <c r="C2317">
        <v>11100</v>
      </c>
      <c r="D2317" t="s">
        <v>832</v>
      </c>
      <c r="E2317" t="s">
        <v>300</v>
      </c>
      <c r="F2317" s="2">
        <v>600</v>
      </c>
      <c r="G2317" s="2">
        <v>605</v>
      </c>
      <c r="H2317" s="2">
        <v>1770</v>
      </c>
      <c r="I2317" s="10">
        <v>3907.8</v>
      </c>
      <c r="J2317" s="10">
        <v>109.91</v>
      </c>
      <c r="K2317" s="10">
        <v>147.47</v>
      </c>
      <c r="L2317" s="10">
        <v>4165.18</v>
      </c>
      <c r="M2317" s="1">
        <v>26.17</v>
      </c>
      <c r="N2317" s="2">
        <v>13158</v>
      </c>
      <c r="O2317" s="2">
        <v>15893</v>
      </c>
      <c r="P2317" s="2">
        <v>138</v>
      </c>
      <c r="Q2317" s="2">
        <v>109</v>
      </c>
      <c r="R2317" s="2">
        <v>2</v>
      </c>
      <c r="S2317" s="2">
        <v>4934</v>
      </c>
      <c r="T2317" s="2">
        <v>11954</v>
      </c>
      <c r="U2317" s="2">
        <v>69</v>
      </c>
      <c r="V2317" s="2">
        <v>60</v>
      </c>
      <c r="W2317" s="2">
        <v>4</v>
      </c>
      <c r="X2317" s="10">
        <v>4124.49</v>
      </c>
      <c r="Y2317" s="10">
        <v>288.56</v>
      </c>
      <c r="Z2317" s="10">
        <v>4413.05</v>
      </c>
      <c r="AA2317" s="10">
        <v>4291.93</v>
      </c>
      <c r="AB2317" s="10">
        <v>300.93</v>
      </c>
      <c r="AC2317" s="10">
        <v>4592.8500000000004</v>
      </c>
      <c r="AD2317" s="2">
        <v>0</v>
      </c>
      <c r="AE2317" s="2">
        <v>1770</v>
      </c>
      <c r="AF2317" s="3">
        <v>0.84109999999999996</v>
      </c>
      <c r="AG2317" s="3">
        <v>0.89149999999999996</v>
      </c>
    </row>
    <row r="2318" spans="1:33" x14ac:dyDescent="0.25">
      <c r="A2318" t="s">
        <v>828</v>
      </c>
      <c r="B2318" t="s">
        <v>833</v>
      </c>
      <c r="C2318">
        <v>12420</v>
      </c>
      <c r="D2318" t="s">
        <v>834</v>
      </c>
      <c r="E2318" t="s">
        <v>300</v>
      </c>
      <c r="F2318" s="2">
        <v>3276</v>
      </c>
      <c r="G2318" s="2">
        <v>3320</v>
      </c>
      <c r="H2318" s="2">
        <v>10221</v>
      </c>
      <c r="I2318" s="10">
        <v>4364.2299999999996</v>
      </c>
      <c r="J2318" s="10">
        <v>190.97</v>
      </c>
      <c r="K2318" s="10">
        <v>177.07</v>
      </c>
      <c r="L2318" s="10">
        <v>4732.28</v>
      </c>
      <c r="M2318" s="1">
        <v>26.66</v>
      </c>
      <c r="N2318" s="2">
        <v>75847</v>
      </c>
      <c r="O2318" s="2">
        <v>93610</v>
      </c>
      <c r="P2318" s="2">
        <v>739</v>
      </c>
      <c r="Q2318" s="2">
        <v>665</v>
      </c>
      <c r="R2318" s="2">
        <v>40</v>
      </c>
      <c r="S2318" s="2">
        <v>27642</v>
      </c>
      <c r="T2318" s="2">
        <v>73332</v>
      </c>
      <c r="U2318" s="2">
        <v>373</v>
      </c>
      <c r="V2318" s="2">
        <v>236</v>
      </c>
      <c r="W2318" s="2">
        <v>13</v>
      </c>
      <c r="X2318" s="10">
        <v>4441.6899999999996</v>
      </c>
      <c r="Y2318" s="10">
        <v>412.63</v>
      </c>
      <c r="Z2318" s="10">
        <v>4854.3100000000004</v>
      </c>
      <c r="AA2318" s="10">
        <v>4622</v>
      </c>
      <c r="AB2318" s="10">
        <v>430.32</v>
      </c>
      <c r="AC2318" s="10">
        <v>5052.3100000000004</v>
      </c>
      <c r="AD2318" s="2">
        <v>0</v>
      </c>
      <c r="AE2318" s="2">
        <v>10221</v>
      </c>
      <c r="AF2318" s="3">
        <v>0.93959999999999999</v>
      </c>
      <c r="AG2318" s="3">
        <v>0.95879999999999999</v>
      </c>
    </row>
    <row r="2319" spans="1:33" x14ac:dyDescent="0.25">
      <c r="A2319" t="s">
        <v>828</v>
      </c>
      <c r="B2319" t="s">
        <v>835</v>
      </c>
      <c r="C2319">
        <v>13140</v>
      </c>
      <c r="D2319" t="s">
        <v>836</v>
      </c>
      <c r="E2319" t="s">
        <v>300</v>
      </c>
      <c r="F2319" s="2">
        <v>1300</v>
      </c>
      <c r="G2319" s="2">
        <v>1331</v>
      </c>
      <c r="H2319" s="2">
        <v>4529</v>
      </c>
      <c r="I2319" s="10">
        <v>4200.76</v>
      </c>
      <c r="J2319" s="10">
        <v>382.43</v>
      </c>
      <c r="K2319" s="10">
        <v>311.05</v>
      </c>
      <c r="L2319" s="10">
        <v>4894.24</v>
      </c>
      <c r="M2319" s="1">
        <v>27.39</v>
      </c>
      <c r="N2319" s="2">
        <v>31030</v>
      </c>
      <c r="O2319" s="2">
        <v>44466</v>
      </c>
      <c r="P2319" s="2">
        <v>356</v>
      </c>
      <c r="Q2319" s="2">
        <v>1121</v>
      </c>
      <c r="R2319" s="2">
        <v>33</v>
      </c>
      <c r="S2319" s="2">
        <v>10254</v>
      </c>
      <c r="T2319" s="2">
        <v>36056</v>
      </c>
      <c r="U2319" s="2">
        <v>180</v>
      </c>
      <c r="V2319" s="2">
        <v>544</v>
      </c>
      <c r="W2319" s="2">
        <v>11</v>
      </c>
      <c r="X2319" s="10">
        <v>4482.3599999999997</v>
      </c>
      <c r="Y2319" s="10">
        <v>777.48</v>
      </c>
      <c r="Z2319" s="10">
        <v>5259.84</v>
      </c>
      <c r="AA2319" s="10">
        <v>4664.32</v>
      </c>
      <c r="AB2319" s="10">
        <v>810.81</v>
      </c>
      <c r="AC2319" s="10">
        <v>5475.13</v>
      </c>
      <c r="AD2319" s="2">
        <v>0</v>
      </c>
      <c r="AE2319" s="2">
        <v>4529</v>
      </c>
      <c r="AF2319" s="3">
        <v>0.85289999999999999</v>
      </c>
      <c r="AG2319" s="3">
        <v>0.89959999999999996</v>
      </c>
    </row>
    <row r="2320" spans="1:33" x14ac:dyDescent="0.25">
      <c r="A2320" t="s">
        <v>828</v>
      </c>
      <c r="B2320" t="s">
        <v>837</v>
      </c>
      <c r="C2320">
        <v>15180</v>
      </c>
      <c r="D2320" t="s">
        <v>838</v>
      </c>
      <c r="E2320" t="s">
        <v>300</v>
      </c>
      <c r="F2320" s="2">
        <v>602</v>
      </c>
      <c r="G2320" s="2">
        <v>606</v>
      </c>
      <c r="H2320" s="2">
        <v>1779</v>
      </c>
      <c r="I2320" s="10">
        <v>3906.38</v>
      </c>
      <c r="J2320" s="10">
        <v>96.97</v>
      </c>
      <c r="K2320" s="10">
        <v>306.2</v>
      </c>
      <c r="L2320" s="10">
        <v>4309.55</v>
      </c>
      <c r="M2320" s="1">
        <v>26.46</v>
      </c>
      <c r="N2320" s="2">
        <v>13384</v>
      </c>
      <c r="O2320" s="2">
        <v>16064</v>
      </c>
      <c r="P2320" s="2">
        <v>63</v>
      </c>
      <c r="Q2320" s="2">
        <v>95</v>
      </c>
      <c r="R2320" s="2">
        <v>16</v>
      </c>
      <c r="S2320" s="2">
        <v>4794</v>
      </c>
      <c r="T2320" s="2">
        <v>12609</v>
      </c>
      <c r="U2320" s="2">
        <v>45</v>
      </c>
      <c r="V2320" s="2">
        <v>6</v>
      </c>
      <c r="W2320" s="2">
        <v>0</v>
      </c>
      <c r="X2320" s="10">
        <v>4137.88</v>
      </c>
      <c r="Y2320" s="10">
        <v>452.01</v>
      </c>
      <c r="Z2320" s="10">
        <v>4589.8900000000003</v>
      </c>
      <c r="AA2320" s="10">
        <v>4305.8500000000004</v>
      </c>
      <c r="AB2320" s="10">
        <v>471.39</v>
      </c>
      <c r="AC2320" s="10">
        <v>4777.24</v>
      </c>
      <c r="AD2320" s="2">
        <v>0</v>
      </c>
      <c r="AE2320" s="2">
        <v>1779</v>
      </c>
      <c r="AF2320" s="3">
        <v>0.85470000000000002</v>
      </c>
      <c r="AG2320" s="3">
        <v>0.90080000000000005</v>
      </c>
    </row>
    <row r="2321" spans="1:33" x14ac:dyDescent="0.25">
      <c r="A2321" t="s">
        <v>828</v>
      </c>
      <c r="B2321" t="s">
        <v>839</v>
      </c>
      <c r="C2321">
        <v>17780</v>
      </c>
      <c r="D2321" t="s">
        <v>840</v>
      </c>
      <c r="E2321" t="s">
        <v>300</v>
      </c>
      <c r="F2321" s="2">
        <v>448</v>
      </c>
      <c r="G2321" s="2">
        <v>456</v>
      </c>
      <c r="H2321" s="2">
        <v>1399</v>
      </c>
      <c r="I2321" s="10">
        <v>4110.63</v>
      </c>
      <c r="J2321" s="10">
        <v>111.58</v>
      </c>
      <c r="K2321" s="10">
        <v>238.01</v>
      </c>
      <c r="L2321" s="10">
        <v>4460.22</v>
      </c>
      <c r="M2321" s="1">
        <v>26.38</v>
      </c>
      <c r="N2321" s="2">
        <v>10932</v>
      </c>
      <c r="O2321" s="2">
        <v>12945</v>
      </c>
      <c r="P2321" s="2">
        <v>74</v>
      </c>
      <c r="Q2321" s="2">
        <v>92</v>
      </c>
      <c r="R2321" s="2">
        <v>8</v>
      </c>
      <c r="S2321" s="2">
        <v>2942</v>
      </c>
      <c r="T2321" s="2">
        <v>9852</v>
      </c>
      <c r="U2321" s="2">
        <v>10</v>
      </c>
      <c r="V2321" s="2">
        <v>42</v>
      </c>
      <c r="W2321" s="2">
        <v>4</v>
      </c>
      <c r="X2321" s="10">
        <v>4204.21</v>
      </c>
      <c r="Y2321" s="10">
        <v>391.93</v>
      </c>
      <c r="Z2321" s="10">
        <v>4596.1400000000003</v>
      </c>
      <c r="AA2321" s="10">
        <v>4374.88</v>
      </c>
      <c r="AB2321" s="10">
        <v>408.74</v>
      </c>
      <c r="AC2321" s="10">
        <v>4783.6099999999997</v>
      </c>
      <c r="AD2321" s="2">
        <v>0</v>
      </c>
      <c r="AE2321" s="2">
        <v>1399</v>
      </c>
      <c r="AF2321" s="3">
        <v>0.87639999999999996</v>
      </c>
      <c r="AG2321" s="3">
        <v>0.91559999999999997</v>
      </c>
    </row>
    <row r="2322" spans="1:33" x14ac:dyDescent="0.25">
      <c r="A2322" t="s">
        <v>828</v>
      </c>
      <c r="B2322" t="s">
        <v>841</v>
      </c>
      <c r="C2322">
        <v>18580</v>
      </c>
      <c r="D2322" t="s">
        <v>842</v>
      </c>
      <c r="E2322" t="s">
        <v>300</v>
      </c>
      <c r="F2322" s="2">
        <v>1140</v>
      </c>
      <c r="G2322" s="2">
        <v>1171</v>
      </c>
      <c r="H2322" s="2">
        <v>3858</v>
      </c>
      <c r="I2322" s="10">
        <v>4146.0200000000004</v>
      </c>
      <c r="J2322" s="10">
        <v>290.54000000000002</v>
      </c>
      <c r="K2322" s="10">
        <v>385.46</v>
      </c>
      <c r="L2322" s="10">
        <v>4822.0200000000004</v>
      </c>
      <c r="M2322" s="1">
        <v>27.27</v>
      </c>
      <c r="N2322" s="2">
        <v>27739</v>
      </c>
      <c r="O2322" s="2">
        <v>36148</v>
      </c>
      <c r="P2322" s="2">
        <v>472</v>
      </c>
      <c r="Q2322" s="2">
        <v>79</v>
      </c>
      <c r="R2322" s="2">
        <v>10</v>
      </c>
      <c r="S2322" s="2">
        <v>10463</v>
      </c>
      <c r="T2322" s="2">
        <v>30003</v>
      </c>
      <c r="U2322" s="2">
        <v>231</v>
      </c>
      <c r="V2322" s="2">
        <v>40</v>
      </c>
      <c r="W2322" s="2">
        <v>34</v>
      </c>
      <c r="X2322" s="10">
        <v>4552.09</v>
      </c>
      <c r="Y2322" s="10">
        <v>757.89</v>
      </c>
      <c r="Z2322" s="10">
        <v>5309.99</v>
      </c>
      <c r="AA2322" s="10">
        <v>4736.8900000000003</v>
      </c>
      <c r="AB2322" s="10">
        <v>790.38</v>
      </c>
      <c r="AC2322" s="10">
        <v>5527.27</v>
      </c>
      <c r="AD2322" s="2">
        <v>0</v>
      </c>
      <c r="AE2322" s="2">
        <v>3858</v>
      </c>
      <c r="AF2322" s="3">
        <v>0.93620000000000003</v>
      </c>
      <c r="AG2322" s="3">
        <v>0.95650000000000002</v>
      </c>
    </row>
    <row r="2323" spans="1:33" x14ac:dyDescent="0.25">
      <c r="A2323" t="s">
        <v>828</v>
      </c>
      <c r="B2323" t="s">
        <v>843</v>
      </c>
      <c r="C2323">
        <v>19124</v>
      </c>
      <c r="D2323" t="s">
        <v>844</v>
      </c>
      <c r="E2323" t="s">
        <v>300</v>
      </c>
      <c r="F2323" s="2">
        <v>7660</v>
      </c>
      <c r="G2323" s="2">
        <v>7812</v>
      </c>
      <c r="H2323" s="2">
        <v>24888</v>
      </c>
      <c r="I2323" s="10">
        <v>4521</v>
      </c>
      <c r="J2323" s="10">
        <v>296.16000000000003</v>
      </c>
      <c r="K2323" s="10">
        <v>320.12</v>
      </c>
      <c r="L2323" s="10">
        <v>5137.28</v>
      </c>
      <c r="M2323" s="1">
        <v>26.85</v>
      </c>
      <c r="N2323" s="2">
        <v>180020</v>
      </c>
      <c r="O2323" s="2">
        <v>233828</v>
      </c>
      <c r="P2323" s="2">
        <v>1109</v>
      </c>
      <c r="Q2323" s="2">
        <v>1619</v>
      </c>
      <c r="R2323" s="2">
        <v>2874</v>
      </c>
      <c r="S2323" s="2">
        <v>64381</v>
      </c>
      <c r="T2323" s="2">
        <v>181773</v>
      </c>
      <c r="U2323" s="2">
        <v>455</v>
      </c>
      <c r="V2323" s="2">
        <v>959</v>
      </c>
      <c r="W2323" s="2">
        <v>1195</v>
      </c>
      <c r="X2323" s="10">
        <v>4697.8500000000004</v>
      </c>
      <c r="Y2323" s="10">
        <v>690.94</v>
      </c>
      <c r="Z2323" s="10">
        <v>5388.79</v>
      </c>
      <c r="AA2323" s="10">
        <v>4888.5600000000004</v>
      </c>
      <c r="AB2323" s="10">
        <v>720.56</v>
      </c>
      <c r="AC2323" s="10">
        <v>5609.12</v>
      </c>
      <c r="AD2323" s="2">
        <v>0</v>
      </c>
      <c r="AE2323" s="2">
        <v>24888</v>
      </c>
      <c r="AF2323" s="3">
        <v>0.97470000000000001</v>
      </c>
      <c r="AG2323" s="3">
        <v>0.98270000000000002</v>
      </c>
    </row>
    <row r="2324" spans="1:33" x14ac:dyDescent="0.25">
      <c r="A2324" t="s">
        <v>828</v>
      </c>
      <c r="B2324" t="s">
        <v>845</v>
      </c>
      <c r="C2324">
        <v>21340</v>
      </c>
      <c r="D2324" t="s">
        <v>846</v>
      </c>
      <c r="E2324" t="s">
        <v>300</v>
      </c>
      <c r="F2324" s="2">
        <v>1157</v>
      </c>
      <c r="G2324" s="2">
        <v>1166</v>
      </c>
      <c r="H2324" s="2">
        <v>3524</v>
      </c>
      <c r="I2324" s="10">
        <v>3810.34</v>
      </c>
      <c r="J2324" s="10">
        <v>143.04</v>
      </c>
      <c r="K2324" s="10">
        <v>199.92</v>
      </c>
      <c r="L2324" s="10">
        <v>4153.3</v>
      </c>
      <c r="M2324" s="1">
        <v>26.33</v>
      </c>
      <c r="N2324" s="2">
        <v>25080</v>
      </c>
      <c r="O2324" s="2">
        <v>33277</v>
      </c>
      <c r="P2324" s="2">
        <v>114</v>
      </c>
      <c r="Q2324" s="2">
        <v>269</v>
      </c>
      <c r="R2324" s="2">
        <v>8</v>
      </c>
      <c r="S2324" s="2">
        <v>8845</v>
      </c>
      <c r="T2324" s="2">
        <v>25015</v>
      </c>
      <c r="U2324" s="2">
        <v>51</v>
      </c>
      <c r="V2324" s="2">
        <v>126</v>
      </c>
      <c r="W2324" s="2">
        <v>10</v>
      </c>
      <c r="X2324" s="10">
        <v>3951.92</v>
      </c>
      <c r="Y2324" s="10">
        <v>384.5</v>
      </c>
      <c r="Z2324" s="10">
        <v>4336.42</v>
      </c>
      <c r="AA2324" s="10">
        <v>4112.3500000000004</v>
      </c>
      <c r="AB2324" s="10">
        <v>400.98</v>
      </c>
      <c r="AC2324" s="10">
        <v>4513.33</v>
      </c>
      <c r="AD2324" s="2">
        <v>0</v>
      </c>
      <c r="AE2324" s="2">
        <v>3524</v>
      </c>
      <c r="AF2324" s="3">
        <v>0.8</v>
      </c>
      <c r="AG2324" s="3">
        <v>0.86350000000000005</v>
      </c>
    </row>
    <row r="2325" spans="1:33" x14ac:dyDescent="0.25">
      <c r="A2325" t="s">
        <v>828</v>
      </c>
      <c r="B2325" t="s">
        <v>847</v>
      </c>
      <c r="C2325">
        <v>23104</v>
      </c>
      <c r="D2325" t="s">
        <v>848</v>
      </c>
      <c r="E2325" t="s">
        <v>300</v>
      </c>
      <c r="F2325" s="2">
        <v>4522</v>
      </c>
      <c r="G2325" s="2">
        <v>4614</v>
      </c>
      <c r="H2325" s="2">
        <v>14158</v>
      </c>
      <c r="I2325" s="10">
        <v>4395.8999999999996</v>
      </c>
      <c r="J2325" s="10">
        <v>251.01</v>
      </c>
      <c r="K2325" s="10">
        <v>266.11</v>
      </c>
      <c r="L2325" s="10">
        <v>4913.0200000000004</v>
      </c>
      <c r="M2325" s="1">
        <v>26.63</v>
      </c>
      <c r="N2325" s="2">
        <v>104558</v>
      </c>
      <c r="O2325" s="2">
        <v>128514</v>
      </c>
      <c r="P2325" s="2">
        <v>679</v>
      </c>
      <c r="Q2325" s="2">
        <v>1087</v>
      </c>
      <c r="R2325" s="2">
        <v>1504</v>
      </c>
      <c r="S2325" s="2">
        <v>37893</v>
      </c>
      <c r="T2325" s="2">
        <v>101296</v>
      </c>
      <c r="U2325" s="2">
        <v>405</v>
      </c>
      <c r="V2325" s="2">
        <v>492</v>
      </c>
      <c r="W2325" s="2">
        <v>629</v>
      </c>
      <c r="X2325" s="10">
        <v>4713.57</v>
      </c>
      <c r="Y2325" s="10">
        <v>579.76</v>
      </c>
      <c r="Z2325" s="10">
        <v>5293.32</v>
      </c>
      <c r="AA2325" s="10">
        <v>4904.91</v>
      </c>
      <c r="AB2325" s="10">
        <v>604.61</v>
      </c>
      <c r="AC2325" s="10">
        <v>5509.53</v>
      </c>
      <c r="AD2325" s="2">
        <v>0</v>
      </c>
      <c r="AE2325" s="2">
        <v>14158</v>
      </c>
      <c r="AF2325" s="3">
        <v>0.97919999999999996</v>
      </c>
      <c r="AG2325" s="3">
        <v>0.98580000000000001</v>
      </c>
    </row>
    <row r="2326" spans="1:33" x14ac:dyDescent="0.25">
      <c r="A2326" t="s">
        <v>828</v>
      </c>
      <c r="B2326" t="s">
        <v>849</v>
      </c>
      <c r="C2326">
        <v>26420</v>
      </c>
      <c r="D2326" t="s">
        <v>850</v>
      </c>
      <c r="E2326" t="s">
        <v>300</v>
      </c>
      <c r="F2326" s="2">
        <v>9126</v>
      </c>
      <c r="G2326" s="2">
        <v>9283</v>
      </c>
      <c r="H2326" s="2">
        <v>27226</v>
      </c>
      <c r="I2326" s="10">
        <v>4369.6099999999997</v>
      </c>
      <c r="J2326" s="10">
        <v>280.83999999999997</v>
      </c>
      <c r="K2326" s="10">
        <v>317.89999999999998</v>
      </c>
      <c r="L2326" s="10">
        <v>4968.3599999999997</v>
      </c>
      <c r="M2326" s="1">
        <v>26.3</v>
      </c>
      <c r="N2326" s="2">
        <v>206203</v>
      </c>
      <c r="O2326" s="2">
        <v>241742</v>
      </c>
      <c r="P2326" s="2">
        <v>1167</v>
      </c>
      <c r="Q2326" s="2">
        <v>2698</v>
      </c>
      <c r="R2326" s="2">
        <v>1695</v>
      </c>
      <c r="S2326" s="2">
        <v>72957</v>
      </c>
      <c r="T2326" s="2">
        <v>187250</v>
      </c>
      <c r="U2326" s="2">
        <v>729</v>
      </c>
      <c r="V2326" s="2">
        <v>867</v>
      </c>
      <c r="W2326" s="2">
        <v>643</v>
      </c>
      <c r="X2326" s="10">
        <v>4673.0200000000004</v>
      </c>
      <c r="Y2326" s="10">
        <v>671.28</v>
      </c>
      <c r="Z2326" s="10">
        <v>5344.3</v>
      </c>
      <c r="AA2326" s="10">
        <v>4862.72</v>
      </c>
      <c r="AB2326" s="10">
        <v>700.06</v>
      </c>
      <c r="AC2326" s="10">
        <v>5562.78</v>
      </c>
      <c r="AD2326" s="2">
        <v>0</v>
      </c>
      <c r="AE2326" s="2">
        <v>27226</v>
      </c>
      <c r="AF2326" s="3">
        <v>1.0018</v>
      </c>
      <c r="AG2326" s="3">
        <v>1.0012000000000001</v>
      </c>
    </row>
    <row r="2327" spans="1:33" x14ac:dyDescent="0.25">
      <c r="A2327" t="s">
        <v>828</v>
      </c>
      <c r="B2327" t="s">
        <v>851</v>
      </c>
      <c r="C2327">
        <v>28660</v>
      </c>
      <c r="D2327" t="s">
        <v>852</v>
      </c>
      <c r="E2327" t="s">
        <v>300</v>
      </c>
      <c r="F2327" s="2">
        <v>719</v>
      </c>
      <c r="G2327" s="2">
        <v>733</v>
      </c>
      <c r="H2327" s="2">
        <v>2312</v>
      </c>
      <c r="I2327" s="10">
        <v>4199.34</v>
      </c>
      <c r="J2327" s="10">
        <v>293.02999999999997</v>
      </c>
      <c r="K2327" s="10">
        <v>340.9</v>
      </c>
      <c r="L2327" s="10">
        <v>4833.2700000000004</v>
      </c>
      <c r="M2327" s="1">
        <v>27.03</v>
      </c>
      <c r="N2327" s="2">
        <v>17317</v>
      </c>
      <c r="O2327" s="2">
        <v>21126</v>
      </c>
      <c r="P2327" s="2">
        <v>141</v>
      </c>
      <c r="Q2327" s="2">
        <v>54</v>
      </c>
      <c r="R2327" s="2">
        <v>14</v>
      </c>
      <c r="S2327" s="2">
        <v>6352</v>
      </c>
      <c r="T2327" s="2">
        <v>17381</v>
      </c>
      <c r="U2327" s="2">
        <v>97</v>
      </c>
      <c r="V2327" s="2">
        <v>15</v>
      </c>
      <c r="W2327" s="2">
        <v>3</v>
      </c>
      <c r="X2327" s="10">
        <v>4499.43</v>
      </c>
      <c r="Y2327" s="10">
        <v>710.72</v>
      </c>
      <c r="Z2327" s="10">
        <v>5210.1499999999996</v>
      </c>
      <c r="AA2327" s="10">
        <v>4682.09</v>
      </c>
      <c r="AB2327" s="10">
        <v>741.19</v>
      </c>
      <c r="AC2327" s="10">
        <v>5423.28</v>
      </c>
      <c r="AD2327" s="2">
        <v>0</v>
      </c>
      <c r="AE2327" s="2">
        <v>2312</v>
      </c>
      <c r="AF2327" s="3">
        <v>0.96179999999999999</v>
      </c>
      <c r="AG2327" s="3">
        <v>0.97389999999999999</v>
      </c>
    </row>
    <row r="2328" spans="1:33" x14ac:dyDescent="0.25">
      <c r="A2328" t="s">
        <v>828</v>
      </c>
      <c r="B2328" t="s">
        <v>853</v>
      </c>
      <c r="C2328">
        <v>29700</v>
      </c>
      <c r="D2328" t="s">
        <v>854</v>
      </c>
      <c r="E2328" t="s">
        <v>300</v>
      </c>
      <c r="F2328" s="2">
        <v>234</v>
      </c>
      <c r="G2328" s="2">
        <v>240</v>
      </c>
      <c r="H2328" s="2">
        <v>675</v>
      </c>
      <c r="I2328" s="10">
        <v>3803.44</v>
      </c>
      <c r="J2328" s="10">
        <v>358.53</v>
      </c>
      <c r="K2328" s="10">
        <v>316.54000000000002</v>
      </c>
      <c r="L2328" s="10">
        <v>4478.5</v>
      </c>
      <c r="M2328" s="1">
        <v>26.18</v>
      </c>
      <c r="N2328" s="2">
        <v>5828</v>
      </c>
      <c r="O2328" s="2">
        <v>5561</v>
      </c>
      <c r="P2328" s="2">
        <v>25</v>
      </c>
      <c r="Q2328" s="2">
        <v>39</v>
      </c>
      <c r="R2328" s="2">
        <v>3</v>
      </c>
      <c r="S2328" s="2">
        <v>1529</v>
      </c>
      <c r="T2328" s="2">
        <v>4676</v>
      </c>
      <c r="U2328" s="2">
        <v>10</v>
      </c>
      <c r="V2328" s="2">
        <v>0</v>
      </c>
      <c r="W2328" s="2">
        <v>0</v>
      </c>
      <c r="X2328" s="10">
        <v>3944.55</v>
      </c>
      <c r="Y2328" s="10">
        <v>756.84</v>
      </c>
      <c r="Z2328" s="10">
        <v>4701.3900000000003</v>
      </c>
      <c r="AA2328" s="10">
        <v>4104.67</v>
      </c>
      <c r="AB2328" s="10">
        <v>789.29</v>
      </c>
      <c r="AC2328" s="10">
        <v>4893.96</v>
      </c>
      <c r="AD2328" s="2">
        <v>0</v>
      </c>
      <c r="AE2328" s="2">
        <v>675</v>
      </c>
      <c r="AF2328" s="3">
        <v>0.80289999999999995</v>
      </c>
      <c r="AG2328" s="3">
        <v>0.86550000000000005</v>
      </c>
    </row>
    <row r="2329" spans="1:33" x14ac:dyDescent="0.25">
      <c r="A2329" t="s">
        <v>828</v>
      </c>
      <c r="B2329" t="s">
        <v>855</v>
      </c>
      <c r="C2329">
        <v>30980</v>
      </c>
      <c r="D2329" t="s">
        <v>856</v>
      </c>
      <c r="E2329" t="s">
        <v>300</v>
      </c>
      <c r="F2329" s="2">
        <v>677</v>
      </c>
      <c r="G2329" s="2">
        <v>683</v>
      </c>
      <c r="H2329" s="2">
        <v>2251</v>
      </c>
      <c r="I2329" s="10">
        <v>3902.88</v>
      </c>
      <c r="J2329" s="10">
        <v>220.84</v>
      </c>
      <c r="K2329" s="10">
        <v>222.45</v>
      </c>
      <c r="L2329" s="10">
        <v>4346.18</v>
      </c>
      <c r="M2329" s="1">
        <v>26.97</v>
      </c>
      <c r="N2329" s="2">
        <v>15885</v>
      </c>
      <c r="O2329" s="2">
        <v>21785</v>
      </c>
      <c r="P2329" s="2">
        <v>159</v>
      </c>
      <c r="Q2329" s="2">
        <v>99</v>
      </c>
      <c r="R2329" s="2">
        <v>2</v>
      </c>
      <c r="S2329" s="2">
        <v>5785</v>
      </c>
      <c r="T2329" s="2">
        <v>16887</v>
      </c>
      <c r="U2329" s="2">
        <v>76</v>
      </c>
      <c r="V2329" s="2">
        <v>22</v>
      </c>
      <c r="W2329" s="2">
        <v>4</v>
      </c>
      <c r="X2329" s="10">
        <v>4021.94</v>
      </c>
      <c r="Y2329" s="10">
        <v>497</v>
      </c>
      <c r="Z2329" s="10">
        <v>4518.93</v>
      </c>
      <c r="AA2329" s="10">
        <v>4185.21</v>
      </c>
      <c r="AB2329" s="10">
        <v>518.29999999999995</v>
      </c>
      <c r="AC2329" s="10">
        <v>4703.51</v>
      </c>
      <c r="AD2329" s="2">
        <v>0</v>
      </c>
      <c r="AE2329" s="2">
        <v>2251</v>
      </c>
      <c r="AF2329" s="3">
        <v>0.81059999999999999</v>
      </c>
      <c r="AG2329" s="3">
        <v>0.87070000000000003</v>
      </c>
    </row>
    <row r="2330" spans="1:33" x14ac:dyDescent="0.25">
      <c r="A2330" t="s">
        <v>828</v>
      </c>
      <c r="B2330" t="s">
        <v>857</v>
      </c>
      <c r="C2330">
        <v>31180</v>
      </c>
      <c r="D2330" t="s">
        <v>858</v>
      </c>
      <c r="E2330" t="s">
        <v>300</v>
      </c>
      <c r="F2330" s="2">
        <v>712</v>
      </c>
      <c r="G2330" s="2">
        <v>720</v>
      </c>
      <c r="H2330" s="2">
        <v>2291</v>
      </c>
      <c r="I2330" s="10">
        <v>4074.2</v>
      </c>
      <c r="J2330" s="10">
        <v>280.70999999999998</v>
      </c>
      <c r="K2330" s="10">
        <v>188.69</v>
      </c>
      <c r="L2330" s="10">
        <v>4543.6000000000004</v>
      </c>
      <c r="M2330" s="1">
        <v>26.98</v>
      </c>
      <c r="N2330" s="2">
        <v>16845</v>
      </c>
      <c r="O2330" s="2">
        <v>20162</v>
      </c>
      <c r="P2330" s="2">
        <v>159</v>
      </c>
      <c r="Q2330" s="2">
        <v>72</v>
      </c>
      <c r="R2330" s="2">
        <v>11</v>
      </c>
      <c r="S2330" s="2">
        <v>6288</v>
      </c>
      <c r="T2330" s="2">
        <v>18150</v>
      </c>
      <c r="U2330" s="2">
        <v>93</v>
      </c>
      <c r="V2330" s="2">
        <v>34</v>
      </c>
      <c r="W2330" s="2">
        <v>0</v>
      </c>
      <c r="X2330" s="10">
        <v>4168.7700000000004</v>
      </c>
      <c r="Y2330" s="10">
        <v>526.26</v>
      </c>
      <c r="Z2330" s="10">
        <v>4695.03</v>
      </c>
      <c r="AA2330" s="10">
        <v>4338</v>
      </c>
      <c r="AB2330" s="10">
        <v>548.82000000000005</v>
      </c>
      <c r="AC2330" s="10">
        <v>4886.82</v>
      </c>
      <c r="AD2330" s="2">
        <v>0</v>
      </c>
      <c r="AE2330" s="2">
        <v>2291</v>
      </c>
      <c r="AF2330" s="3">
        <v>0.84199999999999997</v>
      </c>
      <c r="AG2330" s="3">
        <v>0.89219999999999999</v>
      </c>
    </row>
    <row r="2331" spans="1:33" x14ac:dyDescent="0.25">
      <c r="A2331" t="s">
        <v>828</v>
      </c>
      <c r="B2331" t="s">
        <v>859</v>
      </c>
      <c r="C2331">
        <v>32580</v>
      </c>
      <c r="D2331" t="s">
        <v>860</v>
      </c>
      <c r="E2331" t="s">
        <v>300</v>
      </c>
      <c r="F2331" s="2">
        <v>978</v>
      </c>
      <c r="G2331" s="2">
        <v>995</v>
      </c>
      <c r="H2331" s="2">
        <v>2961</v>
      </c>
      <c r="I2331" s="10">
        <v>3956.53</v>
      </c>
      <c r="J2331" s="10">
        <v>346.49</v>
      </c>
      <c r="K2331" s="10">
        <v>420.15</v>
      </c>
      <c r="L2331" s="10">
        <v>4723.16</v>
      </c>
      <c r="M2331" s="1">
        <v>26.28</v>
      </c>
      <c r="N2331" s="2">
        <v>22138</v>
      </c>
      <c r="O2331" s="2">
        <v>26492</v>
      </c>
      <c r="P2331" s="2">
        <v>146</v>
      </c>
      <c r="Q2331" s="2">
        <v>686</v>
      </c>
      <c r="R2331" s="2">
        <v>14</v>
      </c>
      <c r="S2331" s="2">
        <v>7201</v>
      </c>
      <c r="T2331" s="2">
        <v>20802</v>
      </c>
      <c r="U2331" s="2">
        <v>70</v>
      </c>
      <c r="V2331" s="2">
        <v>272</v>
      </c>
      <c r="W2331" s="2">
        <v>3</v>
      </c>
      <c r="X2331" s="10">
        <v>4219.21</v>
      </c>
      <c r="Y2331" s="10">
        <v>859.5</v>
      </c>
      <c r="Z2331" s="10">
        <v>5078.71</v>
      </c>
      <c r="AA2331" s="10">
        <v>4390.49</v>
      </c>
      <c r="AB2331" s="10">
        <v>896.35</v>
      </c>
      <c r="AC2331" s="10">
        <v>5286.84</v>
      </c>
      <c r="AD2331" s="2">
        <v>0</v>
      </c>
      <c r="AE2331" s="2">
        <v>2961</v>
      </c>
      <c r="AF2331" s="3">
        <v>0.82640000000000002</v>
      </c>
      <c r="AG2331" s="3">
        <v>0.88149999999999995</v>
      </c>
    </row>
    <row r="2332" spans="1:33" x14ac:dyDescent="0.25">
      <c r="A2332" t="s">
        <v>828</v>
      </c>
      <c r="B2332" t="s">
        <v>861</v>
      </c>
      <c r="C2332">
        <v>33260</v>
      </c>
      <c r="D2332" t="s">
        <v>862</v>
      </c>
      <c r="E2332" t="s">
        <v>300</v>
      </c>
      <c r="F2332" s="2">
        <v>262</v>
      </c>
      <c r="G2332" s="2">
        <v>262</v>
      </c>
      <c r="H2332" s="2">
        <v>835</v>
      </c>
      <c r="I2332" s="10">
        <v>4127.5200000000004</v>
      </c>
      <c r="J2332" s="10">
        <v>131.13999999999999</v>
      </c>
      <c r="K2332" s="10">
        <v>134.12</v>
      </c>
      <c r="L2332" s="10">
        <v>4392.79</v>
      </c>
      <c r="M2332" s="1">
        <v>26.47</v>
      </c>
      <c r="N2332" s="2">
        <v>5628</v>
      </c>
      <c r="O2332" s="2">
        <v>8244</v>
      </c>
      <c r="P2332" s="2">
        <v>45</v>
      </c>
      <c r="Q2332" s="2">
        <v>62</v>
      </c>
      <c r="R2332" s="2">
        <v>6</v>
      </c>
      <c r="S2332" s="2">
        <v>1761</v>
      </c>
      <c r="T2332" s="2">
        <v>6312</v>
      </c>
      <c r="U2332" s="2">
        <v>15</v>
      </c>
      <c r="V2332" s="2">
        <v>25</v>
      </c>
      <c r="W2332" s="2">
        <v>2</v>
      </c>
      <c r="X2332" s="10">
        <v>4540.1499999999996</v>
      </c>
      <c r="Y2332" s="10">
        <v>297.39999999999998</v>
      </c>
      <c r="Z2332" s="10">
        <v>4837.55</v>
      </c>
      <c r="AA2332" s="10">
        <v>4724.46</v>
      </c>
      <c r="AB2332" s="10">
        <v>310.14999999999998</v>
      </c>
      <c r="AC2332" s="10">
        <v>5034.6099999999997</v>
      </c>
      <c r="AD2332" s="2">
        <v>0</v>
      </c>
      <c r="AE2332" s="2">
        <v>835</v>
      </c>
      <c r="AF2332" s="3">
        <v>0.99319999999999997</v>
      </c>
      <c r="AG2332" s="3">
        <v>0.99539999999999995</v>
      </c>
    </row>
    <row r="2333" spans="1:33" x14ac:dyDescent="0.25">
      <c r="A2333" t="s">
        <v>828</v>
      </c>
      <c r="B2333" t="s">
        <v>863</v>
      </c>
      <c r="C2333">
        <v>36220</v>
      </c>
      <c r="D2333" t="s">
        <v>864</v>
      </c>
      <c r="E2333" t="s">
        <v>300</v>
      </c>
      <c r="F2333" s="2">
        <v>229</v>
      </c>
      <c r="G2333" s="2">
        <v>236</v>
      </c>
      <c r="H2333" s="2">
        <v>637</v>
      </c>
      <c r="I2333" s="10">
        <v>4072.5</v>
      </c>
      <c r="J2333" s="10">
        <v>252.67</v>
      </c>
      <c r="K2333" s="10">
        <v>496.56</v>
      </c>
      <c r="L2333" s="10">
        <v>4821.7299999999996</v>
      </c>
      <c r="M2333" s="1">
        <v>25.59</v>
      </c>
      <c r="N2333" s="2">
        <v>5084</v>
      </c>
      <c r="O2333" s="2">
        <v>4707</v>
      </c>
      <c r="P2333" s="2">
        <v>35</v>
      </c>
      <c r="Q2333" s="2">
        <v>31</v>
      </c>
      <c r="R2333" s="2">
        <v>0</v>
      </c>
      <c r="S2333" s="2">
        <v>1842</v>
      </c>
      <c r="T2333" s="2">
        <v>4559</v>
      </c>
      <c r="U2333" s="2">
        <v>10</v>
      </c>
      <c r="V2333" s="2">
        <v>20</v>
      </c>
      <c r="W2333" s="2">
        <v>13</v>
      </c>
      <c r="X2333" s="10">
        <v>4052.51</v>
      </c>
      <c r="Y2333" s="10">
        <v>839.98</v>
      </c>
      <c r="Z2333" s="10">
        <v>4892.49</v>
      </c>
      <c r="AA2333" s="10">
        <v>4217.0200000000004</v>
      </c>
      <c r="AB2333" s="10">
        <v>875.99</v>
      </c>
      <c r="AC2333" s="10">
        <v>5093.0200000000004</v>
      </c>
      <c r="AD2333" s="2">
        <v>0</v>
      </c>
      <c r="AE2333" s="2">
        <v>637</v>
      </c>
      <c r="AF2333" s="3">
        <v>0.85899999999999999</v>
      </c>
      <c r="AG2333" s="3">
        <v>0.90380000000000005</v>
      </c>
    </row>
    <row r="2334" spans="1:33" x14ac:dyDescent="0.25">
      <c r="A2334" t="s">
        <v>828</v>
      </c>
      <c r="B2334" t="s">
        <v>880</v>
      </c>
      <c r="C2334">
        <v>99945</v>
      </c>
      <c r="D2334" t="s">
        <v>881</v>
      </c>
      <c r="E2334" t="s">
        <v>300</v>
      </c>
      <c r="F2334" s="2">
        <v>8692</v>
      </c>
      <c r="G2334" s="2">
        <v>8825</v>
      </c>
      <c r="H2334" s="2">
        <v>27091</v>
      </c>
      <c r="I2334" s="10">
        <v>3888.31</v>
      </c>
      <c r="J2334" s="10">
        <v>274.48</v>
      </c>
      <c r="K2334" s="10">
        <v>297.33</v>
      </c>
      <c r="L2334" s="10">
        <v>4460.12</v>
      </c>
      <c r="M2334" s="1">
        <v>26.56</v>
      </c>
      <c r="N2334" s="2">
        <v>199485</v>
      </c>
      <c r="O2334" s="2">
        <v>248805</v>
      </c>
      <c r="P2334" s="2">
        <v>2158</v>
      </c>
      <c r="Q2334" s="2">
        <v>1534</v>
      </c>
      <c r="R2334" s="2">
        <v>330</v>
      </c>
      <c r="S2334" s="2">
        <v>71654</v>
      </c>
      <c r="T2334" s="2">
        <v>193762</v>
      </c>
      <c r="U2334" s="2">
        <v>1023</v>
      </c>
      <c r="V2334" s="2">
        <v>548</v>
      </c>
      <c r="W2334" s="2">
        <v>113</v>
      </c>
      <c r="X2334" s="10">
        <v>4087.81</v>
      </c>
      <c r="Y2334" s="10">
        <v>641.08000000000004</v>
      </c>
      <c r="Z2334" s="10">
        <v>4728.88</v>
      </c>
      <c r="AA2334" s="10">
        <v>4253.75</v>
      </c>
      <c r="AB2334" s="10">
        <v>668.56</v>
      </c>
      <c r="AC2334" s="10">
        <v>4922.3100000000004</v>
      </c>
      <c r="AD2334" s="2">
        <v>0</v>
      </c>
      <c r="AE2334" s="2">
        <v>27091</v>
      </c>
      <c r="AF2334" s="3">
        <v>0.81310000000000004</v>
      </c>
      <c r="AG2334" s="3">
        <v>0.87239999999999995</v>
      </c>
    </row>
    <row r="2335" spans="1:33" x14ac:dyDescent="0.25">
      <c r="A2335" t="s">
        <v>828</v>
      </c>
      <c r="B2335" t="s">
        <v>865</v>
      </c>
      <c r="C2335">
        <v>41660</v>
      </c>
      <c r="D2335" t="s">
        <v>866</v>
      </c>
      <c r="E2335" t="s">
        <v>300</v>
      </c>
      <c r="F2335" s="2">
        <v>318</v>
      </c>
      <c r="G2335" s="2">
        <v>320</v>
      </c>
      <c r="H2335" s="2">
        <v>1045</v>
      </c>
      <c r="I2335" s="10">
        <v>3952.05</v>
      </c>
      <c r="J2335" s="10">
        <v>266.42</v>
      </c>
      <c r="K2335" s="10">
        <v>168.48</v>
      </c>
      <c r="L2335" s="10">
        <v>4386.95</v>
      </c>
      <c r="M2335" s="1">
        <v>27.18</v>
      </c>
      <c r="N2335" s="2">
        <v>7679</v>
      </c>
      <c r="O2335" s="2">
        <v>9703</v>
      </c>
      <c r="P2335" s="2">
        <v>74</v>
      </c>
      <c r="Q2335" s="2">
        <v>0</v>
      </c>
      <c r="R2335" s="2">
        <v>3</v>
      </c>
      <c r="S2335" s="2">
        <v>2673</v>
      </c>
      <c r="T2335" s="2">
        <v>8230</v>
      </c>
      <c r="U2335" s="2">
        <v>44</v>
      </c>
      <c r="V2335" s="2">
        <v>0</v>
      </c>
      <c r="W2335" s="2">
        <v>0</v>
      </c>
      <c r="X2335" s="10">
        <v>3988.17</v>
      </c>
      <c r="Y2335" s="10">
        <v>487.58</v>
      </c>
      <c r="Z2335" s="10">
        <v>4475.75</v>
      </c>
      <c r="AA2335" s="10">
        <v>4150.07</v>
      </c>
      <c r="AB2335" s="10">
        <v>508.49</v>
      </c>
      <c r="AC2335" s="10">
        <v>4658.55</v>
      </c>
      <c r="AD2335" s="2">
        <v>0</v>
      </c>
      <c r="AE2335" s="2">
        <v>1045</v>
      </c>
      <c r="AF2335" s="3">
        <v>0.81100000000000005</v>
      </c>
      <c r="AG2335" s="3">
        <v>0.871</v>
      </c>
    </row>
    <row r="2336" spans="1:33" x14ac:dyDescent="0.25">
      <c r="A2336" t="s">
        <v>828</v>
      </c>
      <c r="B2336" t="s">
        <v>867</v>
      </c>
      <c r="C2336">
        <v>41700</v>
      </c>
      <c r="D2336" t="s">
        <v>868</v>
      </c>
      <c r="E2336" t="s">
        <v>300</v>
      </c>
      <c r="F2336" s="2">
        <v>6202</v>
      </c>
      <c r="G2336" s="2">
        <v>6350</v>
      </c>
      <c r="H2336" s="2">
        <v>22137</v>
      </c>
      <c r="I2336" s="10">
        <v>4100.83</v>
      </c>
      <c r="J2336" s="10">
        <v>295.08999999999997</v>
      </c>
      <c r="K2336" s="10">
        <v>297.67</v>
      </c>
      <c r="L2336" s="10">
        <v>4693.59</v>
      </c>
      <c r="M2336" s="1">
        <v>27.52</v>
      </c>
      <c r="N2336" s="2">
        <v>156578</v>
      </c>
      <c r="O2336" s="2">
        <v>214935</v>
      </c>
      <c r="P2336" s="2">
        <v>2562</v>
      </c>
      <c r="Q2336" s="2">
        <v>807</v>
      </c>
      <c r="R2336" s="2">
        <v>254</v>
      </c>
      <c r="S2336" s="2">
        <v>55833</v>
      </c>
      <c r="T2336" s="2">
        <v>176394</v>
      </c>
      <c r="U2336" s="2">
        <v>1385</v>
      </c>
      <c r="V2336" s="2">
        <v>333</v>
      </c>
      <c r="W2336" s="2">
        <v>148</v>
      </c>
      <c r="X2336" s="10">
        <v>4222.1400000000003</v>
      </c>
      <c r="Y2336" s="10">
        <v>664.57</v>
      </c>
      <c r="Z2336" s="10">
        <v>4886.7</v>
      </c>
      <c r="AA2336" s="10">
        <v>4393.53</v>
      </c>
      <c r="AB2336" s="10">
        <v>693.06</v>
      </c>
      <c r="AC2336" s="10">
        <v>5086.59</v>
      </c>
      <c r="AD2336" s="2">
        <v>0</v>
      </c>
      <c r="AE2336" s="2">
        <v>22137</v>
      </c>
      <c r="AF2336" s="3">
        <v>0.84319999999999995</v>
      </c>
      <c r="AG2336" s="3">
        <v>0.89300000000000002</v>
      </c>
    </row>
    <row r="2337" spans="1:33" x14ac:dyDescent="0.25">
      <c r="A2337" t="s">
        <v>828</v>
      </c>
      <c r="B2337" t="s">
        <v>869</v>
      </c>
      <c r="C2337">
        <v>43300</v>
      </c>
      <c r="D2337" t="s">
        <v>870</v>
      </c>
      <c r="E2337" t="s">
        <v>300</v>
      </c>
      <c r="F2337" s="2">
        <v>381</v>
      </c>
      <c r="G2337" s="2">
        <v>387</v>
      </c>
      <c r="H2337" s="2">
        <v>1185</v>
      </c>
      <c r="I2337" s="10">
        <v>4190.05</v>
      </c>
      <c r="J2337" s="10">
        <v>643.80999999999995</v>
      </c>
      <c r="K2337" s="10">
        <v>333.94</v>
      </c>
      <c r="L2337" s="10">
        <v>5167.8</v>
      </c>
      <c r="M2337" s="1">
        <v>26.73</v>
      </c>
      <c r="N2337" s="2">
        <v>8770</v>
      </c>
      <c r="O2337" s="2">
        <v>11190</v>
      </c>
      <c r="P2337" s="2">
        <v>93</v>
      </c>
      <c r="Q2337" s="2">
        <v>23</v>
      </c>
      <c r="R2337" s="2">
        <v>73</v>
      </c>
      <c r="S2337" s="2">
        <v>3010</v>
      </c>
      <c r="T2337" s="2">
        <v>8466</v>
      </c>
      <c r="U2337" s="2">
        <v>22</v>
      </c>
      <c r="V2337" s="2">
        <v>9</v>
      </c>
      <c r="W2337" s="2">
        <v>23</v>
      </c>
      <c r="X2337" s="10">
        <v>4349.53</v>
      </c>
      <c r="Y2337" s="10">
        <v>1096.18</v>
      </c>
      <c r="Z2337" s="10">
        <v>5445.72</v>
      </c>
      <c r="AA2337" s="10">
        <v>4526.1000000000004</v>
      </c>
      <c r="AB2337" s="10">
        <v>1143.18</v>
      </c>
      <c r="AC2337" s="10">
        <v>5669.28</v>
      </c>
      <c r="AD2337" s="2">
        <v>0</v>
      </c>
      <c r="AE2337" s="2">
        <v>1185</v>
      </c>
      <c r="AF2337" s="3">
        <v>0.89729999999999999</v>
      </c>
      <c r="AG2337" s="3">
        <v>0.92989999999999995</v>
      </c>
    </row>
    <row r="2338" spans="1:33" x14ac:dyDescent="0.25">
      <c r="A2338" t="s">
        <v>828</v>
      </c>
      <c r="B2338" t="s">
        <v>871</v>
      </c>
      <c r="C2338">
        <v>45500</v>
      </c>
      <c r="D2338" t="s">
        <v>45</v>
      </c>
      <c r="E2338" t="s">
        <v>300</v>
      </c>
      <c r="F2338" s="2">
        <v>382</v>
      </c>
      <c r="G2338" s="2">
        <v>395</v>
      </c>
      <c r="H2338" s="2">
        <v>1304</v>
      </c>
      <c r="I2338" s="10">
        <v>4072.68</v>
      </c>
      <c r="J2338" s="10">
        <v>183.01</v>
      </c>
      <c r="K2338" s="10">
        <v>430.36</v>
      </c>
      <c r="L2338" s="10">
        <v>4686.0600000000004</v>
      </c>
      <c r="M2338" s="1">
        <v>27.69</v>
      </c>
      <c r="N2338" s="2">
        <v>9010</v>
      </c>
      <c r="O2338" s="2">
        <v>11258</v>
      </c>
      <c r="P2338" s="2">
        <v>114</v>
      </c>
      <c r="Q2338" s="2">
        <v>134</v>
      </c>
      <c r="R2338" s="2">
        <v>2</v>
      </c>
      <c r="S2338" s="2">
        <v>4148</v>
      </c>
      <c r="T2338" s="2">
        <v>11313</v>
      </c>
      <c r="U2338" s="2">
        <v>48</v>
      </c>
      <c r="V2338" s="2">
        <v>68</v>
      </c>
      <c r="W2338" s="2">
        <v>7</v>
      </c>
      <c r="X2338" s="10">
        <v>4418.3</v>
      </c>
      <c r="Y2338" s="10">
        <v>687.67</v>
      </c>
      <c r="Z2338" s="10">
        <v>5105.97</v>
      </c>
      <c r="AA2338" s="10">
        <v>4597.66</v>
      </c>
      <c r="AB2338" s="10">
        <v>717.15</v>
      </c>
      <c r="AC2338" s="10">
        <v>5314.81</v>
      </c>
      <c r="AD2338" s="2">
        <v>0</v>
      </c>
      <c r="AE2338" s="2">
        <v>1304</v>
      </c>
      <c r="AF2338" s="3">
        <v>0.85399999999999998</v>
      </c>
      <c r="AG2338" s="3">
        <v>0.90029999999999999</v>
      </c>
    </row>
    <row r="2339" spans="1:33" x14ac:dyDescent="0.25">
      <c r="A2339" t="s">
        <v>828</v>
      </c>
      <c r="B2339" t="s">
        <v>872</v>
      </c>
      <c r="C2339">
        <v>46340</v>
      </c>
      <c r="D2339" t="s">
        <v>873</v>
      </c>
      <c r="E2339" t="s">
        <v>300</v>
      </c>
      <c r="F2339" s="2">
        <v>586</v>
      </c>
      <c r="G2339" s="2">
        <v>598</v>
      </c>
      <c r="H2339" s="2">
        <v>1815</v>
      </c>
      <c r="I2339" s="10">
        <v>3952.4</v>
      </c>
      <c r="J2339" s="10">
        <v>250.09</v>
      </c>
      <c r="K2339" s="10">
        <v>291.72000000000003</v>
      </c>
      <c r="L2339" s="10">
        <v>4494.21</v>
      </c>
      <c r="M2339" s="1">
        <v>26.19</v>
      </c>
      <c r="N2339" s="2">
        <v>13062</v>
      </c>
      <c r="O2339" s="2">
        <v>16548</v>
      </c>
      <c r="P2339" s="2">
        <v>235</v>
      </c>
      <c r="Q2339" s="2">
        <v>278</v>
      </c>
      <c r="R2339" s="2">
        <v>6</v>
      </c>
      <c r="S2339" s="2">
        <v>4731</v>
      </c>
      <c r="T2339" s="2">
        <v>12468</v>
      </c>
      <c r="U2339" s="2">
        <v>104</v>
      </c>
      <c r="V2339" s="2">
        <v>100</v>
      </c>
      <c r="W2339" s="2">
        <v>2</v>
      </c>
      <c r="X2339" s="10">
        <v>4141.4399999999996</v>
      </c>
      <c r="Y2339" s="10">
        <v>607.44000000000005</v>
      </c>
      <c r="Z2339" s="10">
        <v>4748.87</v>
      </c>
      <c r="AA2339" s="10">
        <v>4309.5600000000004</v>
      </c>
      <c r="AB2339" s="10">
        <v>633.48</v>
      </c>
      <c r="AC2339" s="10">
        <v>4943.04</v>
      </c>
      <c r="AD2339" s="2">
        <v>0</v>
      </c>
      <c r="AE2339" s="2">
        <v>1815</v>
      </c>
      <c r="AF2339" s="3">
        <v>0.82779999999999998</v>
      </c>
      <c r="AG2339" s="3">
        <v>0.88249999999999995</v>
      </c>
    </row>
    <row r="2340" spans="1:33" x14ac:dyDescent="0.25">
      <c r="A2340" t="s">
        <v>828</v>
      </c>
      <c r="B2340" t="s">
        <v>874</v>
      </c>
      <c r="C2340">
        <v>47020</v>
      </c>
      <c r="D2340" t="s">
        <v>875</v>
      </c>
      <c r="E2340" t="s">
        <v>300</v>
      </c>
      <c r="F2340" s="2">
        <v>230</v>
      </c>
      <c r="G2340" s="2">
        <v>233</v>
      </c>
      <c r="H2340" s="2">
        <v>620</v>
      </c>
      <c r="I2340" s="10">
        <v>4043.79</v>
      </c>
      <c r="J2340" s="10">
        <v>90.19</v>
      </c>
      <c r="K2340" s="10">
        <v>275.24</v>
      </c>
      <c r="L2340" s="10">
        <v>4409.21</v>
      </c>
      <c r="M2340" s="1">
        <v>25.81</v>
      </c>
      <c r="N2340" s="2">
        <v>4608</v>
      </c>
      <c r="O2340" s="2">
        <v>5163</v>
      </c>
      <c r="P2340" s="2">
        <v>42</v>
      </c>
      <c r="Q2340" s="2">
        <v>107</v>
      </c>
      <c r="R2340" s="2">
        <v>0</v>
      </c>
      <c r="S2340" s="2">
        <v>2090</v>
      </c>
      <c r="T2340" s="2">
        <v>3905</v>
      </c>
      <c r="U2340" s="2">
        <v>16</v>
      </c>
      <c r="V2340" s="2">
        <v>72</v>
      </c>
      <c r="W2340" s="2">
        <v>0</v>
      </c>
      <c r="X2340" s="10">
        <v>4327.49</v>
      </c>
      <c r="Y2340" s="10">
        <v>409.69</v>
      </c>
      <c r="Z2340" s="10">
        <v>4737.18</v>
      </c>
      <c r="AA2340" s="10">
        <v>4503.16</v>
      </c>
      <c r="AB2340" s="10">
        <v>427.25</v>
      </c>
      <c r="AC2340" s="10">
        <v>4930.41</v>
      </c>
      <c r="AD2340" s="2">
        <v>0</v>
      </c>
      <c r="AE2340" s="2">
        <v>620</v>
      </c>
      <c r="AF2340" s="3">
        <v>0.87760000000000005</v>
      </c>
      <c r="AG2340" s="3">
        <v>0.91649999999999998</v>
      </c>
    </row>
    <row r="2341" spans="1:33" x14ac:dyDescent="0.25">
      <c r="A2341" t="s">
        <v>828</v>
      </c>
      <c r="B2341" t="s">
        <v>876</v>
      </c>
      <c r="C2341">
        <v>47380</v>
      </c>
      <c r="D2341" t="s">
        <v>877</v>
      </c>
      <c r="E2341" t="s">
        <v>300</v>
      </c>
      <c r="F2341" s="2">
        <v>633</v>
      </c>
      <c r="G2341" s="2">
        <v>646</v>
      </c>
      <c r="H2341" s="2">
        <v>2019</v>
      </c>
      <c r="I2341" s="10">
        <v>3964.35</v>
      </c>
      <c r="J2341" s="10">
        <v>218.98</v>
      </c>
      <c r="K2341" s="10">
        <v>162.72</v>
      </c>
      <c r="L2341" s="10">
        <v>4346.05</v>
      </c>
      <c r="M2341" s="1">
        <v>26.51</v>
      </c>
      <c r="N2341" s="2">
        <v>15019</v>
      </c>
      <c r="O2341" s="2">
        <v>20022</v>
      </c>
      <c r="P2341" s="2">
        <v>131</v>
      </c>
      <c r="Q2341" s="2">
        <v>232</v>
      </c>
      <c r="R2341" s="2">
        <v>17</v>
      </c>
      <c r="S2341" s="2">
        <v>4563</v>
      </c>
      <c r="T2341" s="2">
        <v>13345</v>
      </c>
      <c r="U2341" s="2">
        <v>88</v>
      </c>
      <c r="V2341" s="2">
        <v>109</v>
      </c>
      <c r="W2341" s="2">
        <v>2</v>
      </c>
      <c r="X2341" s="10">
        <v>4411.3900000000003</v>
      </c>
      <c r="Y2341" s="10">
        <v>427.94</v>
      </c>
      <c r="Z2341" s="10">
        <v>4839.33</v>
      </c>
      <c r="AA2341" s="10">
        <v>4590.47</v>
      </c>
      <c r="AB2341" s="10">
        <v>446.28</v>
      </c>
      <c r="AC2341" s="10">
        <v>5036.76</v>
      </c>
      <c r="AD2341" s="2">
        <v>0</v>
      </c>
      <c r="AE2341" s="2">
        <v>2019</v>
      </c>
      <c r="AF2341" s="3">
        <v>0.90990000000000004</v>
      </c>
      <c r="AG2341" s="3">
        <v>0.9385</v>
      </c>
    </row>
    <row r="2342" spans="1:33" x14ac:dyDescent="0.25">
      <c r="A2342" t="s">
        <v>828</v>
      </c>
      <c r="B2342" t="s">
        <v>878</v>
      </c>
      <c r="C2342">
        <v>48660</v>
      </c>
      <c r="D2342" t="s">
        <v>879</v>
      </c>
      <c r="E2342" t="s">
        <v>300</v>
      </c>
      <c r="F2342" s="2">
        <v>507</v>
      </c>
      <c r="G2342" s="2">
        <v>512</v>
      </c>
      <c r="H2342" s="2">
        <v>1528</v>
      </c>
      <c r="I2342" s="10">
        <v>4325.34</v>
      </c>
      <c r="J2342" s="10">
        <v>155.26</v>
      </c>
      <c r="K2342" s="10">
        <v>176.8</v>
      </c>
      <c r="L2342" s="10">
        <v>4657.41</v>
      </c>
      <c r="M2342" s="1">
        <v>26.39</v>
      </c>
      <c r="N2342" s="2">
        <v>11144</v>
      </c>
      <c r="O2342" s="2">
        <v>13290</v>
      </c>
      <c r="P2342" s="2">
        <v>206</v>
      </c>
      <c r="Q2342" s="2">
        <v>357</v>
      </c>
      <c r="R2342" s="2">
        <v>41</v>
      </c>
      <c r="S2342" s="2">
        <v>4053</v>
      </c>
      <c r="T2342" s="2">
        <v>10930</v>
      </c>
      <c r="U2342" s="2">
        <v>83</v>
      </c>
      <c r="V2342" s="2">
        <v>200</v>
      </c>
      <c r="W2342" s="2">
        <v>26</v>
      </c>
      <c r="X2342" s="10">
        <v>4705.18</v>
      </c>
      <c r="Y2342" s="10">
        <v>372.29</v>
      </c>
      <c r="Z2342" s="10">
        <v>5077.47</v>
      </c>
      <c r="AA2342" s="10">
        <v>4896.1899999999996</v>
      </c>
      <c r="AB2342" s="10">
        <v>388.25</v>
      </c>
      <c r="AC2342" s="10">
        <v>5284.44</v>
      </c>
      <c r="AD2342" s="2">
        <v>0</v>
      </c>
      <c r="AE2342" s="2">
        <v>1528</v>
      </c>
      <c r="AF2342" s="3">
        <v>0.91849999999999998</v>
      </c>
      <c r="AG2342" s="3">
        <v>0.94440000000000002</v>
      </c>
    </row>
    <row r="2343" spans="1:33" x14ac:dyDescent="0.25">
      <c r="A2343" t="s">
        <v>882</v>
      </c>
      <c r="B2343" t="s">
        <v>883</v>
      </c>
      <c r="C2343">
        <v>36260</v>
      </c>
      <c r="D2343" t="s">
        <v>884</v>
      </c>
      <c r="E2343" t="s">
        <v>300</v>
      </c>
      <c r="F2343" s="2">
        <v>1449</v>
      </c>
      <c r="G2343" s="2">
        <v>1468</v>
      </c>
      <c r="H2343" s="2">
        <v>4903</v>
      </c>
      <c r="I2343" s="10">
        <v>4251.67</v>
      </c>
      <c r="J2343" s="10">
        <v>57.98</v>
      </c>
      <c r="K2343" s="10">
        <v>113.87</v>
      </c>
      <c r="L2343" s="10">
        <v>4423.5200000000004</v>
      </c>
      <c r="M2343" s="1">
        <v>27.22</v>
      </c>
      <c r="N2343" s="2">
        <v>36258</v>
      </c>
      <c r="O2343" s="2">
        <v>45904</v>
      </c>
      <c r="P2343" s="2">
        <v>378</v>
      </c>
      <c r="Q2343" s="2">
        <v>65</v>
      </c>
      <c r="R2343" s="2">
        <v>5</v>
      </c>
      <c r="S2343" s="2">
        <v>13307</v>
      </c>
      <c r="T2343" s="2">
        <v>37406</v>
      </c>
      <c r="U2343" s="2">
        <v>138</v>
      </c>
      <c r="V2343" s="2">
        <v>21</v>
      </c>
      <c r="W2343" s="2">
        <v>0</v>
      </c>
      <c r="X2343" s="10">
        <v>4350.4399999999996</v>
      </c>
      <c r="Y2343" s="10">
        <v>192.67</v>
      </c>
      <c r="Z2343" s="10">
        <v>4543.1099999999997</v>
      </c>
      <c r="AA2343" s="10">
        <v>4527.04</v>
      </c>
      <c r="AB2343" s="10">
        <v>200.93</v>
      </c>
      <c r="AC2343" s="10">
        <v>4727.97</v>
      </c>
      <c r="AD2343" s="2">
        <v>0</v>
      </c>
      <c r="AE2343" s="2">
        <v>4903</v>
      </c>
      <c r="AF2343" s="3">
        <v>0.90039999999999998</v>
      </c>
      <c r="AG2343" s="3">
        <v>0.93200000000000005</v>
      </c>
    </row>
    <row r="2344" spans="1:33" x14ac:dyDescent="0.25">
      <c r="A2344" t="s">
        <v>882</v>
      </c>
      <c r="B2344" t="s">
        <v>885</v>
      </c>
      <c r="C2344">
        <v>39340</v>
      </c>
      <c r="D2344" t="s">
        <v>886</v>
      </c>
      <c r="E2344" t="s">
        <v>300</v>
      </c>
      <c r="F2344" s="2">
        <v>918</v>
      </c>
      <c r="G2344" s="2">
        <v>947</v>
      </c>
      <c r="H2344" s="2">
        <v>3078</v>
      </c>
      <c r="I2344" s="10">
        <v>4359.83</v>
      </c>
      <c r="J2344" s="10">
        <v>51.5</v>
      </c>
      <c r="K2344" s="10">
        <v>156.04</v>
      </c>
      <c r="L2344" s="10">
        <v>4567.3599999999997</v>
      </c>
      <c r="M2344" s="1">
        <v>27.16</v>
      </c>
      <c r="N2344" s="2">
        <v>23206</v>
      </c>
      <c r="O2344" s="2">
        <v>29968</v>
      </c>
      <c r="P2344" s="2">
        <v>216</v>
      </c>
      <c r="Q2344" s="2">
        <v>44</v>
      </c>
      <c r="R2344" s="2">
        <v>0</v>
      </c>
      <c r="S2344" s="2">
        <v>7809</v>
      </c>
      <c r="T2344" s="2">
        <v>22271</v>
      </c>
      <c r="U2344" s="2">
        <v>75</v>
      </c>
      <c r="V2344" s="2">
        <v>17</v>
      </c>
      <c r="W2344" s="2">
        <v>0</v>
      </c>
      <c r="X2344" s="10">
        <v>4440.67</v>
      </c>
      <c r="Y2344" s="10">
        <v>232.67</v>
      </c>
      <c r="Z2344" s="10">
        <v>4673.3500000000004</v>
      </c>
      <c r="AA2344" s="10">
        <v>4620.9399999999996</v>
      </c>
      <c r="AB2344" s="10">
        <v>242.65</v>
      </c>
      <c r="AC2344" s="10">
        <v>4863.59</v>
      </c>
      <c r="AD2344" s="2">
        <v>0</v>
      </c>
      <c r="AE2344" s="2">
        <v>3078</v>
      </c>
      <c r="AF2344" s="3">
        <v>0.94</v>
      </c>
      <c r="AG2344" s="3">
        <v>0.95899999999999996</v>
      </c>
    </row>
    <row r="2345" spans="1:33" x14ac:dyDescent="0.25">
      <c r="A2345" t="s">
        <v>882</v>
      </c>
      <c r="B2345" t="s">
        <v>891</v>
      </c>
      <c r="C2345">
        <v>99946</v>
      </c>
      <c r="D2345" t="s">
        <v>892</v>
      </c>
      <c r="E2345" t="s">
        <v>300</v>
      </c>
      <c r="F2345" s="2">
        <v>602</v>
      </c>
      <c r="G2345" s="2">
        <v>607</v>
      </c>
      <c r="H2345" s="2">
        <v>1765</v>
      </c>
      <c r="I2345" s="10">
        <v>4234.9799999999996</v>
      </c>
      <c r="J2345" s="10">
        <v>73.099999999999994</v>
      </c>
      <c r="K2345" s="10">
        <v>135.94</v>
      </c>
      <c r="L2345" s="10">
        <v>4444.0200000000004</v>
      </c>
      <c r="M2345" s="1">
        <v>26.51</v>
      </c>
      <c r="N2345" s="2">
        <v>14122</v>
      </c>
      <c r="O2345" s="2">
        <v>14758</v>
      </c>
      <c r="P2345" s="2">
        <v>123</v>
      </c>
      <c r="Q2345" s="2">
        <v>10</v>
      </c>
      <c r="R2345" s="2">
        <v>6</v>
      </c>
      <c r="S2345" s="2">
        <v>5719</v>
      </c>
      <c r="T2345" s="2">
        <v>11980</v>
      </c>
      <c r="U2345" s="2">
        <v>61</v>
      </c>
      <c r="V2345" s="2">
        <v>0</v>
      </c>
      <c r="W2345" s="2">
        <v>3</v>
      </c>
      <c r="X2345" s="10">
        <v>4302.37</v>
      </c>
      <c r="Y2345" s="10">
        <v>234.36</v>
      </c>
      <c r="Z2345" s="10">
        <v>4536.7299999999996</v>
      </c>
      <c r="AA2345" s="10">
        <v>4477.03</v>
      </c>
      <c r="AB2345" s="10">
        <v>244.4</v>
      </c>
      <c r="AC2345" s="10">
        <v>4721.43</v>
      </c>
      <c r="AD2345" s="2">
        <v>0</v>
      </c>
      <c r="AE2345" s="2">
        <v>1765</v>
      </c>
      <c r="AF2345" s="3">
        <v>0.88959999999999995</v>
      </c>
      <c r="AG2345" s="3">
        <v>0.92459999999999998</v>
      </c>
    </row>
    <row r="2346" spans="1:33" x14ac:dyDescent="0.25">
      <c r="A2346" t="s">
        <v>882</v>
      </c>
      <c r="B2346" t="s">
        <v>889</v>
      </c>
      <c r="C2346">
        <v>41620</v>
      </c>
      <c r="D2346" t="s">
        <v>890</v>
      </c>
      <c r="E2346" t="s">
        <v>300</v>
      </c>
      <c r="F2346" s="2">
        <v>2329</v>
      </c>
      <c r="G2346" s="2">
        <v>2360</v>
      </c>
      <c r="H2346" s="2">
        <v>7882</v>
      </c>
      <c r="I2346" s="10">
        <v>4375.3599999999997</v>
      </c>
      <c r="J2346" s="10">
        <v>72.319999999999993</v>
      </c>
      <c r="K2346" s="10">
        <v>107.84</v>
      </c>
      <c r="L2346" s="10">
        <v>4555.5200000000004</v>
      </c>
      <c r="M2346" s="1">
        <v>27.29</v>
      </c>
      <c r="N2346" s="2">
        <v>57549</v>
      </c>
      <c r="O2346" s="2">
        <v>74441</v>
      </c>
      <c r="P2346" s="2">
        <v>393</v>
      </c>
      <c r="Q2346" s="2">
        <v>41</v>
      </c>
      <c r="R2346" s="2">
        <v>4</v>
      </c>
      <c r="S2346" s="2">
        <v>21031</v>
      </c>
      <c r="T2346" s="2">
        <v>61336</v>
      </c>
      <c r="U2346" s="2">
        <v>241</v>
      </c>
      <c r="V2346" s="2">
        <v>28</v>
      </c>
      <c r="W2346" s="2">
        <v>2</v>
      </c>
      <c r="X2346" s="10">
        <v>4560.5</v>
      </c>
      <c r="Y2346" s="10">
        <v>201.98</v>
      </c>
      <c r="Z2346" s="10">
        <v>4762.4799999999996</v>
      </c>
      <c r="AA2346" s="10">
        <v>4745.63</v>
      </c>
      <c r="AB2346" s="10">
        <v>210.64</v>
      </c>
      <c r="AC2346" s="10">
        <v>4956.28</v>
      </c>
      <c r="AD2346" s="2">
        <v>0</v>
      </c>
      <c r="AE2346" s="2">
        <v>7882</v>
      </c>
      <c r="AF2346" s="3">
        <v>0.9728</v>
      </c>
      <c r="AG2346" s="3">
        <v>0.98140000000000005</v>
      </c>
    </row>
    <row r="2347" spans="1:33" x14ac:dyDescent="0.25">
      <c r="A2347" t="s">
        <v>882</v>
      </c>
      <c r="B2347" t="s">
        <v>887</v>
      </c>
      <c r="C2347">
        <v>41100</v>
      </c>
      <c r="D2347" t="s">
        <v>888</v>
      </c>
      <c r="E2347" t="s">
        <v>300</v>
      </c>
      <c r="F2347" s="2">
        <v>581</v>
      </c>
      <c r="G2347" s="2">
        <v>591</v>
      </c>
      <c r="H2347" s="2">
        <v>1954</v>
      </c>
      <c r="I2347" s="10">
        <v>4336.01</v>
      </c>
      <c r="J2347" s="10">
        <v>94.14</v>
      </c>
      <c r="K2347" s="10">
        <v>146.69</v>
      </c>
      <c r="L2347" s="10">
        <v>4576.84</v>
      </c>
      <c r="M2347" s="1">
        <v>27.11</v>
      </c>
      <c r="N2347" s="2">
        <v>15339</v>
      </c>
      <c r="O2347" s="2">
        <v>19006</v>
      </c>
      <c r="P2347" s="2">
        <v>122</v>
      </c>
      <c r="Q2347" s="2">
        <v>11</v>
      </c>
      <c r="R2347" s="2">
        <v>4</v>
      </c>
      <c r="S2347" s="2">
        <v>4511</v>
      </c>
      <c r="T2347" s="2">
        <v>13884</v>
      </c>
      <c r="U2347" s="2">
        <v>90</v>
      </c>
      <c r="V2347" s="2">
        <v>10</v>
      </c>
      <c r="W2347" s="2">
        <v>5</v>
      </c>
      <c r="X2347" s="10">
        <v>4415.16</v>
      </c>
      <c r="Y2347" s="10">
        <v>270.01</v>
      </c>
      <c r="Z2347" s="10">
        <v>4685.17</v>
      </c>
      <c r="AA2347" s="10">
        <v>4594.3900000000003</v>
      </c>
      <c r="AB2347" s="10">
        <v>281.58</v>
      </c>
      <c r="AC2347" s="10">
        <v>4875.9799999999996</v>
      </c>
      <c r="AD2347" s="2">
        <v>0</v>
      </c>
      <c r="AE2347" s="2">
        <v>1954</v>
      </c>
      <c r="AF2347" s="3">
        <v>0.93140000000000001</v>
      </c>
      <c r="AG2347" s="3">
        <v>0.95320000000000005</v>
      </c>
    </row>
    <row r="2348" spans="1:33" x14ac:dyDescent="0.25">
      <c r="A2348" t="s">
        <v>893</v>
      </c>
      <c r="B2348" t="s">
        <v>894</v>
      </c>
      <c r="C2348">
        <v>30860</v>
      </c>
      <c r="D2348" t="s">
        <v>895</v>
      </c>
      <c r="E2348" t="s">
        <v>300</v>
      </c>
      <c r="F2348" s="2">
        <v>238</v>
      </c>
      <c r="G2348" s="2">
        <v>241</v>
      </c>
      <c r="H2348" s="2">
        <v>752</v>
      </c>
      <c r="I2348" s="10">
        <v>4067.74</v>
      </c>
      <c r="J2348" s="10">
        <v>82.55</v>
      </c>
      <c r="K2348" s="10">
        <v>83.15</v>
      </c>
      <c r="L2348" s="10">
        <v>4233.45</v>
      </c>
      <c r="M2348" s="1">
        <v>26.85</v>
      </c>
      <c r="N2348" s="2">
        <v>5176</v>
      </c>
      <c r="O2348" s="2">
        <v>7213</v>
      </c>
      <c r="P2348" s="2">
        <v>65</v>
      </c>
      <c r="Q2348" s="2">
        <v>32</v>
      </c>
      <c r="R2348" s="2">
        <v>1</v>
      </c>
      <c r="S2348" s="2">
        <v>2116</v>
      </c>
      <c r="T2348" s="2">
        <v>5535</v>
      </c>
      <c r="U2348" s="2">
        <v>48</v>
      </c>
      <c r="V2348" s="2">
        <v>5</v>
      </c>
      <c r="W2348" s="2">
        <v>1</v>
      </c>
      <c r="X2348" s="10">
        <v>4297.7299999999996</v>
      </c>
      <c r="Y2348" s="10">
        <v>185.78</v>
      </c>
      <c r="Z2348" s="10">
        <v>4483.51</v>
      </c>
      <c r="AA2348" s="10">
        <v>4472.2</v>
      </c>
      <c r="AB2348" s="10">
        <v>193.74</v>
      </c>
      <c r="AC2348" s="10">
        <v>4665.9399999999996</v>
      </c>
      <c r="AD2348" s="2">
        <v>0</v>
      </c>
      <c r="AE2348" s="2">
        <v>752</v>
      </c>
      <c r="AF2348" s="3">
        <v>0.90039999999999998</v>
      </c>
      <c r="AG2348" s="3">
        <v>0.93200000000000005</v>
      </c>
    </row>
    <row r="2349" spans="1:33" x14ac:dyDescent="0.25">
      <c r="A2349" t="s">
        <v>896</v>
      </c>
      <c r="B2349" t="s">
        <v>897</v>
      </c>
      <c r="C2349">
        <v>13980</v>
      </c>
      <c r="D2349" t="s">
        <v>898</v>
      </c>
      <c r="E2349" t="s">
        <v>300</v>
      </c>
      <c r="F2349" s="2">
        <v>350</v>
      </c>
      <c r="G2349" s="2">
        <v>355</v>
      </c>
      <c r="H2349" s="2">
        <v>962</v>
      </c>
      <c r="I2349" s="10">
        <v>3824.54</v>
      </c>
      <c r="J2349" s="10">
        <v>101.67</v>
      </c>
      <c r="K2349" s="10">
        <v>239.05</v>
      </c>
      <c r="L2349" s="10">
        <v>4165.26</v>
      </c>
      <c r="M2349" s="1">
        <v>25.67</v>
      </c>
      <c r="N2349" s="2">
        <v>7600</v>
      </c>
      <c r="O2349" s="2">
        <v>7880</v>
      </c>
      <c r="P2349" s="2">
        <v>82</v>
      </c>
      <c r="Q2349" s="2">
        <v>6</v>
      </c>
      <c r="R2349" s="2">
        <v>0</v>
      </c>
      <c r="S2349" s="2">
        <v>2400</v>
      </c>
      <c r="T2349" s="2">
        <v>6683</v>
      </c>
      <c r="U2349" s="2">
        <v>32</v>
      </c>
      <c r="V2349" s="2">
        <v>7</v>
      </c>
      <c r="W2349" s="2">
        <v>0</v>
      </c>
      <c r="X2349" s="10">
        <v>4043.37</v>
      </c>
      <c r="Y2349" s="10">
        <v>381.99</v>
      </c>
      <c r="Z2349" s="10">
        <v>4425.3599999999997</v>
      </c>
      <c r="AA2349" s="10">
        <v>4207.51</v>
      </c>
      <c r="AB2349" s="10">
        <v>398.37</v>
      </c>
      <c r="AC2349" s="10">
        <v>4605.88</v>
      </c>
      <c r="AD2349" s="2">
        <v>0</v>
      </c>
      <c r="AE2349" s="2">
        <v>962</v>
      </c>
      <c r="AF2349" s="3">
        <v>0.8669</v>
      </c>
      <c r="AG2349" s="3">
        <v>0.90910000000000002</v>
      </c>
    </row>
    <row r="2350" spans="1:33" x14ac:dyDescent="0.25">
      <c r="A2350" t="s">
        <v>896</v>
      </c>
      <c r="B2350" t="s">
        <v>899</v>
      </c>
      <c r="C2350">
        <v>16820</v>
      </c>
      <c r="D2350" t="s">
        <v>900</v>
      </c>
      <c r="E2350" t="s">
        <v>300</v>
      </c>
      <c r="F2350" s="2">
        <v>550</v>
      </c>
      <c r="G2350" s="2">
        <v>554</v>
      </c>
      <c r="H2350" s="2">
        <v>1725</v>
      </c>
      <c r="I2350" s="10">
        <v>4326.29</v>
      </c>
      <c r="J2350" s="10">
        <v>116.91</v>
      </c>
      <c r="K2350" s="10">
        <v>101.37</v>
      </c>
      <c r="L2350" s="10">
        <v>4544.5600000000004</v>
      </c>
      <c r="M2350" s="1">
        <v>26.75</v>
      </c>
      <c r="N2350" s="2">
        <v>13188</v>
      </c>
      <c r="O2350" s="2">
        <v>16308</v>
      </c>
      <c r="P2350" s="2">
        <v>67</v>
      </c>
      <c r="Q2350" s="2">
        <v>53</v>
      </c>
      <c r="R2350" s="2">
        <v>19</v>
      </c>
      <c r="S2350" s="2">
        <v>4318</v>
      </c>
      <c r="T2350" s="2">
        <v>12116</v>
      </c>
      <c r="U2350" s="2">
        <v>41</v>
      </c>
      <c r="V2350" s="2">
        <v>31</v>
      </c>
      <c r="W2350" s="2">
        <v>6</v>
      </c>
      <c r="X2350" s="10">
        <v>4483.49</v>
      </c>
      <c r="Y2350" s="10">
        <v>244.72</v>
      </c>
      <c r="Z2350" s="10">
        <v>4728.2</v>
      </c>
      <c r="AA2350" s="10">
        <v>4665.49</v>
      </c>
      <c r="AB2350" s="10">
        <v>255.21</v>
      </c>
      <c r="AC2350" s="10">
        <v>4920.7</v>
      </c>
      <c r="AD2350" s="2">
        <v>0</v>
      </c>
      <c r="AE2350" s="2">
        <v>1725</v>
      </c>
      <c r="AF2350" s="3">
        <v>0.95020000000000004</v>
      </c>
      <c r="AG2350" s="3">
        <v>0.96599999999999997</v>
      </c>
    </row>
    <row r="2351" spans="1:33" x14ac:dyDescent="0.25">
      <c r="A2351" t="s">
        <v>896</v>
      </c>
      <c r="B2351" t="s">
        <v>901</v>
      </c>
      <c r="C2351">
        <v>25500</v>
      </c>
      <c r="D2351" t="s">
        <v>902</v>
      </c>
      <c r="E2351" t="s">
        <v>300</v>
      </c>
      <c r="F2351" s="2">
        <v>267</v>
      </c>
      <c r="G2351" s="2">
        <v>275</v>
      </c>
      <c r="H2351" s="2">
        <v>754</v>
      </c>
      <c r="I2351" s="10">
        <v>4030.6</v>
      </c>
      <c r="J2351" s="10">
        <v>233.63</v>
      </c>
      <c r="K2351" s="10">
        <v>250.66</v>
      </c>
      <c r="L2351" s="10">
        <v>4514.8900000000003</v>
      </c>
      <c r="M2351" s="1">
        <v>25.98</v>
      </c>
      <c r="N2351" s="2">
        <v>5951</v>
      </c>
      <c r="O2351" s="2">
        <v>6502</v>
      </c>
      <c r="P2351" s="2">
        <v>41</v>
      </c>
      <c r="Q2351" s="2">
        <v>3</v>
      </c>
      <c r="R2351" s="2">
        <v>0</v>
      </c>
      <c r="S2351" s="2">
        <v>2386</v>
      </c>
      <c r="T2351" s="2">
        <v>4675</v>
      </c>
      <c r="U2351" s="2">
        <v>23</v>
      </c>
      <c r="V2351" s="2">
        <v>7</v>
      </c>
      <c r="W2351" s="2">
        <v>0</v>
      </c>
      <c r="X2351" s="10">
        <v>4347.4799999999996</v>
      </c>
      <c r="Y2351" s="10">
        <v>542.95000000000005</v>
      </c>
      <c r="Z2351" s="10">
        <v>4890.43</v>
      </c>
      <c r="AA2351" s="10">
        <v>4523.97</v>
      </c>
      <c r="AB2351" s="10">
        <v>566.23</v>
      </c>
      <c r="AC2351" s="10">
        <v>5090.2</v>
      </c>
      <c r="AD2351" s="2">
        <v>0</v>
      </c>
      <c r="AE2351" s="2">
        <v>754</v>
      </c>
      <c r="AF2351" s="3">
        <v>0.95630000000000004</v>
      </c>
      <c r="AG2351" s="3">
        <v>0.97019999999999995</v>
      </c>
    </row>
    <row r="2352" spans="1:33" x14ac:dyDescent="0.25">
      <c r="A2352" t="s">
        <v>896</v>
      </c>
      <c r="B2352" t="s">
        <v>903</v>
      </c>
      <c r="C2352">
        <v>28700</v>
      </c>
      <c r="D2352" t="s">
        <v>816</v>
      </c>
      <c r="E2352" t="s">
        <v>300</v>
      </c>
      <c r="F2352" s="2">
        <v>223</v>
      </c>
      <c r="G2352" s="2">
        <v>226</v>
      </c>
      <c r="H2352" s="2">
        <v>512</v>
      </c>
      <c r="I2352" s="10">
        <v>3668.47</v>
      </c>
      <c r="J2352" s="10">
        <v>86.79</v>
      </c>
      <c r="K2352" s="10">
        <v>309.11</v>
      </c>
      <c r="L2352" s="10">
        <v>4064.37</v>
      </c>
      <c r="M2352" s="1">
        <v>24.57</v>
      </c>
      <c r="N2352" s="2">
        <v>4506</v>
      </c>
      <c r="O2352" s="2">
        <v>3094</v>
      </c>
      <c r="P2352" s="2">
        <v>83</v>
      </c>
      <c r="Q2352" s="2">
        <v>27</v>
      </c>
      <c r="R2352" s="2">
        <v>0</v>
      </c>
      <c r="S2352" s="2">
        <v>1841</v>
      </c>
      <c r="T2352" s="2">
        <v>2995</v>
      </c>
      <c r="U2352" s="2">
        <v>33</v>
      </c>
      <c r="V2352" s="2">
        <v>3</v>
      </c>
      <c r="W2352" s="2">
        <v>0</v>
      </c>
      <c r="X2352" s="10">
        <v>3749.2</v>
      </c>
      <c r="Y2352" s="10">
        <v>443.86</v>
      </c>
      <c r="Z2352" s="10">
        <v>4193.0600000000004</v>
      </c>
      <c r="AA2352" s="10">
        <v>3901.39</v>
      </c>
      <c r="AB2352" s="10">
        <v>462.89</v>
      </c>
      <c r="AC2352" s="10">
        <v>4364.28</v>
      </c>
      <c r="AD2352" s="2">
        <v>0</v>
      </c>
      <c r="AE2352" s="2">
        <v>512</v>
      </c>
      <c r="AF2352" s="3">
        <v>0.77270000000000005</v>
      </c>
      <c r="AG2352" s="3">
        <v>0.84489999999999998</v>
      </c>
    </row>
    <row r="2353" spans="1:33" x14ac:dyDescent="0.25">
      <c r="A2353" t="s">
        <v>896</v>
      </c>
      <c r="B2353" t="s">
        <v>904</v>
      </c>
      <c r="C2353">
        <v>31340</v>
      </c>
      <c r="D2353" t="s">
        <v>905</v>
      </c>
      <c r="E2353" t="s">
        <v>300</v>
      </c>
      <c r="F2353" s="2">
        <v>780</v>
      </c>
      <c r="G2353" s="2">
        <v>795</v>
      </c>
      <c r="H2353" s="2">
        <v>2486</v>
      </c>
      <c r="I2353" s="10">
        <v>4332.16</v>
      </c>
      <c r="J2353" s="10">
        <v>115.68</v>
      </c>
      <c r="K2353" s="10">
        <v>122.29</v>
      </c>
      <c r="L2353" s="10">
        <v>4570.13</v>
      </c>
      <c r="M2353" s="1">
        <v>26.87</v>
      </c>
      <c r="N2353" s="2">
        <v>18815</v>
      </c>
      <c r="O2353" s="2">
        <v>23576</v>
      </c>
      <c r="P2353" s="2">
        <v>89</v>
      </c>
      <c r="Q2353" s="2">
        <v>433</v>
      </c>
      <c r="R2353" s="2">
        <v>0</v>
      </c>
      <c r="S2353" s="2">
        <v>6861</v>
      </c>
      <c r="T2353" s="2">
        <v>16706</v>
      </c>
      <c r="U2353" s="2">
        <v>47</v>
      </c>
      <c r="V2353" s="2">
        <v>280</v>
      </c>
      <c r="W2353" s="2">
        <v>1</v>
      </c>
      <c r="X2353" s="10">
        <v>4402.8</v>
      </c>
      <c r="Y2353" s="10">
        <v>266.8</v>
      </c>
      <c r="Z2353" s="10">
        <v>4669.59</v>
      </c>
      <c r="AA2353" s="10">
        <v>4581.53</v>
      </c>
      <c r="AB2353" s="10">
        <v>278.23</v>
      </c>
      <c r="AC2353" s="10">
        <v>4859.76</v>
      </c>
      <c r="AD2353" s="2">
        <v>0</v>
      </c>
      <c r="AE2353" s="2">
        <v>2486</v>
      </c>
      <c r="AF2353" s="3">
        <v>0.87370000000000003</v>
      </c>
      <c r="AG2353" s="3">
        <v>0.91379999999999995</v>
      </c>
    </row>
    <row r="2354" spans="1:33" x14ac:dyDescent="0.25">
      <c r="A2354" t="s">
        <v>896</v>
      </c>
      <c r="B2354" t="s">
        <v>906</v>
      </c>
      <c r="C2354">
        <v>40060</v>
      </c>
      <c r="D2354" t="s">
        <v>907</v>
      </c>
      <c r="E2354" t="s">
        <v>300</v>
      </c>
      <c r="F2354" s="2">
        <v>2737</v>
      </c>
      <c r="G2354" s="2">
        <v>2763</v>
      </c>
      <c r="H2354" s="2">
        <v>7701</v>
      </c>
      <c r="I2354" s="10">
        <v>4166.75</v>
      </c>
      <c r="J2354" s="10">
        <v>142.4</v>
      </c>
      <c r="K2354" s="10">
        <v>167.78</v>
      </c>
      <c r="L2354" s="10">
        <v>4476.92</v>
      </c>
      <c r="M2354" s="1">
        <v>25.91</v>
      </c>
      <c r="N2354" s="2">
        <v>60729</v>
      </c>
      <c r="O2354" s="2">
        <v>63704</v>
      </c>
      <c r="P2354" s="2">
        <v>659</v>
      </c>
      <c r="Q2354" s="2">
        <v>377</v>
      </c>
      <c r="R2354" s="2">
        <v>11</v>
      </c>
      <c r="S2354" s="2">
        <v>21575</v>
      </c>
      <c r="T2354" s="2">
        <v>51999</v>
      </c>
      <c r="U2354" s="2">
        <v>259</v>
      </c>
      <c r="V2354" s="2">
        <v>193</v>
      </c>
      <c r="W2354" s="2">
        <v>3</v>
      </c>
      <c r="X2354" s="10">
        <v>4293.5200000000004</v>
      </c>
      <c r="Y2354" s="10">
        <v>347.75</v>
      </c>
      <c r="Z2354" s="10">
        <v>4641.2700000000004</v>
      </c>
      <c r="AA2354" s="10">
        <v>4467.82</v>
      </c>
      <c r="AB2354" s="10">
        <v>362.66</v>
      </c>
      <c r="AC2354" s="10">
        <v>4830.4799999999996</v>
      </c>
      <c r="AD2354" s="2">
        <v>0</v>
      </c>
      <c r="AE2354" s="2">
        <v>7701</v>
      </c>
      <c r="AF2354" s="3">
        <v>0.92279999999999995</v>
      </c>
      <c r="AG2354" s="3">
        <v>0.94730000000000003</v>
      </c>
    </row>
    <row r="2355" spans="1:33" x14ac:dyDescent="0.25">
      <c r="A2355" t="s">
        <v>896</v>
      </c>
      <c r="B2355" t="s">
        <v>908</v>
      </c>
      <c r="C2355">
        <v>40220</v>
      </c>
      <c r="D2355" t="s">
        <v>909</v>
      </c>
      <c r="E2355" t="s">
        <v>300</v>
      </c>
      <c r="F2355" s="2">
        <v>882</v>
      </c>
      <c r="G2355" s="2">
        <v>895</v>
      </c>
      <c r="H2355" s="2">
        <v>2399</v>
      </c>
      <c r="I2355" s="10">
        <v>3994.11</v>
      </c>
      <c r="J2355" s="10">
        <v>142.79</v>
      </c>
      <c r="K2355" s="10">
        <v>190.26</v>
      </c>
      <c r="L2355" s="10">
        <v>4327.16</v>
      </c>
      <c r="M2355" s="1">
        <v>25.51</v>
      </c>
      <c r="N2355" s="2">
        <v>19263</v>
      </c>
      <c r="O2355" s="2">
        <v>18729</v>
      </c>
      <c r="P2355" s="2">
        <v>183</v>
      </c>
      <c r="Q2355" s="2">
        <v>45</v>
      </c>
      <c r="R2355" s="2">
        <v>3</v>
      </c>
      <c r="S2355" s="2">
        <v>7334</v>
      </c>
      <c r="T2355" s="2">
        <v>15571</v>
      </c>
      <c r="U2355" s="2">
        <v>73</v>
      </c>
      <c r="V2355" s="2">
        <v>4</v>
      </c>
      <c r="W2355" s="2">
        <v>1</v>
      </c>
      <c r="X2355" s="10">
        <v>4093.79</v>
      </c>
      <c r="Y2355" s="10">
        <v>373.39</v>
      </c>
      <c r="Z2355" s="10">
        <v>4467.18</v>
      </c>
      <c r="AA2355" s="10">
        <v>4259.9799999999996</v>
      </c>
      <c r="AB2355" s="10">
        <v>389.4</v>
      </c>
      <c r="AC2355" s="10">
        <v>4649.38</v>
      </c>
      <c r="AD2355" s="2">
        <v>0</v>
      </c>
      <c r="AE2355" s="2">
        <v>2399</v>
      </c>
      <c r="AF2355" s="3">
        <v>0.8891</v>
      </c>
      <c r="AG2355" s="3">
        <v>0.92430000000000001</v>
      </c>
    </row>
    <row r="2356" spans="1:33" x14ac:dyDescent="0.25">
      <c r="A2356" t="s">
        <v>896</v>
      </c>
      <c r="B2356" t="s">
        <v>912</v>
      </c>
      <c r="C2356">
        <v>99949</v>
      </c>
      <c r="D2356" t="s">
        <v>913</v>
      </c>
      <c r="E2356" t="s">
        <v>300</v>
      </c>
      <c r="F2356" s="2">
        <v>2886</v>
      </c>
      <c r="G2356" s="2">
        <v>2911</v>
      </c>
      <c r="H2356" s="2">
        <v>7758</v>
      </c>
      <c r="I2356" s="10">
        <v>3859.02</v>
      </c>
      <c r="J2356" s="10">
        <v>142.25</v>
      </c>
      <c r="K2356" s="10">
        <v>204.48</v>
      </c>
      <c r="L2356" s="10">
        <v>4205.76</v>
      </c>
      <c r="M2356" s="1">
        <v>25.71</v>
      </c>
      <c r="N2356" s="2">
        <v>60050</v>
      </c>
      <c r="O2356" s="2">
        <v>64197</v>
      </c>
      <c r="P2356" s="2">
        <v>432</v>
      </c>
      <c r="Q2356" s="2">
        <v>751</v>
      </c>
      <c r="R2356" s="2">
        <v>18</v>
      </c>
      <c r="S2356" s="2">
        <v>24579</v>
      </c>
      <c r="T2356" s="2">
        <v>48798</v>
      </c>
      <c r="U2356" s="2">
        <v>307</v>
      </c>
      <c r="V2356" s="2">
        <v>332</v>
      </c>
      <c r="W2356" s="2">
        <v>4</v>
      </c>
      <c r="X2356" s="10">
        <v>4021.32</v>
      </c>
      <c r="Y2356" s="10">
        <v>388.73</v>
      </c>
      <c r="Z2356" s="10">
        <v>4410.0600000000004</v>
      </c>
      <c r="AA2356" s="10">
        <v>4184.57</v>
      </c>
      <c r="AB2356" s="10">
        <v>405.4</v>
      </c>
      <c r="AC2356" s="10">
        <v>4589.97</v>
      </c>
      <c r="AD2356" s="2">
        <v>0</v>
      </c>
      <c r="AE2356" s="2">
        <v>7758</v>
      </c>
      <c r="AF2356" s="3">
        <v>0.8</v>
      </c>
      <c r="AG2356" s="3">
        <v>0.86350000000000005</v>
      </c>
    </row>
    <row r="2357" spans="1:33" x14ac:dyDescent="0.25">
      <c r="A2357" t="s">
        <v>896</v>
      </c>
      <c r="B2357" t="s">
        <v>910</v>
      </c>
      <c r="C2357">
        <v>44420</v>
      </c>
      <c r="D2357" t="s">
        <v>911</v>
      </c>
      <c r="E2357" t="s">
        <v>300</v>
      </c>
      <c r="F2357" s="2">
        <v>422</v>
      </c>
      <c r="G2357" s="2">
        <v>426</v>
      </c>
      <c r="H2357" s="2">
        <v>1294</v>
      </c>
      <c r="I2357" s="10">
        <v>4078.42</v>
      </c>
      <c r="J2357" s="10">
        <v>174.5</v>
      </c>
      <c r="K2357" s="10">
        <v>216.71</v>
      </c>
      <c r="L2357" s="10">
        <v>4469.63</v>
      </c>
      <c r="M2357" s="1">
        <v>26.55</v>
      </c>
      <c r="N2357" s="2">
        <v>9796</v>
      </c>
      <c r="O2357" s="2">
        <v>11040</v>
      </c>
      <c r="P2357" s="2">
        <v>97</v>
      </c>
      <c r="Q2357" s="2">
        <v>80</v>
      </c>
      <c r="R2357" s="2">
        <v>0</v>
      </c>
      <c r="S2357" s="2">
        <v>4315</v>
      </c>
      <c r="T2357" s="2">
        <v>8871</v>
      </c>
      <c r="U2357" s="2">
        <v>91</v>
      </c>
      <c r="V2357" s="2">
        <v>71</v>
      </c>
      <c r="W2357" s="2">
        <v>0</v>
      </c>
      <c r="X2357" s="10">
        <v>4376.93</v>
      </c>
      <c r="Y2357" s="10">
        <v>438.6</v>
      </c>
      <c r="Z2357" s="10">
        <v>4815.53</v>
      </c>
      <c r="AA2357" s="10">
        <v>4554.6099999999997</v>
      </c>
      <c r="AB2357" s="10">
        <v>457.41</v>
      </c>
      <c r="AC2357" s="10">
        <v>5012.0200000000004</v>
      </c>
      <c r="AD2357" s="2">
        <v>0</v>
      </c>
      <c r="AE2357" s="2">
        <v>1294</v>
      </c>
      <c r="AF2357" s="3">
        <v>0.89090000000000003</v>
      </c>
      <c r="AG2357" s="3">
        <v>0.92549999999999999</v>
      </c>
    </row>
    <row r="2358" spans="1:33" x14ac:dyDescent="0.25">
      <c r="A2358" t="s">
        <v>914</v>
      </c>
      <c r="B2358" t="s">
        <v>915</v>
      </c>
      <c r="C2358">
        <v>47260</v>
      </c>
      <c r="D2358" t="s">
        <v>916</v>
      </c>
      <c r="E2358" t="s">
        <v>300</v>
      </c>
      <c r="F2358" s="2">
        <v>3432</v>
      </c>
      <c r="G2358" s="2">
        <v>3464</v>
      </c>
      <c r="H2358" s="2">
        <v>9807</v>
      </c>
      <c r="I2358" s="10">
        <v>4071.28</v>
      </c>
      <c r="J2358" s="10">
        <v>180.01</v>
      </c>
      <c r="K2358" s="10">
        <v>164.38</v>
      </c>
      <c r="L2358" s="10">
        <v>4415.67</v>
      </c>
      <c r="M2358" s="1">
        <v>25.94</v>
      </c>
      <c r="N2358" s="2">
        <v>77074</v>
      </c>
      <c r="O2358" s="2">
        <v>86335</v>
      </c>
      <c r="P2358" s="2">
        <v>996</v>
      </c>
      <c r="Q2358" s="2">
        <v>563</v>
      </c>
      <c r="R2358" s="2">
        <v>6</v>
      </c>
      <c r="S2358" s="2">
        <v>25896</v>
      </c>
      <c r="T2358" s="2">
        <v>62937</v>
      </c>
      <c r="U2358" s="2">
        <v>406</v>
      </c>
      <c r="V2358" s="2">
        <v>200</v>
      </c>
      <c r="W2358" s="2">
        <v>18</v>
      </c>
      <c r="X2358" s="10">
        <v>4191.28</v>
      </c>
      <c r="Y2358" s="10">
        <v>386.11</v>
      </c>
      <c r="Z2358" s="10">
        <v>4577.3900000000003</v>
      </c>
      <c r="AA2358" s="10">
        <v>4361.42</v>
      </c>
      <c r="AB2358" s="10">
        <v>402.66</v>
      </c>
      <c r="AC2358" s="10">
        <v>4764.08</v>
      </c>
      <c r="AD2358" s="2">
        <v>0</v>
      </c>
      <c r="AE2358" s="2">
        <v>9807</v>
      </c>
      <c r="AF2358" s="3">
        <v>0.8841</v>
      </c>
      <c r="AG2358" s="3">
        <v>0.92090000000000005</v>
      </c>
    </row>
    <row r="2359" spans="1:33" x14ac:dyDescent="0.25">
      <c r="A2359" t="s">
        <v>917</v>
      </c>
      <c r="B2359" t="s">
        <v>918</v>
      </c>
      <c r="C2359">
        <v>49020</v>
      </c>
      <c r="D2359" t="s">
        <v>919</v>
      </c>
      <c r="E2359" t="s">
        <v>300</v>
      </c>
      <c r="F2359" s="2">
        <v>303</v>
      </c>
      <c r="G2359" s="2">
        <v>305</v>
      </c>
      <c r="H2359" s="2">
        <v>800</v>
      </c>
      <c r="I2359" s="10">
        <v>4190.74</v>
      </c>
      <c r="J2359" s="10">
        <v>121.08</v>
      </c>
      <c r="K2359" s="10">
        <v>125.71</v>
      </c>
      <c r="L2359" s="10">
        <v>4437.53</v>
      </c>
      <c r="M2359" s="1">
        <v>25.3</v>
      </c>
      <c r="N2359" s="2">
        <v>6754</v>
      </c>
      <c r="O2359" s="2">
        <v>6133</v>
      </c>
      <c r="P2359" s="2">
        <v>28</v>
      </c>
      <c r="Q2359" s="2">
        <v>239</v>
      </c>
      <c r="R2359" s="2">
        <v>0</v>
      </c>
      <c r="S2359" s="2">
        <v>2670</v>
      </c>
      <c r="T2359" s="2">
        <v>4349</v>
      </c>
      <c r="U2359" s="2">
        <v>10</v>
      </c>
      <c r="V2359" s="2">
        <v>57</v>
      </c>
      <c r="W2359" s="2">
        <v>0</v>
      </c>
      <c r="X2359" s="10">
        <v>4575.8900000000003</v>
      </c>
      <c r="Y2359" s="10">
        <v>276.68</v>
      </c>
      <c r="Z2359" s="10">
        <v>4852.58</v>
      </c>
      <c r="AA2359" s="10">
        <v>4761.6499999999996</v>
      </c>
      <c r="AB2359" s="10">
        <v>288.55</v>
      </c>
      <c r="AC2359" s="10">
        <v>5050.2</v>
      </c>
      <c r="AD2359" s="2">
        <v>0</v>
      </c>
      <c r="AE2359" s="2">
        <v>800</v>
      </c>
      <c r="AF2359" s="3">
        <v>0.89410000000000001</v>
      </c>
      <c r="AG2359" s="3">
        <v>0.92769999999999997</v>
      </c>
    </row>
    <row r="2360" spans="1:33" x14ac:dyDescent="0.25">
      <c r="A2360" t="s">
        <v>920</v>
      </c>
      <c r="B2360" t="s">
        <v>921</v>
      </c>
      <c r="C2360">
        <v>99948</v>
      </c>
      <c r="D2360" t="s">
        <v>922</v>
      </c>
      <c r="E2360" t="s">
        <v>300</v>
      </c>
      <c r="F2360" s="2">
        <v>44</v>
      </c>
      <c r="G2360" s="2">
        <v>44</v>
      </c>
      <c r="H2360" s="2">
        <v>94</v>
      </c>
      <c r="I2360" s="10">
        <v>4764.92</v>
      </c>
      <c r="J2360" s="10">
        <v>579.9</v>
      </c>
      <c r="K2360" s="10">
        <v>178.76</v>
      </c>
      <c r="L2360" s="10">
        <v>5523.58</v>
      </c>
      <c r="M2360" s="1">
        <v>24.35</v>
      </c>
      <c r="N2360" s="2">
        <v>679</v>
      </c>
      <c r="O2360" s="2">
        <v>689</v>
      </c>
      <c r="P2360" s="2">
        <v>0</v>
      </c>
      <c r="Q2360" s="2">
        <v>81</v>
      </c>
      <c r="R2360" s="2">
        <v>14</v>
      </c>
      <c r="S2360" s="2">
        <v>262</v>
      </c>
      <c r="T2360" s="2">
        <v>540</v>
      </c>
      <c r="U2360" s="2">
        <v>0</v>
      </c>
      <c r="V2360" s="2">
        <v>24</v>
      </c>
      <c r="W2360" s="2">
        <v>0</v>
      </c>
      <c r="X2360" s="10">
        <v>5279.86</v>
      </c>
      <c r="Y2360" s="10">
        <v>850.56</v>
      </c>
      <c r="Z2360" s="10">
        <v>6130.42</v>
      </c>
      <c r="AA2360" s="10">
        <v>5494.2</v>
      </c>
      <c r="AB2360" s="10">
        <v>887.03</v>
      </c>
      <c r="AC2360" s="10">
        <v>6381.22</v>
      </c>
      <c r="AD2360" s="2">
        <v>0</v>
      </c>
      <c r="AE2360" s="2">
        <v>94</v>
      </c>
      <c r="AF2360" s="3">
        <v>0.8</v>
      </c>
      <c r="AG2360" s="3">
        <v>0.86350000000000005</v>
      </c>
    </row>
    <row r="2361" spans="1:33" x14ac:dyDescent="0.25">
      <c r="A2361" t="s">
        <v>923</v>
      </c>
      <c r="B2361" t="s">
        <v>924</v>
      </c>
      <c r="C2361">
        <v>15540</v>
      </c>
      <c r="D2361" t="s">
        <v>925</v>
      </c>
      <c r="E2361" t="s">
        <v>300</v>
      </c>
      <c r="F2361" s="2">
        <v>429</v>
      </c>
      <c r="G2361" s="2">
        <v>432</v>
      </c>
      <c r="H2361" s="2">
        <v>1175</v>
      </c>
      <c r="I2361" s="10">
        <v>4489.0600000000004</v>
      </c>
      <c r="J2361" s="10">
        <v>64.37</v>
      </c>
      <c r="K2361" s="10">
        <v>64.8</v>
      </c>
      <c r="L2361" s="10">
        <v>4618.2299999999996</v>
      </c>
      <c r="M2361" s="1">
        <v>25.41</v>
      </c>
      <c r="N2361" s="2">
        <v>9290</v>
      </c>
      <c r="O2361" s="2">
        <v>9563</v>
      </c>
      <c r="P2361" s="2">
        <v>54</v>
      </c>
      <c r="Q2361" s="2">
        <v>178</v>
      </c>
      <c r="R2361" s="2">
        <v>0</v>
      </c>
      <c r="S2361" s="2">
        <v>3209</v>
      </c>
      <c r="T2361" s="2">
        <v>7434</v>
      </c>
      <c r="U2361" s="2">
        <v>1</v>
      </c>
      <c r="V2361" s="2">
        <v>123</v>
      </c>
      <c r="W2361" s="2">
        <v>0</v>
      </c>
      <c r="X2361" s="10">
        <v>4539.17</v>
      </c>
      <c r="Y2361" s="10">
        <v>144.82</v>
      </c>
      <c r="Z2361" s="10">
        <v>4683.99</v>
      </c>
      <c r="AA2361" s="10">
        <v>4723.4399999999996</v>
      </c>
      <c r="AB2361" s="10">
        <v>151.03</v>
      </c>
      <c r="AC2361" s="10">
        <v>4874.47</v>
      </c>
      <c r="AD2361" s="2">
        <v>0</v>
      </c>
      <c r="AE2361" s="2">
        <v>1175</v>
      </c>
      <c r="AF2361" s="3">
        <v>0.97529999999999994</v>
      </c>
      <c r="AG2361" s="3">
        <v>0.98309999999999997</v>
      </c>
    </row>
    <row r="2362" spans="1:33" x14ac:dyDescent="0.25">
      <c r="A2362" t="s">
        <v>923</v>
      </c>
      <c r="B2362" t="s">
        <v>926</v>
      </c>
      <c r="C2362">
        <v>99947</v>
      </c>
      <c r="D2362" t="s">
        <v>927</v>
      </c>
      <c r="E2362" t="s">
        <v>300</v>
      </c>
      <c r="F2362" s="2">
        <v>1000</v>
      </c>
      <c r="G2362" s="2">
        <v>1016</v>
      </c>
      <c r="H2362" s="2">
        <v>2965</v>
      </c>
      <c r="I2362" s="10">
        <v>4447.3900000000003</v>
      </c>
      <c r="J2362" s="10">
        <v>159.44999999999999</v>
      </c>
      <c r="K2362" s="10">
        <v>146.24</v>
      </c>
      <c r="L2362" s="10">
        <v>4753.08</v>
      </c>
      <c r="M2362" s="1">
        <v>26.49</v>
      </c>
      <c r="N2362" s="2">
        <v>22877</v>
      </c>
      <c r="O2362" s="2">
        <v>25658</v>
      </c>
      <c r="P2362" s="2">
        <v>91</v>
      </c>
      <c r="Q2362" s="2">
        <v>291</v>
      </c>
      <c r="R2362" s="2">
        <v>8</v>
      </c>
      <c r="S2362" s="2">
        <v>8352</v>
      </c>
      <c r="T2362" s="2">
        <v>21083</v>
      </c>
      <c r="U2362" s="2">
        <v>37</v>
      </c>
      <c r="V2362" s="2">
        <v>128</v>
      </c>
      <c r="W2362" s="2">
        <v>6</v>
      </c>
      <c r="X2362" s="10">
        <v>4600.1899999999996</v>
      </c>
      <c r="Y2362" s="10">
        <v>342.71</v>
      </c>
      <c r="Z2362" s="10">
        <v>4942.8999999999996</v>
      </c>
      <c r="AA2362" s="10">
        <v>4786.93</v>
      </c>
      <c r="AB2362" s="10">
        <v>357.4</v>
      </c>
      <c r="AC2362" s="10">
        <v>5144.34</v>
      </c>
      <c r="AD2362" s="2">
        <v>0</v>
      </c>
      <c r="AE2362" s="2">
        <v>2965</v>
      </c>
      <c r="AF2362" s="3">
        <v>0.96109999999999995</v>
      </c>
      <c r="AG2362" s="3">
        <v>0.97340000000000004</v>
      </c>
    </row>
    <row r="2363" spans="1:33" x14ac:dyDescent="0.25">
      <c r="A2363" t="s">
        <v>928</v>
      </c>
      <c r="B2363" t="s">
        <v>929</v>
      </c>
      <c r="C2363">
        <v>13380</v>
      </c>
      <c r="D2363" t="s">
        <v>930</v>
      </c>
      <c r="E2363" t="s">
        <v>300</v>
      </c>
      <c r="F2363" s="2">
        <v>392</v>
      </c>
      <c r="G2363" s="2">
        <v>394</v>
      </c>
      <c r="H2363" s="2">
        <v>1002</v>
      </c>
      <c r="I2363" s="10">
        <v>4971.33</v>
      </c>
      <c r="J2363" s="10">
        <v>66.38</v>
      </c>
      <c r="K2363" s="10">
        <v>220.27</v>
      </c>
      <c r="L2363" s="10">
        <v>5257.98</v>
      </c>
      <c r="M2363" s="1">
        <v>24.6</v>
      </c>
      <c r="N2363" s="2">
        <v>8065</v>
      </c>
      <c r="O2363" s="2">
        <v>8381</v>
      </c>
      <c r="P2363" s="2">
        <v>75</v>
      </c>
      <c r="Q2363" s="2">
        <v>86</v>
      </c>
      <c r="R2363" s="2">
        <v>0</v>
      </c>
      <c r="S2363" s="2">
        <v>3119</v>
      </c>
      <c r="T2363" s="2">
        <v>4870</v>
      </c>
      <c r="U2363" s="2">
        <v>24</v>
      </c>
      <c r="V2363" s="2">
        <v>34</v>
      </c>
      <c r="W2363" s="2">
        <v>0</v>
      </c>
      <c r="X2363" s="10">
        <v>4922.96</v>
      </c>
      <c r="Y2363" s="10">
        <v>321.38</v>
      </c>
      <c r="Z2363" s="10">
        <v>5244.34</v>
      </c>
      <c r="AA2363" s="10">
        <v>5122.8100000000004</v>
      </c>
      <c r="AB2363" s="10">
        <v>335.15</v>
      </c>
      <c r="AC2363" s="10">
        <v>5457.96</v>
      </c>
      <c r="AD2363" s="2">
        <v>0</v>
      </c>
      <c r="AE2363" s="2">
        <v>1002</v>
      </c>
      <c r="AF2363" s="3">
        <v>1.2089000000000001</v>
      </c>
      <c r="AG2363" s="3">
        <v>1.1426000000000001</v>
      </c>
    </row>
    <row r="2364" spans="1:33" x14ac:dyDescent="0.25">
      <c r="A2364" t="s">
        <v>928</v>
      </c>
      <c r="B2364" t="s">
        <v>931</v>
      </c>
      <c r="C2364">
        <v>14740</v>
      </c>
      <c r="D2364" t="s">
        <v>932</v>
      </c>
      <c r="E2364" t="s">
        <v>300</v>
      </c>
      <c r="F2364" s="2">
        <v>497</v>
      </c>
      <c r="G2364" s="2">
        <v>501</v>
      </c>
      <c r="H2364" s="2">
        <v>1239</v>
      </c>
      <c r="I2364" s="10">
        <v>4728.29</v>
      </c>
      <c r="J2364" s="10">
        <v>72.489999999999995</v>
      </c>
      <c r="K2364" s="10">
        <v>206.23</v>
      </c>
      <c r="L2364" s="10">
        <v>5007.0200000000004</v>
      </c>
      <c r="M2364" s="1">
        <v>25.2</v>
      </c>
      <c r="N2364" s="2">
        <v>10695</v>
      </c>
      <c r="O2364" s="2">
        <v>9185</v>
      </c>
      <c r="P2364" s="2">
        <v>36</v>
      </c>
      <c r="Q2364" s="2">
        <v>157</v>
      </c>
      <c r="R2364" s="2">
        <v>0</v>
      </c>
      <c r="S2364" s="2">
        <v>3662</v>
      </c>
      <c r="T2364" s="2">
        <v>7436</v>
      </c>
      <c r="U2364" s="2">
        <v>35</v>
      </c>
      <c r="V2364" s="2">
        <v>22</v>
      </c>
      <c r="W2364" s="2">
        <v>0</v>
      </c>
      <c r="X2364" s="10">
        <v>4845.16</v>
      </c>
      <c r="Y2364" s="10">
        <v>312.49</v>
      </c>
      <c r="Z2364" s="10">
        <v>5157.6499999999996</v>
      </c>
      <c r="AA2364" s="10">
        <v>5041.8500000000004</v>
      </c>
      <c r="AB2364" s="10">
        <v>325.89</v>
      </c>
      <c r="AC2364" s="10">
        <v>5367.73</v>
      </c>
      <c r="AD2364" s="2">
        <v>0</v>
      </c>
      <c r="AE2364" s="2">
        <v>1239</v>
      </c>
      <c r="AF2364" s="3">
        <v>1.0964</v>
      </c>
      <c r="AG2364" s="3">
        <v>1.0658000000000001</v>
      </c>
    </row>
    <row r="2365" spans="1:33" x14ac:dyDescent="0.25">
      <c r="A2365" t="s">
        <v>928</v>
      </c>
      <c r="B2365" t="s">
        <v>933</v>
      </c>
      <c r="C2365">
        <v>28420</v>
      </c>
      <c r="D2365" t="s">
        <v>934</v>
      </c>
      <c r="E2365" t="s">
        <v>300</v>
      </c>
      <c r="F2365" s="2">
        <v>445</v>
      </c>
      <c r="G2365" s="2">
        <v>448</v>
      </c>
      <c r="H2365" s="2">
        <v>1150</v>
      </c>
      <c r="I2365" s="10">
        <v>4307.8900000000003</v>
      </c>
      <c r="J2365" s="10">
        <v>25.65</v>
      </c>
      <c r="K2365" s="10">
        <v>70.180000000000007</v>
      </c>
      <c r="L2365" s="10">
        <v>4403.7299999999996</v>
      </c>
      <c r="M2365" s="1">
        <v>25.23</v>
      </c>
      <c r="N2365" s="2">
        <v>9717</v>
      </c>
      <c r="O2365" s="2">
        <v>9210</v>
      </c>
      <c r="P2365" s="2">
        <v>107</v>
      </c>
      <c r="Q2365" s="2">
        <v>111</v>
      </c>
      <c r="R2365" s="2">
        <v>0</v>
      </c>
      <c r="S2365" s="2">
        <v>3345</v>
      </c>
      <c r="T2365" s="2">
        <v>6399</v>
      </c>
      <c r="U2365" s="2">
        <v>49</v>
      </c>
      <c r="V2365" s="2">
        <v>82</v>
      </c>
      <c r="W2365" s="2">
        <v>0</v>
      </c>
      <c r="X2365" s="10">
        <v>4564.1099999999997</v>
      </c>
      <c r="Y2365" s="10">
        <v>107.44</v>
      </c>
      <c r="Z2365" s="10">
        <v>4671.55</v>
      </c>
      <c r="AA2365" s="10">
        <v>4749.3900000000003</v>
      </c>
      <c r="AB2365" s="10">
        <v>112.05</v>
      </c>
      <c r="AC2365" s="10">
        <v>4861.4399999999996</v>
      </c>
      <c r="AD2365" s="2">
        <v>0</v>
      </c>
      <c r="AE2365" s="2">
        <v>1150</v>
      </c>
      <c r="AF2365" s="3">
        <v>0.96760000000000002</v>
      </c>
      <c r="AG2365" s="3">
        <v>0.97789999999999999</v>
      </c>
    </row>
    <row r="2366" spans="1:33" x14ac:dyDescent="0.25">
      <c r="A2366" t="s">
        <v>928</v>
      </c>
      <c r="B2366" t="s">
        <v>935</v>
      </c>
      <c r="C2366">
        <v>31020</v>
      </c>
      <c r="D2366" t="s">
        <v>936</v>
      </c>
      <c r="E2366" t="s">
        <v>300</v>
      </c>
      <c r="F2366" s="2">
        <v>258</v>
      </c>
      <c r="G2366" s="2">
        <v>259</v>
      </c>
      <c r="H2366" s="2">
        <v>632</v>
      </c>
      <c r="I2366" s="10">
        <v>4719.95</v>
      </c>
      <c r="J2366" s="10">
        <v>52.33</v>
      </c>
      <c r="K2366" s="10">
        <v>152.75</v>
      </c>
      <c r="L2366" s="10">
        <v>4925.03</v>
      </c>
      <c r="M2366" s="1">
        <v>24.5</v>
      </c>
      <c r="N2366" s="2">
        <v>4996</v>
      </c>
      <c r="O2366" s="2">
        <v>5209</v>
      </c>
      <c r="P2366" s="2">
        <v>68</v>
      </c>
      <c r="Q2366" s="2">
        <v>197</v>
      </c>
      <c r="R2366" s="2">
        <v>0</v>
      </c>
      <c r="S2366" s="2">
        <v>1940</v>
      </c>
      <c r="T2366" s="2">
        <v>2930</v>
      </c>
      <c r="U2366" s="2">
        <v>39</v>
      </c>
      <c r="V2366" s="2">
        <v>102</v>
      </c>
      <c r="W2366" s="2">
        <v>0</v>
      </c>
      <c r="X2366" s="10">
        <v>5058.72</v>
      </c>
      <c r="Y2366" s="10">
        <v>229.92</v>
      </c>
      <c r="Z2366" s="10">
        <v>5288.65</v>
      </c>
      <c r="AA2366" s="10">
        <v>5264.08</v>
      </c>
      <c r="AB2366" s="10">
        <v>239.78</v>
      </c>
      <c r="AC2366" s="10">
        <v>5503.86</v>
      </c>
      <c r="AD2366" s="2">
        <v>0</v>
      </c>
      <c r="AE2366" s="2">
        <v>632</v>
      </c>
      <c r="AF2366" s="3">
        <v>1.0998000000000001</v>
      </c>
      <c r="AG2366" s="3">
        <v>1.0681</v>
      </c>
    </row>
    <row r="2367" spans="1:33" x14ac:dyDescent="0.25">
      <c r="A2367" t="s">
        <v>928</v>
      </c>
      <c r="B2367" t="s">
        <v>937</v>
      </c>
      <c r="C2367">
        <v>34580</v>
      </c>
      <c r="D2367" t="s">
        <v>938</v>
      </c>
      <c r="E2367" t="s">
        <v>300</v>
      </c>
      <c r="F2367" s="2">
        <v>352</v>
      </c>
      <c r="G2367" s="2">
        <v>353</v>
      </c>
      <c r="H2367" s="2">
        <v>968</v>
      </c>
      <c r="I2367" s="10">
        <v>4251.72</v>
      </c>
      <c r="J2367" s="10">
        <v>35.11</v>
      </c>
      <c r="K2367" s="10">
        <v>140.97999999999999</v>
      </c>
      <c r="L2367" s="10">
        <v>4427.8100000000004</v>
      </c>
      <c r="M2367" s="1">
        <v>25.57</v>
      </c>
      <c r="N2367" s="2">
        <v>8151</v>
      </c>
      <c r="O2367" s="2">
        <v>8835</v>
      </c>
      <c r="P2367" s="2">
        <v>38</v>
      </c>
      <c r="Q2367" s="2">
        <v>3</v>
      </c>
      <c r="R2367" s="2">
        <v>1</v>
      </c>
      <c r="S2367" s="2">
        <v>2624</v>
      </c>
      <c r="T2367" s="2">
        <v>5081</v>
      </c>
      <c r="U2367" s="2">
        <v>9</v>
      </c>
      <c r="V2367" s="2">
        <v>10</v>
      </c>
      <c r="W2367" s="2">
        <v>0</v>
      </c>
      <c r="X2367" s="10">
        <v>4464.5200000000004</v>
      </c>
      <c r="Y2367" s="10">
        <v>197.41</v>
      </c>
      <c r="Z2367" s="10">
        <v>4661.9399999999996</v>
      </c>
      <c r="AA2367" s="10">
        <v>4645.76</v>
      </c>
      <c r="AB2367" s="10">
        <v>205.88</v>
      </c>
      <c r="AC2367" s="10">
        <v>4851.6400000000003</v>
      </c>
      <c r="AD2367" s="2">
        <v>0</v>
      </c>
      <c r="AE2367" s="2">
        <v>968</v>
      </c>
      <c r="AF2367" s="3">
        <v>0.96060000000000001</v>
      </c>
      <c r="AG2367" s="3">
        <v>0.97309999999999997</v>
      </c>
    </row>
    <row r="2368" spans="1:33" x14ac:dyDescent="0.25">
      <c r="A2368" t="s">
        <v>928</v>
      </c>
      <c r="B2368" t="s">
        <v>939</v>
      </c>
      <c r="C2368">
        <v>36500</v>
      </c>
      <c r="D2368" t="s">
        <v>940</v>
      </c>
      <c r="E2368" t="s">
        <v>300</v>
      </c>
      <c r="F2368" s="2">
        <v>573</v>
      </c>
      <c r="G2368" s="2">
        <v>580</v>
      </c>
      <c r="H2368" s="2">
        <v>1555</v>
      </c>
      <c r="I2368" s="10">
        <v>4821.71</v>
      </c>
      <c r="J2368" s="10">
        <v>51.57</v>
      </c>
      <c r="K2368" s="10">
        <v>114.71</v>
      </c>
      <c r="L2368" s="10">
        <v>4987.99</v>
      </c>
      <c r="M2368" s="1">
        <v>25.64</v>
      </c>
      <c r="N2368" s="2">
        <v>12950</v>
      </c>
      <c r="O2368" s="2">
        <v>12618</v>
      </c>
      <c r="P2368" s="2">
        <v>9</v>
      </c>
      <c r="Q2368" s="2">
        <v>40</v>
      </c>
      <c r="R2368" s="2">
        <v>11</v>
      </c>
      <c r="S2368" s="2">
        <v>4574</v>
      </c>
      <c r="T2368" s="2">
        <v>9636</v>
      </c>
      <c r="U2368" s="2">
        <v>2</v>
      </c>
      <c r="V2368" s="2">
        <v>30</v>
      </c>
      <c r="W2368" s="2">
        <v>0</v>
      </c>
      <c r="X2368" s="10">
        <v>4895.6099999999997</v>
      </c>
      <c r="Y2368" s="10">
        <v>186.43</v>
      </c>
      <c r="Z2368" s="10">
        <v>5082.03</v>
      </c>
      <c r="AA2368" s="10">
        <v>5094.3500000000004</v>
      </c>
      <c r="AB2368" s="10">
        <v>194.42</v>
      </c>
      <c r="AC2368" s="10">
        <v>5288.76</v>
      </c>
      <c r="AD2368" s="2">
        <v>0</v>
      </c>
      <c r="AE2368" s="2">
        <v>1555</v>
      </c>
      <c r="AF2368" s="3">
        <v>1.1482000000000001</v>
      </c>
      <c r="AG2368" s="3">
        <v>1.1012</v>
      </c>
    </row>
    <row r="2369" spans="1:33" x14ac:dyDescent="0.25">
      <c r="A2369" t="s">
        <v>928</v>
      </c>
      <c r="B2369" t="s">
        <v>941</v>
      </c>
      <c r="C2369">
        <v>38900</v>
      </c>
      <c r="D2369" t="s">
        <v>716</v>
      </c>
      <c r="E2369" t="s">
        <v>300</v>
      </c>
      <c r="F2369" s="2">
        <v>1100</v>
      </c>
      <c r="G2369" s="2">
        <v>1112</v>
      </c>
      <c r="H2369" s="2">
        <v>2673</v>
      </c>
      <c r="I2369" s="10">
        <v>4858.1499999999996</v>
      </c>
      <c r="J2369" s="10">
        <v>23.31</v>
      </c>
      <c r="K2369" s="10">
        <v>51.22</v>
      </c>
      <c r="L2369" s="10">
        <v>4932.68</v>
      </c>
      <c r="M2369" s="1">
        <v>24.55</v>
      </c>
      <c r="N2369" s="2">
        <v>22884</v>
      </c>
      <c r="O2369" s="2">
        <v>18979</v>
      </c>
      <c r="P2369" s="2">
        <v>303</v>
      </c>
      <c r="Q2369" s="2">
        <v>241</v>
      </c>
      <c r="R2369" s="2">
        <v>9</v>
      </c>
      <c r="S2369" s="2">
        <v>8360</v>
      </c>
      <c r="T2369" s="2">
        <v>14612</v>
      </c>
      <c r="U2369" s="2">
        <v>136</v>
      </c>
      <c r="V2369" s="2">
        <v>105</v>
      </c>
      <c r="W2369" s="2">
        <v>0</v>
      </c>
      <c r="X2369" s="10">
        <v>4993.32</v>
      </c>
      <c r="Y2369" s="10">
        <v>83.56</v>
      </c>
      <c r="Z2369" s="10">
        <v>5076.88</v>
      </c>
      <c r="AA2369" s="10">
        <v>5196.03</v>
      </c>
      <c r="AB2369" s="10">
        <v>87.14</v>
      </c>
      <c r="AC2369" s="10">
        <v>5283.17</v>
      </c>
      <c r="AD2369" s="2">
        <v>0</v>
      </c>
      <c r="AE2369" s="2">
        <v>2673</v>
      </c>
      <c r="AF2369" s="3">
        <v>1.1920999999999999</v>
      </c>
      <c r="AG2369" s="3">
        <v>1.1311</v>
      </c>
    </row>
    <row r="2370" spans="1:33" x14ac:dyDescent="0.25">
      <c r="A2370" t="s">
        <v>928</v>
      </c>
      <c r="B2370" t="s">
        <v>954</v>
      </c>
      <c r="C2370">
        <v>99950</v>
      </c>
      <c r="D2370" t="s">
        <v>955</v>
      </c>
      <c r="E2370" t="s">
        <v>300</v>
      </c>
      <c r="F2370" s="2">
        <v>1485</v>
      </c>
      <c r="G2370" s="2">
        <v>1506</v>
      </c>
      <c r="H2370" s="2">
        <v>3801</v>
      </c>
      <c r="I2370" s="10">
        <v>4499.97</v>
      </c>
      <c r="J2370" s="10">
        <v>84.32</v>
      </c>
      <c r="K2370" s="10">
        <v>261.45999999999998</v>
      </c>
      <c r="L2370" s="10">
        <v>4845.75</v>
      </c>
      <c r="M2370" s="1">
        <v>25.16</v>
      </c>
      <c r="N2370" s="2">
        <v>32814</v>
      </c>
      <c r="O2370" s="2">
        <v>29794</v>
      </c>
      <c r="P2370" s="2">
        <v>127</v>
      </c>
      <c r="Q2370" s="2">
        <v>152</v>
      </c>
      <c r="R2370" s="2">
        <v>3</v>
      </c>
      <c r="S2370" s="2">
        <v>11427</v>
      </c>
      <c r="T2370" s="2">
        <v>21214</v>
      </c>
      <c r="U2370" s="2">
        <v>60</v>
      </c>
      <c r="V2370" s="2">
        <v>54</v>
      </c>
      <c r="W2370" s="2">
        <v>1</v>
      </c>
      <c r="X2370" s="10">
        <v>4511.09</v>
      </c>
      <c r="Y2370" s="10">
        <v>387.67</v>
      </c>
      <c r="Z2370" s="10">
        <v>4898.76</v>
      </c>
      <c r="AA2370" s="10">
        <v>4694.22</v>
      </c>
      <c r="AB2370" s="10">
        <v>404.29</v>
      </c>
      <c r="AC2370" s="10">
        <v>5098.51</v>
      </c>
      <c r="AD2370" s="2">
        <v>0</v>
      </c>
      <c r="AE2370" s="2">
        <v>3801</v>
      </c>
      <c r="AF2370" s="3">
        <v>1.0179</v>
      </c>
      <c r="AG2370" s="3">
        <v>1.0122</v>
      </c>
    </row>
    <row r="2371" spans="1:33" x14ac:dyDescent="0.25">
      <c r="A2371" t="s">
        <v>928</v>
      </c>
      <c r="B2371" t="s">
        <v>942</v>
      </c>
      <c r="C2371">
        <v>42644</v>
      </c>
      <c r="D2371" t="s">
        <v>943</v>
      </c>
      <c r="E2371" t="s">
        <v>300</v>
      </c>
      <c r="F2371" s="2">
        <v>4513</v>
      </c>
      <c r="G2371" s="2">
        <v>4579</v>
      </c>
      <c r="H2371" s="2">
        <v>12231</v>
      </c>
      <c r="I2371" s="10">
        <v>4861.7700000000004</v>
      </c>
      <c r="J2371" s="10">
        <v>80.8</v>
      </c>
      <c r="K2371" s="10">
        <v>165.04</v>
      </c>
      <c r="L2371" s="10">
        <v>5107.62</v>
      </c>
      <c r="M2371" s="1">
        <v>25.61</v>
      </c>
      <c r="N2371" s="2">
        <v>101767</v>
      </c>
      <c r="O2371" s="2">
        <v>103331</v>
      </c>
      <c r="P2371" s="2">
        <v>299</v>
      </c>
      <c r="Q2371" s="2">
        <v>1091</v>
      </c>
      <c r="R2371" s="2">
        <v>19</v>
      </c>
      <c r="S2371" s="2">
        <v>37989</v>
      </c>
      <c r="T2371" s="2">
        <v>68187</v>
      </c>
      <c r="U2371" s="2">
        <v>146</v>
      </c>
      <c r="V2371" s="2">
        <v>384</v>
      </c>
      <c r="W2371" s="2">
        <v>2</v>
      </c>
      <c r="X2371" s="10">
        <v>5087.92</v>
      </c>
      <c r="Y2371" s="10">
        <v>275.62</v>
      </c>
      <c r="Z2371" s="10">
        <v>5363.54</v>
      </c>
      <c r="AA2371" s="10">
        <v>5294.46</v>
      </c>
      <c r="AB2371" s="10">
        <v>287.44</v>
      </c>
      <c r="AC2371" s="10">
        <v>5581.9</v>
      </c>
      <c r="AD2371" s="2">
        <v>0</v>
      </c>
      <c r="AE2371" s="2">
        <v>12231</v>
      </c>
      <c r="AF2371" s="3">
        <v>1.1718</v>
      </c>
      <c r="AG2371" s="3">
        <v>1.1173</v>
      </c>
    </row>
    <row r="2372" spans="1:33" x14ac:dyDescent="0.25">
      <c r="A2372" t="s">
        <v>928</v>
      </c>
      <c r="B2372" t="s">
        <v>944</v>
      </c>
      <c r="C2372">
        <v>44060</v>
      </c>
      <c r="D2372" t="s">
        <v>945</v>
      </c>
      <c r="E2372" t="s">
        <v>300</v>
      </c>
      <c r="F2372" s="2">
        <v>1110</v>
      </c>
      <c r="G2372" s="2">
        <v>1119</v>
      </c>
      <c r="H2372" s="2">
        <v>2935</v>
      </c>
      <c r="I2372" s="10">
        <v>4807.08</v>
      </c>
      <c r="J2372" s="10">
        <v>91.78</v>
      </c>
      <c r="K2372" s="10">
        <v>92.63</v>
      </c>
      <c r="L2372" s="10">
        <v>4991.49</v>
      </c>
      <c r="M2372" s="1">
        <v>25.48</v>
      </c>
      <c r="N2372" s="2">
        <v>23400</v>
      </c>
      <c r="O2372" s="2">
        <v>23083</v>
      </c>
      <c r="P2372" s="2">
        <v>134</v>
      </c>
      <c r="Q2372" s="2">
        <v>402</v>
      </c>
      <c r="R2372" s="2">
        <v>2</v>
      </c>
      <c r="S2372" s="2">
        <v>9061</v>
      </c>
      <c r="T2372" s="2">
        <v>18454</v>
      </c>
      <c r="U2372" s="2">
        <v>67</v>
      </c>
      <c r="V2372" s="2">
        <v>185</v>
      </c>
      <c r="W2372" s="2">
        <v>1</v>
      </c>
      <c r="X2372" s="10">
        <v>4948.67</v>
      </c>
      <c r="Y2372" s="10">
        <v>206.75</v>
      </c>
      <c r="Z2372" s="10">
        <v>5155.42</v>
      </c>
      <c r="AA2372" s="10">
        <v>5149.5600000000004</v>
      </c>
      <c r="AB2372" s="10">
        <v>215.61</v>
      </c>
      <c r="AC2372" s="10">
        <v>5365.18</v>
      </c>
      <c r="AD2372" s="2">
        <v>0</v>
      </c>
      <c r="AE2372" s="2">
        <v>2935</v>
      </c>
      <c r="AF2372" s="3">
        <v>1.1109</v>
      </c>
      <c r="AG2372" s="3">
        <v>1.0757000000000001</v>
      </c>
    </row>
    <row r="2373" spans="1:33" x14ac:dyDescent="0.25">
      <c r="A2373" t="s">
        <v>928</v>
      </c>
      <c r="B2373" t="s">
        <v>946</v>
      </c>
      <c r="C2373">
        <v>45104</v>
      </c>
      <c r="D2373" t="s">
        <v>947</v>
      </c>
      <c r="E2373" t="s">
        <v>300</v>
      </c>
      <c r="F2373" s="2">
        <v>1580</v>
      </c>
      <c r="G2373" s="2">
        <v>1608</v>
      </c>
      <c r="H2373" s="2">
        <v>4525</v>
      </c>
      <c r="I2373" s="10">
        <v>4975.96</v>
      </c>
      <c r="J2373" s="10">
        <v>96.73</v>
      </c>
      <c r="K2373" s="10">
        <v>166.32</v>
      </c>
      <c r="L2373" s="10">
        <v>5239.0200000000004</v>
      </c>
      <c r="M2373" s="1">
        <v>26.03</v>
      </c>
      <c r="N2373" s="2">
        <v>36099</v>
      </c>
      <c r="O2373" s="2">
        <v>39232</v>
      </c>
      <c r="P2373" s="2">
        <v>137</v>
      </c>
      <c r="Q2373" s="2">
        <v>415</v>
      </c>
      <c r="R2373" s="2">
        <v>6</v>
      </c>
      <c r="S2373" s="2">
        <v>13247</v>
      </c>
      <c r="T2373" s="2">
        <v>28361</v>
      </c>
      <c r="U2373" s="2">
        <v>71</v>
      </c>
      <c r="V2373" s="2">
        <v>192</v>
      </c>
      <c r="W2373" s="2">
        <v>6</v>
      </c>
      <c r="X2373" s="10">
        <v>5033.3599999999997</v>
      </c>
      <c r="Y2373" s="10">
        <v>294.92</v>
      </c>
      <c r="Z2373" s="10">
        <v>5328.28</v>
      </c>
      <c r="AA2373" s="10">
        <v>5237.6899999999996</v>
      </c>
      <c r="AB2373" s="10">
        <v>307.56</v>
      </c>
      <c r="AC2373" s="10">
        <v>5545.25</v>
      </c>
      <c r="AD2373" s="2">
        <v>0</v>
      </c>
      <c r="AE2373" s="2">
        <v>4525</v>
      </c>
      <c r="AF2373" s="3">
        <v>1.1560999999999999</v>
      </c>
      <c r="AG2373" s="3">
        <v>1.1065</v>
      </c>
    </row>
    <row r="2374" spans="1:33" x14ac:dyDescent="0.25">
      <c r="A2374" t="s">
        <v>928</v>
      </c>
      <c r="B2374" t="s">
        <v>948</v>
      </c>
      <c r="C2374">
        <v>47460</v>
      </c>
      <c r="D2374" t="s">
        <v>949</v>
      </c>
      <c r="E2374" t="s">
        <v>300</v>
      </c>
      <c r="F2374" s="2">
        <v>117</v>
      </c>
      <c r="G2374" s="2">
        <v>119</v>
      </c>
      <c r="H2374" s="2">
        <v>301</v>
      </c>
      <c r="I2374" s="10">
        <v>4407.3100000000004</v>
      </c>
      <c r="J2374" s="10">
        <v>29.35</v>
      </c>
      <c r="K2374" s="10">
        <v>134.56</v>
      </c>
      <c r="L2374" s="10">
        <v>4571.22</v>
      </c>
      <c r="M2374" s="1">
        <v>24.61</v>
      </c>
      <c r="N2374" s="2">
        <v>2754</v>
      </c>
      <c r="O2374" s="2">
        <v>2394</v>
      </c>
      <c r="P2374" s="2">
        <v>5</v>
      </c>
      <c r="Q2374" s="2">
        <v>4</v>
      </c>
      <c r="R2374" s="2">
        <v>0</v>
      </c>
      <c r="S2374" s="2">
        <v>729</v>
      </c>
      <c r="T2374" s="2">
        <v>1509</v>
      </c>
      <c r="U2374" s="2">
        <v>12</v>
      </c>
      <c r="V2374" s="2">
        <v>0</v>
      </c>
      <c r="W2374" s="2">
        <v>0</v>
      </c>
      <c r="X2374" s="10">
        <v>4460.28</v>
      </c>
      <c r="Y2374" s="10">
        <v>183.76</v>
      </c>
      <c r="Z2374" s="10">
        <v>4644.04</v>
      </c>
      <c r="AA2374" s="10">
        <v>4641.34</v>
      </c>
      <c r="AB2374" s="10">
        <v>191.64</v>
      </c>
      <c r="AC2374" s="10">
        <v>4832.9799999999996</v>
      </c>
      <c r="AD2374" s="2">
        <v>0</v>
      </c>
      <c r="AE2374" s="2">
        <v>301</v>
      </c>
      <c r="AF2374" s="3">
        <v>1.0592999999999999</v>
      </c>
      <c r="AG2374" s="3">
        <v>1.0405</v>
      </c>
    </row>
    <row r="2375" spans="1:33" x14ac:dyDescent="0.25">
      <c r="A2375" t="s">
        <v>928</v>
      </c>
      <c r="B2375" t="s">
        <v>950</v>
      </c>
      <c r="C2375">
        <v>48300</v>
      </c>
      <c r="D2375" t="s">
        <v>951</v>
      </c>
      <c r="E2375" t="s">
        <v>300</v>
      </c>
      <c r="F2375" s="2">
        <v>281</v>
      </c>
      <c r="G2375" s="2">
        <v>285</v>
      </c>
      <c r="H2375" s="2">
        <v>670</v>
      </c>
      <c r="I2375" s="10">
        <v>4325.13</v>
      </c>
      <c r="J2375" s="10">
        <v>63.08</v>
      </c>
      <c r="K2375" s="10">
        <v>71.5</v>
      </c>
      <c r="L2375" s="10">
        <v>4459.71</v>
      </c>
      <c r="M2375" s="1">
        <v>24.73</v>
      </c>
      <c r="N2375" s="2">
        <v>5440</v>
      </c>
      <c r="O2375" s="2">
        <v>4893</v>
      </c>
      <c r="P2375" s="2">
        <v>33</v>
      </c>
      <c r="Q2375" s="2">
        <v>28</v>
      </c>
      <c r="R2375" s="2">
        <v>0</v>
      </c>
      <c r="S2375" s="2">
        <v>2954</v>
      </c>
      <c r="T2375" s="2">
        <v>3204</v>
      </c>
      <c r="U2375" s="2">
        <v>6</v>
      </c>
      <c r="V2375" s="2">
        <v>12</v>
      </c>
      <c r="W2375" s="2">
        <v>0</v>
      </c>
      <c r="X2375" s="10">
        <v>4269.7700000000004</v>
      </c>
      <c r="Y2375" s="10">
        <v>150.88</v>
      </c>
      <c r="Z2375" s="10">
        <v>4420.6499999999996</v>
      </c>
      <c r="AA2375" s="10">
        <v>4443.1000000000004</v>
      </c>
      <c r="AB2375" s="10">
        <v>157.35</v>
      </c>
      <c r="AC2375" s="10">
        <v>4600.45</v>
      </c>
      <c r="AD2375" s="2">
        <v>0</v>
      </c>
      <c r="AE2375" s="2">
        <v>670</v>
      </c>
      <c r="AF2375" s="3">
        <v>0.94</v>
      </c>
      <c r="AG2375" s="3">
        <v>0.95899999999999996</v>
      </c>
    </row>
    <row r="2376" spans="1:33" x14ac:dyDescent="0.25">
      <c r="A2376" t="s">
        <v>928</v>
      </c>
      <c r="B2376" t="s">
        <v>952</v>
      </c>
      <c r="C2376">
        <v>49420</v>
      </c>
      <c r="D2376" t="s">
        <v>953</v>
      </c>
      <c r="E2376" t="s">
        <v>300</v>
      </c>
      <c r="F2376" s="2">
        <v>447</v>
      </c>
      <c r="G2376" s="2">
        <v>451</v>
      </c>
      <c r="H2376" s="2">
        <v>1234</v>
      </c>
      <c r="I2376" s="10">
        <v>4428.93</v>
      </c>
      <c r="J2376" s="10">
        <v>72.89</v>
      </c>
      <c r="K2376" s="10">
        <v>87.83</v>
      </c>
      <c r="L2376" s="10">
        <v>4589.6499999999996</v>
      </c>
      <c r="M2376" s="1">
        <v>25.72</v>
      </c>
      <c r="N2376" s="2">
        <v>9516</v>
      </c>
      <c r="O2376" s="2">
        <v>10297</v>
      </c>
      <c r="P2376" s="2">
        <v>301</v>
      </c>
      <c r="Q2376" s="2">
        <v>157</v>
      </c>
      <c r="R2376" s="2">
        <v>0</v>
      </c>
      <c r="S2376" s="2">
        <v>3778</v>
      </c>
      <c r="T2376" s="2">
        <v>7448</v>
      </c>
      <c r="U2376" s="2">
        <v>178</v>
      </c>
      <c r="V2376" s="2">
        <v>63</v>
      </c>
      <c r="W2376" s="2">
        <v>0</v>
      </c>
      <c r="X2376" s="10">
        <v>4702.04</v>
      </c>
      <c r="Y2376" s="10">
        <v>180.19</v>
      </c>
      <c r="Z2376" s="10">
        <v>4882.2299999999996</v>
      </c>
      <c r="AA2376" s="10">
        <v>4892.92</v>
      </c>
      <c r="AB2376" s="10">
        <v>187.91</v>
      </c>
      <c r="AC2376" s="10">
        <v>5080.84</v>
      </c>
      <c r="AD2376" s="2">
        <v>0</v>
      </c>
      <c r="AE2376" s="2">
        <v>1234</v>
      </c>
      <c r="AF2376" s="3">
        <v>0.995</v>
      </c>
      <c r="AG2376" s="3">
        <v>0.99660000000000004</v>
      </c>
    </row>
    <row r="2377" spans="1:33" x14ac:dyDescent="0.25">
      <c r="A2377" t="s">
        <v>956</v>
      </c>
      <c r="B2377" t="s">
        <v>957</v>
      </c>
      <c r="C2377">
        <v>11540</v>
      </c>
      <c r="D2377" t="s">
        <v>958</v>
      </c>
      <c r="E2377" t="s">
        <v>300</v>
      </c>
      <c r="F2377" s="2">
        <v>533</v>
      </c>
      <c r="G2377" s="2">
        <v>537</v>
      </c>
      <c r="H2377" s="2">
        <v>1610</v>
      </c>
      <c r="I2377" s="10">
        <v>4293.46</v>
      </c>
      <c r="J2377" s="10">
        <v>127.53</v>
      </c>
      <c r="K2377" s="10">
        <v>82.93</v>
      </c>
      <c r="L2377" s="10">
        <v>4503.92</v>
      </c>
      <c r="M2377" s="1">
        <v>26.6</v>
      </c>
      <c r="N2377" s="2">
        <v>12565</v>
      </c>
      <c r="O2377" s="2">
        <v>14774</v>
      </c>
      <c r="P2377" s="2">
        <v>138</v>
      </c>
      <c r="Q2377" s="2">
        <v>113</v>
      </c>
      <c r="R2377" s="2">
        <v>2</v>
      </c>
      <c r="S2377" s="2">
        <v>4459</v>
      </c>
      <c r="T2377" s="2">
        <v>10686</v>
      </c>
      <c r="U2377" s="2">
        <v>46</v>
      </c>
      <c r="V2377" s="2">
        <v>37</v>
      </c>
      <c r="W2377" s="2">
        <v>0</v>
      </c>
      <c r="X2377" s="10">
        <v>4404.9799999999996</v>
      </c>
      <c r="Y2377" s="10">
        <v>235.95</v>
      </c>
      <c r="Z2377" s="10">
        <v>4640.93</v>
      </c>
      <c r="AA2377" s="10">
        <v>4583.8</v>
      </c>
      <c r="AB2377" s="10">
        <v>246.07</v>
      </c>
      <c r="AC2377" s="10">
        <v>4829.87</v>
      </c>
      <c r="AD2377" s="2">
        <v>0</v>
      </c>
      <c r="AE2377" s="2">
        <v>1610</v>
      </c>
      <c r="AF2377" s="3">
        <v>0.91080000000000005</v>
      </c>
      <c r="AG2377" s="3">
        <v>0.93910000000000005</v>
      </c>
    </row>
    <row r="2378" spans="1:33" x14ac:dyDescent="0.25">
      <c r="A2378" t="s">
        <v>956</v>
      </c>
      <c r="B2378" t="s">
        <v>959</v>
      </c>
      <c r="C2378">
        <v>20740</v>
      </c>
      <c r="D2378" t="s">
        <v>960</v>
      </c>
      <c r="E2378" t="s">
        <v>300</v>
      </c>
      <c r="F2378" s="2">
        <v>459</v>
      </c>
      <c r="G2378" s="2">
        <v>463</v>
      </c>
      <c r="H2378" s="2">
        <v>1264</v>
      </c>
      <c r="I2378" s="10">
        <v>4340.3999999999996</v>
      </c>
      <c r="J2378" s="10">
        <v>91.96</v>
      </c>
      <c r="K2378" s="10">
        <v>77.92</v>
      </c>
      <c r="L2378" s="10">
        <v>4510.28</v>
      </c>
      <c r="M2378" s="1">
        <v>26.12</v>
      </c>
      <c r="N2378" s="2">
        <v>9958</v>
      </c>
      <c r="O2378" s="2">
        <v>10223</v>
      </c>
      <c r="P2378" s="2">
        <v>50</v>
      </c>
      <c r="Q2378" s="2">
        <v>29</v>
      </c>
      <c r="R2378" s="2">
        <v>0</v>
      </c>
      <c r="S2378" s="2">
        <v>4073</v>
      </c>
      <c r="T2378" s="2">
        <v>8636</v>
      </c>
      <c r="U2378" s="2">
        <v>15</v>
      </c>
      <c r="V2378" s="2">
        <v>29</v>
      </c>
      <c r="W2378" s="2">
        <v>0</v>
      </c>
      <c r="X2378" s="10">
        <v>4554.01</v>
      </c>
      <c r="Y2378" s="10">
        <v>190.45</v>
      </c>
      <c r="Z2378" s="10">
        <v>4744.46</v>
      </c>
      <c r="AA2378" s="10">
        <v>4738.88</v>
      </c>
      <c r="AB2378" s="10">
        <v>198.62</v>
      </c>
      <c r="AC2378" s="10">
        <v>4937.5</v>
      </c>
      <c r="AD2378" s="2">
        <v>0</v>
      </c>
      <c r="AE2378" s="2">
        <v>1264</v>
      </c>
      <c r="AF2378" s="3">
        <v>0.99909999999999999</v>
      </c>
      <c r="AG2378" s="3">
        <v>0.99939999999999996</v>
      </c>
    </row>
    <row r="2379" spans="1:33" x14ac:dyDescent="0.25">
      <c r="A2379" t="s">
        <v>956</v>
      </c>
      <c r="B2379" t="s">
        <v>961</v>
      </c>
      <c r="C2379">
        <v>22540</v>
      </c>
      <c r="D2379" t="s">
        <v>962</v>
      </c>
      <c r="E2379" t="s">
        <v>300</v>
      </c>
      <c r="F2379" s="2">
        <v>344</v>
      </c>
      <c r="G2379" s="2">
        <v>344</v>
      </c>
      <c r="H2379" s="2">
        <v>1005</v>
      </c>
      <c r="I2379" s="10">
        <v>4221.9799999999996</v>
      </c>
      <c r="J2379" s="10">
        <v>78.94</v>
      </c>
      <c r="K2379" s="10">
        <v>5.73</v>
      </c>
      <c r="L2379" s="10">
        <v>4306.6499999999996</v>
      </c>
      <c r="M2379" s="1">
        <v>26.78</v>
      </c>
      <c r="N2379" s="2">
        <v>7908</v>
      </c>
      <c r="O2379" s="2">
        <v>8303</v>
      </c>
      <c r="P2379" s="2">
        <v>5</v>
      </c>
      <c r="Q2379" s="2">
        <v>6</v>
      </c>
      <c r="R2379" s="2">
        <v>1</v>
      </c>
      <c r="S2379" s="2">
        <v>3414</v>
      </c>
      <c r="T2379" s="2">
        <v>7235</v>
      </c>
      <c r="U2379" s="2">
        <v>1</v>
      </c>
      <c r="V2379" s="2">
        <v>43</v>
      </c>
      <c r="W2379" s="2">
        <v>0</v>
      </c>
      <c r="X2379" s="10">
        <v>4299.2299999999996</v>
      </c>
      <c r="Y2379" s="10">
        <v>94.92</v>
      </c>
      <c r="Z2379" s="10">
        <v>4394.1499999999996</v>
      </c>
      <c r="AA2379" s="10">
        <v>4473.76</v>
      </c>
      <c r="AB2379" s="10">
        <v>98.99</v>
      </c>
      <c r="AC2379" s="10">
        <v>4572.75</v>
      </c>
      <c r="AD2379" s="2">
        <v>0</v>
      </c>
      <c r="AE2379" s="2">
        <v>1005</v>
      </c>
      <c r="AF2379" s="3">
        <v>0.88349999999999995</v>
      </c>
      <c r="AG2379" s="3">
        <v>0.92049999999999998</v>
      </c>
    </row>
    <row r="2380" spans="1:33" x14ac:dyDescent="0.25">
      <c r="A2380" t="s">
        <v>956</v>
      </c>
      <c r="B2380" t="s">
        <v>963</v>
      </c>
      <c r="C2380">
        <v>24580</v>
      </c>
      <c r="D2380" t="s">
        <v>964</v>
      </c>
      <c r="E2380" t="s">
        <v>300</v>
      </c>
      <c r="F2380" s="2">
        <v>922</v>
      </c>
      <c r="G2380" s="2">
        <v>933</v>
      </c>
      <c r="H2380" s="2">
        <v>2872</v>
      </c>
      <c r="I2380" s="10">
        <v>4307.29</v>
      </c>
      <c r="J2380" s="10">
        <v>74.12</v>
      </c>
      <c r="K2380" s="10">
        <v>86.75</v>
      </c>
      <c r="L2380" s="10">
        <v>4468.16</v>
      </c>
      <c r="M2380" s="1">
        <v>26.74</v>
      </c>
      <c r="N2380" s="2">
        <v>22030</v>
      </c>
      <c r="O2380" s="2">
        <v>25986</v>
      </c>
      <c r="P2380" s="2">
        <v>182</v>
      </c>
      <c r="Q2380" s="2">
        <v>73</v>
      </c>
      <c r="R2380" s="2">
        <v>3</v>
      </c>
      <c r="S2380" s="2">
        <v>7863</v>
      </c>
      <c r="T2380" s="2">
        <v>20589</v>
      </c>
      <c r="U2380" s="2">
        <v>34</v>
      </c>
      <c r="V2380" s="2">
        <v>47</v>
      </c>
      <c r="W2380" s="2">
        <v>3</v>
      </c>
      <c r="X2380" s="10">
        <v>4417.29</v>
      </c>
      <c r="Y2380" s="10">
        <v>180.36</v>
      </c>
      <c r="Z2380" s="10">
        <v>4597.6499999999996</v>
      </c>
      <c r="AA2380" s="10">
        <v>4596.6099999999997</v>
      </c>
      <c r="AB2380" s="10">
        <v>188.09</v>
      </c>
      <c r="AC2380" s="10">
        <v>4784.7</v>
      </c>
      <c r="AD2380" s="2">
        <v>0</v>
      </c>
      <c r="AE2380" s="2">
        <v>2872</v>
      </c>
      <c r="AF2380" s="3">
        <v>0.93459999999999999</v>
      </c>
      <c r="AG2380" s="3">
        <v>0.95540000000000003</v>
      </c>
    </row>
    <row r="2381" spans="1:33" x14ac:dyDescent="0.25">
      <c r="A2381" t="s">
        <v>956</v>
      </c>
      <c r="B2381" t="s">
        <v>965</v>
      </c>
      <c r="C2381">
        <v>27500</v>
      </c>
      <c r="D2381" t="s">
        <v>966</v>
      </c>
      <c r="E2381" t="s">
        <v>300</v>
      </c>
      <c r="F2381" s="2">
        <v>486</v>
      </c>
      <c r="G2381" s="2">
        <v>492</v>
      </c>
      <c r="H2381" s="2">
        <v>1447</v>
      </c>
      <c r="I2381" s="10">
        <v>4183.0600000000004</v>
      </c>
      <c r="J2381" s="10">
        <v>96.64</v>
      </c>
      <c r="K2381" s="10">
        <v>158.53</v>
      </c>
      <c r="L2381" s="10">
        <v>4438.22</v>
      </c>
      <c r="M2381" s="1">
        <v>26.28</v>
      </c>
      <c r="N2381" s="2">
        <v>11538</v>
      </c>
      <c r="O2381" s="2">
        <v>13650</v>
      </c>
      <c r="P2381" s="2">
        <v>120</v>
      </c>
      <c r="Q2381" s="2">
        <v>226</v>
      </c>
      <c r="R2381" s="2">
        <v>3</v>
      </c>
      <c r="S2381" s="2">
        <v>3570</v>
      </c>
      <c r="T2381" s="2">
        <v>8839</v>
      </c>
      <c r="U2381" s="2">
        <v>52</v>
      </c>
      <c r="V2381" s="2">
        <v>29</v>
      </c>
      <c r="W2381" s="2">
        <v>2</v>
      </c>
      <c r="X2381" s="10">
        <v>4442.66</v>
      </c>
      <c r="Y2381" s="10">
        <v>286.08</v>
      </c>
      <c r="Z2381" s="10">
        <v>4728.74</v>
      </c>
      <c r="AA2381" s="10">
        <v>4623.01</v>
      </c>
      <c r="AB2381" s="10">
        <v>298.33999999999997</v>
      </c>
      <c r="AC2381" s="10">
        <v>4921.3500000000004</v>
      </c>
      <c r="AD2381" s="2">
        <v>0</v>
      </c>
      <c r="AE2381" s="2">
        <v>1447</v>
      </c>
      <c r="AF2381" s="3">
        <v>0.89139999999999997</v>
      </c>
      <c r="AG2381" s="3">
        <v>0.92589999999999995</v>
      </c>
    </row>
    <row r="2382" spans="1:33" x14ac:dyDescent="0.25">
      <c r="A2382" t="s">
        <v>956</v>
      </c>
      <c r="B2382" t="s">
        <v>967</v>
      </c>
      <c r="C2382">
        <v>29404</v>
      </c>
      <c r="D2382" t="s">
        <v>315</v>
      </c>
      <c r="E2382" t="s">
        <v>300</v>
      </c>
      <c r="F2382" s="2">
        <v>330</v>
      </c>
      <c r="G2382" s="2">
        <v>332</v>
      </c>
      <c r="H2382" s="2">
        <v>880</v>
      </c>
      <c r="I2382" s="10">
        <v>4401.6499999999996</v>
      </c>
      <c r="J2382" s="10">
        <v>75.37</v>
      </c>
      <c r="K2382" s="10">
        <v>27.08</v>
      </c>
      <c r="L2382" s="10">
        <v>4504.1000000000004</v>
      </c>
      <c r="M2382" s="1">
        <v>25.63</v>
      </c>
      <c r="N2382" s="2">
        <v>6456</v>
      </c>
      <c r="O2382" s="2">
        <v>7236</v>
      </c>
      <c r="P2382" s="2">
        <v>46</v>
      </c>
      <c r="Q2382" s="2">
        <v>21</v>
      </c>
      <c r="R2382" s="2">
        <v>0</v>
      </c>
      <c r="S2382" s="2">
        <v>3056</v>
      </c>
      <c r="T2382" s="2">
        <v>5692</v>
      </c>
      <c r="U2382" s="2">
        <v>16</v>
      </c>
      <c r="V2382" s="2">
        <v>29</v>
      </c>
      <c r="W2382" s="2">
        <v>1</v>
      </c>
      <c r="X2382" s="10">
        <v>4492.2</v>
      </c>
      <c r="Y2382" s="10">
        <v>114.86</v>
      </c>
      <c r="Z2382" s="10">
        <v>4607.0600000000004</v>
      </c>
      <c r="AA2382" s="10">
        <v>4674.5600000000004</v>
      </c>
      <c r="AB2382" s="10">
        <v>119.78</v>
      </c>
      <c r="AC2382" s="10">
        <v>4794.34</v>
      </c>
      <c r="AD2382" s="2">
        <v>0</v>
      </c>
      <c r="AE2382" s="2">
        <v>880</v>
      </c>
      <c r="AF2382" s="3">
        <v>1.0177</v>
      </c>
      <c r="AG2382" s="3">
        <v>1.0121</v>
      </c>
    </row>
    <row r="2383" spans="1:33" x14ac:dyDescent="0.25">
      <c r="A2383" t="s">
        <v>956</v>
      </c>
      <c r="B2383" t="s">
        <v>968</v>
      </c>
      <c r="C2383">
        <v>31540</v>
      </c>
      <c r="D2383" t="s">
        <v>969</v>
      </c>
      <c r="E2383" t="s">
        <v>300</v>
      </c>
      <c r="F2383" s="2">
        <v>1639</v>
      </c>
      <c r="G2383" s="2">
        <v>1660</v>
      </c>
      <c r="H2383" s="2">
        <v>5184</v>
      </c>
      <c r="I2383" s="10">
        <v>4843.1400000000003</v>
      </c>
      <c r="J2383" s="10">
        <v>79.33</v>
      </c>
      <c r="K2383" s="10">
        <v>103.16</v>
      </c>
      <c r="L2383" s="10">
        <v>5025.62</v>
      </c>
      <c r="M2383" s="1">
        <v>26.91</v>
      </c>
      <c r="N2383" s="2">
        <v>40780</v>
      </c>
      <c r="O2383" s="2">
        <v>48376</v>
      </c>
      <c r="P2383" s="2">
        <v>265</v>
      </c>
      <c r="Q2383" s="2">
        <v>636</v>
      </c>
      <c r="R2383" s="2">
        <v>23</v>
      </c>
      <c r="S2383" s="2">
        <v>13315</v>
      </c>
      <c r="T2383" s="2">
        <v>35728</v>
      </c>
      <c r="U2383" s="2">
        <v>113</v>
      </c>
      <c r="V2383" s="2">
        <v>254</v>
      </c>
      <c r="W2383" s="2">
        <v>11</v>
      </c>
      <c r="X2383" s="10">
        <v>4917.29</v>
      </c>
      <c r="Y2383" s="10">
        <v>204.59</v>
      </c>
      <c r="Z2383" s="10">
        <v>5121.88</v>
      </c>
      <c r="AA2383" s="10">
        <v>5116.91</v>
      </c>
      <c r="AB2383" s="10">
        <v>213.36</v>
      </c>
      <c r="AC2383" s="10">
        <v>5330.27</v>
      </c>
      <c r="AD2383" s="2">
        <v>0</v>
      </c>
      <c r="AE2383" s="2">
        <v>5184</v>
      </c>
      <c r="AF2383" s="3">
        <v>1.0572999999999999</v>
      </c>
      <c r="AG2383" s="3">
        <v>1.0390999999999999</v>
      </c>
    </row>
    <row r="2384" spans="1:33" x14ac:dyDescent="0.25">
      <c r="A2384" t="s">
        <v>956</v>
      </c>
      <c r="B2384" t="s">
        <v>970</v>
      </c>
      <c r="C2384">
        <v>33340</v>
      </c>
      <c r="D2384" t="s">
        <v>971</v>
      </c>
      <c r="E2384" t="s">
        <v>300</v>
      </c>
      <c r="F2384" s="2">
        <v>3792</v>
      </c>
      <c r="G2384" s="2">
        <v>3833</v>
      </c>
      <c r="H2384" s="2">
        <v>10816</v>
      </c>
      <c r="I2384" s="10">
        <v>4435.3900000000003</v>
      </c>
      <c r="J2384" s="10">
        <v>132.91999999999999</v>
      </c>
      <c r="K2384" s="10">
        <v>117.94</v>
      </c>
      <c r="L2384" s="10">
        <v>4686.25</v>
      </c>
      <c r="M2384" s="1">
        <v>25.96</v>
      </c>
      <c r="N2384" s="2">
        <v>82803</v>
      </c>
      <c r="O2384" s="2">
        <v>93732</v>
      </c>
      <c r="P2384" s="2">
        <v>492</v>
      </c>
      <c r="Q2384" s="2">
        <v>1959</v>
      </c>
      <c r="R2384" s="2">
        <v>101</v>
      </c>
      <c r="S2384" s="2">
        <v>29902</v>
      </c>
      <c r="T2384" s="2">
        <v>70935</v>
      </c>
      <c r="U2384" s="2">
        <v>180</v>
      </c>
      <c r="V2384" s="2">
        <v>581</v>
      </c>
      <c r="W2384" s="2">
        <v>67</v>
      </c>
      <c r="X2384" s="10">
        <v>4525.4799999999996</v>
      </c>
      <c r="Y2384" s="10">
        <v>281.25</v>
      </c>
      <c r="Z2384" s="10">
        <v>4806.72</v>
      </c>
      <c r="AA2384" s="10">
        <v>4709.1899999999996</v>
      </c>
      <c r="AB2384" s="10">
        <v>293.3</v>
      </c>
      <c r="AC2384" s="10">
        <v>5002.49</v>
      </c>
      <c r="AD2384" s="2">
        <v>0</v>
      </c>
      <c r="AE2384" s="2">
        <v>10816</v>
      </c>
      <c r="AF2384" s="3">
        <v>0.95289999999999997</v>
      </c>
      <c r="AG2384" s="3">
        <v>0.96789999999999998</v>
      </c>
    </row>
    <row r="2385" spans="1:33" x14ac:dyDescent="0.25">
      <c r="A2385" t="s">
        <v>956</v>
      </c>
      <c r="B2385" t="s">
        <v>972</v>
      </c>
      <c r="C2385">
        <v>33460</v>
      </c>
      <c r="D2385" t="s">
        <v>487</v>
      </c>
      <c r="E2385" t="s">
        <v>300</v>
      </c>
      <c r="F2385" s="2">
        <v>287</v>
      </c>
      <c r="G2385" s="2">
        <v>289</v>
      </c>
      <c r="H2385" s="2">
        <v>797</v>
      </c>
      <c r="I2385" s="10">
        <v>4586.12</v>
      </c>
      <c r="J2385" s="10">
        <v>65.12</v>
      </c>
      <c r="K2385" s="10">
        <v>147.68</v>
      </c>
      <c r="L2385" s="10">
        <v>4798.91</v>
      </c>
      <c r="M2385" s="1">
        <v>25.58</v>
      </c>
      <c r="N2385" s="2">
        <v>6549</v>
      </c>
      <c r="O2385" s="2">
        <v>6733</v>
      </c>
      <c r="P2385" s="2">
        <v>20</v>
      </c>
      <c r="Q2385" s="2">
        <v>14</v>
      </c>
      <c r="R2385" s="2">
        <v>0</v>
      </c>
      <c r="S2385" s="2">
        <v>2288</v>
      </c>
      <c r="T2385" s="2">
        <v>4776</v>
      </c>
      <c r="U2385" s="2">
        <v>9</v>
      </c>
      <c r="V2385" s="2">
        <v>0</v>
      </c>
      <c r="W2385" s="2">
        <v>0</v>
      </c>
      <c r="X2385" s="10">
        <v>4781.8900000000003</v>
      </c>
      <c r="Y2385" s="10">
        <v>238.57</v>
      </c>
      <c r="Z2385" s="10">
        <v>5020.45</v>
      </c>
      <c r="AA2385" s="10">
        <v>4976.01</v>
      </c>
      <c r="AB2385" s="10">
        <v>248.8</v>
      </c>
      <c r="AC2385" s="10">
        <v>5224.8</v>
      </c>
      <c r="AD2385" s="2">
        <v>0</v>
      </c>
      <c r="AE2385" s="2">
        <v>797</v>
      </c>
      <c r="AF2385" s="3">
        <v>1.1355999999999999</v>
      </c>
      <c r="AG2385" s="3">
        <v>1.0926</v>
      </c>
    </row>
    <row r="2386" spans="1:33" x14ac:dyDescent="0.25">
      <c r="A2386" t="s">
        <v>956</v>
      </c>
      <c r="B2386" t="s">
        <v>973</v>
      </c>
      <c r="C2386">
        <v>36780</v>
      </c>
      <c r="D2386" t="s">
        <v>974</v>
      </c>
      <c r="E2386" t="s">
        <v>300</v>
      </c>
      <c r="F2386" s="2">
        <v>485</v>
      </c>
      <c r="G2386" s="2">
        <v>490</v>
      </c>
      <c r="H2386" s="2">
        <v>1485</v>
      </c>
      <c r="I2386" s="10">
        <v>4253.32</v>
      </c>
      <c r="J2386" s="10">
        <v>100.91</v>
      </c>
      <c r="K2386" s="10">
        <v>87.06</v>
      </c>
      <c r="L2386" s="10">
        <v>4441.3</v>
      </c>
      <c r="M2386" s="1">
        <v>26.44</v>
      </c>
      <c r="N2386" s="2">
        <v>11498</v>
      </c>
      <c r="O2386" s="2">
        <v>12544</v>
      </c>
      <c r="P2386" s="2">
        <v>122</v>
      </c>
      <c r="Q2386" s="2">
        <v>74</v>
      </c>
      <c r="R2386" s="2">
        <v>0</v>
      </c>
      <c r="S2386" s="2">
        <v>3965</v>
      </c>
      <c r="T2386" s="2">
        <v>11003</v>
      </c>
      <c r="U2386" s="2">
        <v>39</v>
      </c>
      <c r="V2386" s="2">
        <v>16</v>
      </c>
      <c r="W2386" s="2">
        <v>0</v>
      </c>
      <c r="X2386" s="10">
        <v>4338.74</v>
      </c>
      <c r="Y2386" s="10">
        <v>210.75</v>
      </c>
      <c r="Z2386" s="10">
        <v>4549.49</v>
      </c>
      <c r="AA2386" s="10">
        <v>4514.87</v>
      </c>
      <c r="AB2386" s="10">
        <v>219.78</v>
      </c>
      <c r="AC2386" s="10">
        <v>4734.6499999999996</v>
      </c>
      <c r="AD2386" s="2">
        <v>0</v>
      </c>
      <c r="AE2386" s="2">
        <v>1485</v>
      </c>
      <c r="AF2386" s="3">
        <v>0.91290000000000004</v>
      </c>
      <c r="AG2386" s="3">
        <v>0.9405</v>
      </c>
    </row>
    <row r="2387" spans="1:33" x14ac:dyDescent="0.25">
      <c r="A2387" t="s">
        <v>956</v>
      </c>
      <c r="B2387" t="s">
        <v>975</v>
      </c>
      <c r="C2387">
        <v>39540</v>
      </c>
      <c r="D2387" t="s">
        <v>976</v>
      </c>
      <c r="E2387" t="s">
        <v>300</v>
      </c>
      <c r="F2387" s="2">
        <v>493</v>
      </c>
      <c r="G2387" s="2">
        <v>499</v>
      </c>
      <c r="H2387" s="2">
        <v>1478</v>
      </c>
      <c r="I2387" s="10">
        <v>4265.0600000000004</v>
      </c>
      <c r="J2387" s="10">
        <v>100.46</v>
      </c>
      <c r="K2387" s="10">
        <v>75.38</v>
      </c>
      <c r="L2387" s="10">
        <v>4440.8999999999996</v>
      </c>
      <c r="M2387" s="1">
        <v>26.22</v>
      </c>
      <c r="N2387" s="2">
        <v>11170</v>
      </c>
      <c r="O2387" s="2">
        <v>13351</v>
      </c>
      <c r="P2387" s="2">
        <v>45</v>
      </c>
      <c r="Q2387" s="2">
        <v>223</v>
      </c>
      <c r="R2387" s="2">
        <v>28</v>
      </c>
      <c r="S2387" s="2">
        <v>4307</v>
      </c>
      <c r="T2387" s="2">
        <v>9537</v>
      </c>
      <c r="U2387" s="2">
        <v>15</v>
      </c>
      <c r="V2387" s="2">
        <v>84</v>
      </c>
      <c r="W2387" s="2">
        <v>0</v>
      </c>
      <c r="X2387" s="10">
        <v>4470.92</v>
      </c>
      <c r="Y2387" s="10">
        <v>197.14</v>
      </c>
      <c r="Z2387" s="10">
        <v>4668.0600000000004</v>
      </c>
      <c r="AA2387" s="10">
        <v>4652.42</v>
      </c>
      <c r="AB2387" s="10">
        <v>205.59</v>
      </c>
      <c r="AC2387" s="10">
        <v>4858.01</v>
      </c>
      <c r="AD2387" s="2">
        <v>0</v>
      </c>
      <c r="AE2387" s="2">
        <v>1478</v>
      </c>
      <c r="AF2387" s="3">
        <v>0.9093</v>
      </c>
      <c r="AG2387" s="3">
        <v>0.93810000000000004</v>
      </c>
    </row>
    <row r="2388" spans="1:33" x14ac:dyDescent="0.25">
      <c r="A2388" t="s">
        <v>956</v>
      </c>
      <c r="B2388" t="s">
        <v>981</v>
      </c>
      <c r="C2388">
        <v>99952</v>
      </c>
      <c r="D2388" t="s">
        <v>982</v>
      </c>
      <c r="E2388" t="s">
        <v>300</v>
      </c>
      <c r="F2388" s="2">
        <v>4258</v>
      </c>
      <c r="G2388" s="2">
        <v>4289</v>
      </c>
      <c r="H2388" s="2">
        <v>11945</v>
      </c>
      <c r="I2388" s="10">
        <v>4189.3100000000004</v>
      </c>
      <c r="J2388" s="10">
        <v>88.56</v>
      </c>
      <c r="K2388" s="10">
        <v>83.85</v>
      </c>
      <c r="L2388" s="10">
        <v>4361.7299999999996</v>
      </c>
      <c r="M2388" s="1">
        <v>25.94</v>
      </c>
      <c r="N2388" s="2">
        <v>94852</v>
      </c>
      <c r="O2388" s="2">
        <v>100802</v>
      </c>
      <c r="P2388" s="2">
        <v>669</v>
      </c>
      <c r="Q2388" s="2">
        <v>581</v>
      </c>
      <c r="R2388" s="2">
        <v>12</v>
      </c>
      <c r="S2388" s="2">
        <v>35428</v>
      </c>
      <c r="T2388" s="2">
        <v>76959</v>
      </c>
      <c r="U2388" s="2">
        <v>305</v>
      </c>
      <c r="V2388" s="2">
        <v>274</v>
      </c>
      <c r="W2388" s="2">
        <v>3</v>
      </c>
      <c r="X2388" s="10">
        <v>4201.18</v>
      </c>
      <c r="Y2388" s="10">
        <v>193.3</v>
      </c>
      <c r="Z2388" s="10">
        <v>4394.4799999999996</v>
      </c>
      <c r="AA2388" s="10">
        <v>4371.72</v>
      </c>
      <c r="AB2388" s="10">
        <v>201.59</v>
      </c>
      <c r="AC2388" s="10">
        <v>4573.3100000000004</v>
      </c>
      <c r="AD2388" s="2">
        <v>0</v>
      </c>
      <c r="AE2388" s="2">
        <v>11945</v>
      </c>
      <c r="AF2388" s="3">
        <v>0.88319999999999999</v>
      </c>
      <c r="AG2388" s="3">
        <v>0.92030000000000001</v>
      </c>
    </row>
    <row r="2389" spans="1:33" x14ac:dyDescent="0.25">
      <c r="A2389" t="s">
        <v>956</v>
      </c>
      <c r="B2389" t="s">
        <v>977</v>
      </c>
      <c r="C2389">
        <v>43100</v>
      </c>
      <c r="D2389" t="s">
        <v>978</v>
      </c>
      <c r="E2389" t="s">
        <v>300</v>
      </c>
      <c r="F2389" s="2">
        <v>364</v>
      </c>
      <c r="G2389" s="2">
        <v>367</v>
      </c>
      <c r="H2389" s="2">
        <v>1020</v>
      </c>
      <c r="I2389" s="10">
        <v>4319.47</v>
      </c>
      <c r="J2389" s="10">
        <v>80.3</v>
      </c>
      <c r="K2389" s="10">
        <v>45.09</v>
      </c>
      <c r="L2389" s="10">
        <v>4444.8599999999997</v>
      </c>
      <c r="M2389" s="1">
        <v>26.01</v>
      </c>
      <c r="N2389" s="2">
        <v>7706</v>
      </c>
      <c r="O2389" s="2">
        <v>8334</v>
      </c>
      <c r="P2389" s="2">
        <v>34</v>
      </c>
      <c r="Q2389" s="2">
        <v>136</v>
      </c>
      <c r="R2389" s="2">
        <v>0</v>
      </c>
      <c r="S2389" s="2">
        <v>3110</v>
      </c>
      <c r="T2389" s="2">
        <v>7084</v>
      </c>
      <c r="U2389" s="2">
        <v>28</v>
      </c>
      <c r="V2389" s="2">
        <v>97</v>
      </c>
      <c r="W2389" s="2">
        <v>0</v>
      </c>
      <c r="X2389" s="10">
        <v>4469.97</v>
      </c>
      <c r="Y2389" s="10">
        <v>140.58000000000001</v>
      </c>
      <c r="Z2389" s="10">
        <v>4610.55</v>
      </c>
      <c r="AA2389" s="10">
        <v>4651.43</v>
      </c>
      <c r="AB2389" s="10">
        <v>146.61000000000001</v>
      </c>
      <c r="AC2389" s="10">
        <v>4798.03</v>
      </c>
      <c r="AD2389" s="2">
        <v>0</v>
      </c>
      <c r="AE2389" s="2">
        <v>1020</v>
      </c>
      <c r="AF2389" s="3">
        <v>0.93820000000000003</v>
      </c>
      <c r="AG2389" s="3">
        <v>0.95779999999999998</v>
      </c>
    </row>
    <row r="2390" spans="1:33" x14ac:dyDescent="0.25">
      <c r="A2390" t="s">
        <v>956</v>
      </c>
      <c r="B2390" t="s">
        <v>979</v>
      </c>
      <c r="C2390">
        <v>48140</v>
      </c>
      <c r="D2390" t="s">
        <v>980</v>
      </c>
      <c r="E2390" t="s">
        <v>300</v>
      </c>
      <c r="F2390" s="2">
        <v>319</v>
      </c>
      <c r="G2390" s="2">
        <v>324</v>
      </c>
      <c r="H2390" s="2">
        <v>856</v>
      </c>
      <c r="I2390" s="10">
        <v>3958.18</v>
      </c>
      <c r="J2390" s="10">
        <v>48.73</v>
      </c>
      <c r="K2390" s="10">
        <v>70.52</v>
      </c>
      <c r="L2390" s="10">
        <v>4077.43</v>
      </c>
      <c r="M2390" s="1">
        <v>25.28</v>
      </c>
      <c r="N2390" s="2">
        <v>5849</v>
      </c>
      <c r="O2390" s="2">
        <v>7414</v>
      </c>
      <c r="P2390" s="2">
        <v>17</v>
      </c>
      <c r="Q2390" s="2">
        <v>15</v>
      </c>
      <c r="R2390" s="2">
        <v>0</v>
      </c>
      <c r="S2390" s="2">
        <v>2957</v>
      </c>
      <c r="T2390" s="2">
        <v>5383</v>
      </c>
      <c r="U2390" s="2">
        <v>5</v>
      </c>
      <c r="V2390" s="2">
        <v>3</v>
      </c>
      <c r="W2390" s="2">
        <v>0</v>
      </c>
      <c r="X2390" s="10">
        <v>4097.3999999999996</v>
      </c>
      <c r="Y2390" s="10">
        <v>133.69</v>
      </c>
      <c r="Z2390" s="10">
        <v>4231.09</v>
      </c>
      <c r="AA2390" s="10">
        <v>4263.7299999999996</v>
      </c>
      <c r="AB2390" s="10">
        <v>139.43</v>
      </c>
      <c r="AC2390" s="10">
        <v>4403.16</v>
      </c>
      <c r="AD2390" s="2">
        <v>0</v>
      </c>
      <c r="AE2390" s="2">
        <v>856</v>
      </c>
      <c r="AF2390" s="3">
        <v>0.88690000000000002</v>
      </c>
      <c r="AG2390" s="3">
        <v>0.92279999999999995</v>
      </c>
    </row>
    <row r="2391" spans="1:33" x14ac:dyDescent="0.25">
      <c r="A2391" t="s">
        <v>983</v>
      </c>
      <c r="B2391" t="s">
        <v>984</v>
      </c>
      <c r="C2391">
        <v>29100</v>
      </c>
      <c r="D2391" t="s">
        <v>985</v>
      </c>
      <c r="E2391" t="s">
        <v>300</v>
      </c>
      <c r="F2391" s="2">
        <v>237</v>
      </c>
      <c r="G2391" s="2">
        <v>239</v>
      </c>
      <c r="H2391" s="2">
        <v>569</v>
      </c>
      <c r="I2391" s="10">
        <v>4221.6099999999997</v>
      </c>
      <c r="J2391" s="10">
        <v>75.58</v>
      </c>
      <c r="K2391" s="10">
        <v>108.98</v>
      </c>
      <c r="L2391" s="10">
        <v>4406.17</v>
      </c>
      <c r="M2391" s="1">
        <v>24.81</v>
      </c>
      <c r="N2391" s="2">
        <v>4855</v>
      </c>
      <c r="O2391" s="2">
        <v>4131</v>
      </c>
      <c r="P2391" s="2">
        <v>75</v>
      </c>
      <c r="Q2391" s="2">
        <v>42</v>
      </c>
      <c r="R2391" s="2">
        <v>0</v>
      </c>
      <c r="S2391" s="2">
        <v>2178</v>
      </c>
      <c r="T2391" s="2">
        <v>2748</v>
      </c>
      <c r="U2391" s="2">
        <v>52</v>
      </c>
      <c r="V2391" s="2">
        <v>37</v>
      </c>
      <c r="W2391" s="2">
        <v>0</v>
      </c>
      <c r="X2391" s="10">
        <v>4451.09</v>
      </c>
      <c r="Y2391" s="10">
        <v>206.92</v>
      </c>
      <c r="Z2391" s="10">
        <v>4658.01</v>
      </c>
      <c r="AA2391" s="10">
        <v>4631.79</v>
      </c>
      <c r="AB2391" s="10">
        <v>215.79</v>
      </c>
      <c r="AC2391" s="10">
        <v>4847.57</v>
      </c>
      <c r="AD2391" s="2">
        <v>0</v>
      </c>
      <c r="AE2391" s="2">
        <v>569</v>
      </c>
      <c r="AF2391" s="3">
        <v>0.95699999999999996</v>
      </c>
      <c r="AG2391" s="3">
        <v>0.97060000000000002</v>
      </c>
    </row>
    <row r="2392" spans="1:33" x14ac:dyDescent="0.25">
      <c r="A2392" t="s">
        <v>986</v>
      </c>
      <c r="B2392" t="s">
        <v>987</v>
      </c>
      <c r="C2392">
        <v>13220</v>
      </c>
      <c r="D2392" t="s">
        <v>988</v>
      </c>
      <c r="E2392" t="s">
        <v>300</v>
      </c>
      <c r="F2392" s="2">
        <v>269</v>
      </c>
      <c r="G2392" s="2">
        <v>275</v>
      </c>
      <c r="H2392" s="2">
        <v>637</v>
      </c>
      <c r="I2392" s="10">
        <v>3889.86</v>
      </c>
      <c r="J2392" s="10">
        <v>339.67</v>
      </c>
      <c r="K2392" s="10">
        <v>143.43</v>
      </c>
      <c r="L2392" s="10">
        <v>4372.96</v>
      </c>
      <c r="M2392" s="1">
        <v>24.29</v>
      </c>
      <c r="N2392" s="2">
        <v>4951</v>
      </c>
      <c r="O2392" s="2">
        <v>4218</v>
      </c>
      <c r="P2392" s="2">
        <v>129</v>
      </c>
      <c r="Q2392" s="2">
        <v>251</v>
      </c>
      <c r="R2392" s="2">
        <v>0</v>
      </c>
      <c r="S2392" s="2">
        <v>2238</v>
      </c>
      <c r="T2392" s="2">
        <v>3469</v>
      </c>
      <c r="U2392" s="2">
        <v>88</v>
      </c>
      <c r="V2392" s="2">
        <v>131</v>
      </c>
      <c r="W2392" s="2">
        <v>0</v>
      </c>
      <c r="X2392" s="10">
        <v>4221.03</v>
      </c>
      <c r="Y2392" s="10">
        <v>541.62</v>
      </c>
      <c r="Z2392" s="10">
        <v>4762.6499999999996</v>
      </c>
      <c r="AA2392" s="10">
        <v>4392.38</v>
      </c>
      <c r="AB2392" s="10">
        <v>564.84</v>
      </c>
      <c r="AC2392" s="10">
        <v>4957.22</v>
      </c>
      <c r="AD2392" s="2">
        <v>0</v>
      </c>
      <c r="AE2392" s="2">
        <v>637</v>
      </c>
      <c r="AF2392" s="3">
        <v>0.8</v>
      </c>
      <c r="AG2392" s="3">
        <v>0.86350000000000005</v>
      </c>
    </row>
    <row r="2393" spans="1:33" x14ac:dyDescent="0.25">
      <c r="A2393" t="s">
        <v>986</v>
      </c>
      <c r="B2393" t="s">
        <v>989</v>
      </c>
      <c r="C2393">
        <v>16620</v>
      </c>
      <c r="D2393" t="s">
        <v>990</v>
      </c>
      <c r="E2393" t="s">
        <v>300</v>
      </c>
      <c r="F2393" s="2">
        <v>590</v>
      </c>
      <c r="G2393" s="2">
        <v>596</v>
      </c>
      <c r="H2393" s="2">
        <v>1496</v>
      </c>
      <c r="I2393" s="10">
        <v>4088.11</v>
      </c>
      <c r="J2393" s="10">
        <v>149.43</v>
      </c>
      <c r="K2393" s="10">
        <v>170.08</v>
      </c>
      <c r="L2393" s="10">
        <v>4407.62</v>
      </c>
      <c r="M2393" s="1">
        <v>25.14</v>
      </c>
      <c r="N2393" s="2">
        <v>11357</v>
      </c>
      <c r="O2393" s="2">
        <v>11809</v>
      </c>
      <c r="P2393" s="2">
        <v>308</v>
      </c>
      <c r="Q2393" s="2">
        <v>697</v>
      </c>
      <c r="R2393" s="2">
        <v>1</v>
      </c>
      <c r="S2393" s="2">
        <v>4327</v>
      </c>
      <c r="T2393" s="2">
        <v>8677</v>
      </c>
      <c r="U2393" s="2">
        <v>164</v>
      </c>
      <c r="V2393" s="2">
        <v>274</v>
      </c>
      <c r="W2393" s="2">
        <v>0</v>
      </c>
      <c r="X2393" s="10">
        <v>4395.33</v>
      </c>
      <c r="Y2393" s="10">
        <v>358.21</v>
      </c>
      <c r="Z2393" s="10">
        <v>4753.55</v>
      </c>
      <c r="AA2393" s="10">
        <v>4573.76</v>
      </c>
      <c r="AB2393" s="10">
        <v>373.57</v>
      </c>
      <c r="AC2393" s="10">
        <v>4947.33</v>
      </c>
      <c r="AD2393" s="2">
        <v>0</v>
      </c>
      <c r="AE2393" s="2">
        <v>1496</v>
      </c>
      <c r="AF2393" s="3">
        <v>0.80610000000000004</v>
      </c>
      <c r="AG2393" s="3">
        <v>0.86760000000000004</v>
      </c>
    </row>
    <row r="2394" spans="1:33" x14ac:dyDescent="0.25">
      <c r="A2394" t="s">
        <v>986</v>
      </c>
      <c r="B2394" t="s">
        <v>991</v>
      </c>
      <c r="C2394">
        <v>25180</v>
      </c>
      <c r="D2394" t="s">
        <v>428</v>
      </c>
      <c r="E2394" t="s">
        <v>300</v>
      </c>
      <c r="F2394" s="2">
        <v>232</v>
      </c>
      <c r="G2394" s="2">
        <v>235</v>
      </c>
      <c r="H2394" s="2">
        <v>621</v>
      </c>
      <c r="I2394" s="10">
        <v>4240.95</v>
      </c>
      <c r="J2394" s="10">
        <v>127.6</v>
      </c>
      <c r="K2394" s="10">
        <v>61.55</v>
      </c>
      <c r="L2394" s="10">
        <v>4430.1000000000004</v>
      </c>
      <c r="M2394" s="1">
        <v>25.71</v>
      </c>
      <c r="N2394" s="2">
        <v>4768</v>
      </c>
      <c r="O2394" s="2">
        <v>4613</v>
      </c>
      <c r="P2394" s="2">
        <v>73</v>
      </c>
      <c r="Q2394" s="2">
        <v>136</v>
      </c>
      <c r="R2394" s="2">
        <v>13</v>
      </c>
      <c r="S2394" s="2">
        <v>2332</v>
      </c>
      <c r="T2394" s="2">
        <v>3912</v>
      </c>
      <c r="U2394" s="2">
        <v>45</v>
      </c>
      <c r="V2394" s="2">
        <v>70</v>
      </c>
      <c r="W2394" s="2">
        <v>1</v>
      </c>
      <c r="X2394" s="10">
        <v>4556.18</v>
      </c>
      <c r="Y2394" s="10">
        <v>212.06</v>
      </c>
      <c r="Z2394" s="10">
        <v>4768.25</v>
      </c>
      <c r="AA2394" s="10">
        <v>4741.1400000000003</v>
      </c>
      <c r="AB2394" s="10">
        <v>221.16</v>
      </c>
      <c r="AC2394" s="10">
        <v>4962.29</v>
      </c>
      <c r="AD2394" s="2">
        <v>0</v>
      </c>
      <c r="AE2394" s="2">
        <v>621</v>
      </c>
      <c r="AF2394" s="3">
        <v>0.90720000000000001</v>
      </c>
      <c r="AG2394" s="3">
        <v>0.93669999999999998</v>
      </c>
    </row>
    <row r="2395" spans="1:33" x14ac:dyDescent="0.25">
      <c r="A2395" t="s">
        <v>986</v>
      </c>
      <c r="B2395" t="s">
        <v>992</v>
      </c>
      <c r="C2395">
        <v>26580</v>
      </c>
      <c r="D2395" t="s">
        <v>379</v>
      </c>
      <c r="E2395" t="s">
        <v>300</v>
      </c>
      <c r="F2395" s="2">
        <v>422</v>
      </c>
      <c r="G2395" s="2">
        <v>424</v>
      </c>
      <c r="H2395" s="2">
        <v>1112</v>
      </c>
      <c r="I2395" s="10">
        <v>4112.8900000000003</v>
      </c>
      <c r="J2395" s="10">
        <v>200.7</v>
      </c>
      <c r="K2395" s="10">
        <v>84.96</v>
      </c>
      <c r="L2395" s="10">
        <v>4398.55</v>
      </c>
      <c r="M2395" s="1">
        <v>25.6</v>
      </c>
      <c r="N2395" s="2">
        <v>8341</v>
      </c>
      <c r="O2395" s="2">
        <v>8370</v>
      </c>
      <c r="P2395" s="2">
        <v>74</v>
      </c>
      <c r="Q2395" s="2">
        <v>301</v>
      </c>
      <c r="R2395" s="2">
        <v>0</v>
      </c>
      <c r="S2395" s="2">
        <v>3378</v>
      </c>
      <c r="T2395" s="2">
        <v>7744</v>
      </c>
      <c r="U2395" s="2">
        <v>72</v>
      </c>
      <c r="V2395" s="2">
        <v>185</v>
      </c>
      <c r="W2395" s="2">
        <v>0</v>
      </c>
      <c r="X2395" s="10">
        <v>4329.1099999999997</v>
      </c>
      <c r="Y2395" s="10">
        <v>320.27</v>
      </c>
      <c r="Z2395" s="10">
        <v>4649.37</v>
      </c>
      <c r="AA2395" s="10">
        <v>4504.8500000000004</v>
      </c>
      <c r="AB2395" s="10">
        <v>334</v>
      </c>
      <c r="AC2395" s="10">
        <v>4838.84</v>
      </c>
      <c r="AD2395" s="2">
        <v>0</v>
      </c>
      <c r="AE2395" s="2">
        <v>1112</v>
      </c>
      <c r="AF2395" s="3">
        <v>0.84319999999999995</v>
      </c>
      <c r="AG2395" s="3">
        <v>0.89300000000000002</v>
      </c>
    </row>
    <row r="2396" spans="1:33" x14ac:dyDescent="0.25">
      <c r="A2396" t="s">
        <v>986</v>
      </c>
      <c r="B2396" t="s">
        <v>993</v>
      </c>
      <c r="C2396">
        <v>34060</v>
      </c>
      <c r="D2396" t="s">
        <v>994</v>
      </c>
      <c r="E2396" t="s">
        <v>300</v>
      </c>
      <c r="F2396" s="2">
        <v>331</v>
      </c>
      <c r="G2396" s="2">
        <v>334</v>
      </c>
      <c r="H2396" s="2">
        <v>1054</v>
      </c>
      <c r="I2396" s="10">
        <v>4006.83</v>
      </c>
      <c r="J2396" s="10">
        <v>884.46</v>
      </c>
      <c r="K2396" s="10">
        <v>168.96</v>
      </c>
      <c r="L2396" s="10">
        <v>5060.25</v>
      </c>
      <c r="M2396" s="1">
        <v>27.32</v>
      </c>
      <c r="N2396" s="2">
        <v>7578</v>
      </c>
      <c r="O2396" s="2">
        <v>9130</v>
      </c>
      <c r="P2396" s="2">
        <v>31</v>
      </c>
      <c r="Q2396" s="2">
        <v>99</v>
      </c>
      <c r="R2396" s="2">
        <v>0</v>
      </c>
      <c r="S2396" s="2">
        <v>3549</v>
      </c>
      <c r="T2396" s="2">
        <v>8341</v>
      </c>
      <c r="U2396" s="2">
        <v>13</v>
      </c>
      <c r="V2396" s="2">
        <v>53</v>
      </c>
      <c r="W2396" s="2">
        <v>0</v>
      </c>
      <c r="X2396" s="10">
        <v>4219.17</v>
      </c>
      <c r="Y2396" s="10">
        <v>1181.02</v>
      </c>
      <c r="Z2396" s="10">
        <v>5400.19</v>
      </c>
      <c r="AA2396" s="10">
        <v>4390.45</v>
      </c>
      <c r="AB2396" s="10">
        <v>1231.6500000000001</v>
      </c>
      <c r="AC2396" s="10">
        <v>5622.1</v>
      </c>
      <c r="AD2396" s="2">
        <v>0</v>
      </c>
      <c r="AE2396" s="2">
        <v>1054</v>
      </c>
      <c r="AF2396" s="3">
        <v>0.82369999999999999</v>
      </c>
      <c r="AG2396" s="3">
        <v>0.87970000000000004</v>
      </c>
    </row>
    <row r="2397" spans="1:33" x14ac:dyDescent="0.25">
      <c r="A2397" t="s">
        <v>986</v>
      </c>
      <c r="B2397" t="s">
        <v>995</v>
      </c>
      <c r="C2397">
        <v>37620</v>
      </c>
      <c r="D2397" t="s">
        <v>996</v>
      </c>
      <c r="E2397" t="s">
        <v>300</v>
      </c>
      <c r="F2397" s="2">
        <v>313</v>
      </c>
      <c r="G2397" s="2">
        <v>320</v>
      </c>
      <c r="H2397" s="2">
        <v>931</v>
      </c>
      <c r="I2397" s="10">
        <v>3916.19</v>
      </c>
      <c r="J2397" s="10">
        <v>650.22</v>
      </c>
      <c r="K2397" s="10">
        <v>164.19</v>
      </c>
      <c r="L2397" s="10">
        <v>4730.59</v>
      </c>
      <c r="M2397" s="1">
        <v>26.58</v>
      </c>
      <c r="N2397" s="2">
        <v>6824</v>
      </c>
      <c r="O2397" s="2">
        <v>8131</v>
      </c>
      <c r="P2397" s="2">
        <v>115</v>
      </c>
      <c r="Q2397" s="2">
        <v>133</v>
      </c>
      <c r="R2397" s="2">
        <v>0</v>
      </c>
      <c r="S2397" s="2">
        <v>3064</v>
      </c>
      <c r="T2397" s="2">
        <v>6346</v>
      </c>
      <c r="U2397" s="2">
        <v>80</v>
      </c>
      <c r="V2397" s="2">
        <v>56</v>
      </c>
      <c r="W2397" s="2">
        <v>1</v>
      </c>
      <c r="X2397" s="10">
        <v>4117.0200000000004</v>
      </c>
      <c r="Y2397" s="10">
        <v>913.06</v>
      </c>
      <c r="Z2397" s="10">
        <v>5030.07</v>
      </c>
      <c r="AA2397" s="10">
        <v>4284.1499999999996</v>
      </c>
      <c r="AB2397" s="10">
        <v>952.2</v>
      </c>
      <c r="AC2397" s="10">
        <v>5236.3500000000004</v>
      </c>
      <c r="AD2397" s="2">
        <v>0</v>
      </c>
      <c r="AE2397" s="2">
        <v>931</v>
      </c>
      <c r="AF2397" s="3">
        <v>0.8</v>
      </c>
      <c r="AG2397" s="3">
        <v>0.86350000000000005</v>
      </c>
    </row>
    <row r="2398" spans="1:33" x14ac:dyDescent="0.25">
      <c r="A2398" t="s">
        <v>986</v>
      </c>
      <c r="B2398" t="s">
        <v>999</v>
      </c>
      <c r="C2398">
        <v>99951</v>
      </c>
      <c r="D2398" t="s">
        <v>1000</v>
      </c>
      <c r="E2398" t="s">
        <v>300</v>
      </c>
      <c r="F2398" s="2">
        <v>1864</v>
      </c>
      <c r="G2398" s="2">
        <v>1896</v>
      </c>
      <c r="H2398" s="2">
        <v>5400</v>
      </c>
      <c r="I2398" s="10">
        <v>3845.91</v>
      </c>
      <c r="J2398" s="10">
        <v>387.25</v>
      </c>
      <c r="K2398" s="10">
        <v>173.8</v>
      </c>
      <c r="L2398" s="10">
        <v>4406.96</v>
      </c>
      <c r="M2398" s="1">
        <v>26.01</v>
      </c>
      <c r="N2398" s="2">
        <v>42422</v>
      </c>
      <c r="O2398" s="2">
        <v>45117</v>
      </c>
      <c r="P2398" s="2">
        <v>545</v>
      </c>
      <c r="Q2398" s="2">
        <v>635</v>
      </c>
      <c r="R2398" s="2">
        <v>9</v>
      </c>
      <c r="S2398" s="2">
        <v>14133</v>
      </c>
      <c r="T2398" s="2">
        <v>37049</v>
      </c>
      <c r="U2398" s="2">
        <v>249</v>
      </c>
      <c r="V2398" s="2">
        <v>280</v>
      </c>
      <c r="W2398" s="2">
        <v>19</v>
      </c>
      <c r="X2398" s="10">
        <v>4028.49</v>
      </c>
      <c r="Y2398" s="10">
        <v>629.01</v>
      </c>
      <c r="Z2398" s="10">
        <v>4657.5</v>
      </c>
      <c r="AA2398" s="10">
        <v>4192.03</v>
      </c>
      <c r="AB2398" s="10">
        <v>655.98</v>
      </c>
      <c r="AC2398" s="10">
        <v>4848.01</v>
      </c>
      <c r="AD2398" s="2">
        <v>0</v>
      </c>
      <c r="AE2398" s="2">
        <v>5400</v>
      </c>
      <c r="AF2398" s="3">
        <v>0.8</v>
      </c>
      <c r="AG2398" s="3">
        <v>0.86350000000000005</v>
      </c>
    </row>
    <row r="2399" spans="1:33" x14ac:dyDescent="0.25">
      <c r="A2399" t="s">
        <v>986</v>
      </c>
      <c r="B2399" t="s">
        <v>997</v>
      </c>
      <c r="C2399">
        <v>48260</v>
      </c>
      <c r="D2399" t="s">
        <v>683</v>
      </c>
      <c r="E2399" t="s">
        <v>300</v>
      </c>
      <c r="F2399" s="2">
        <v>151</v>
      </c>
      <c r="G2399" s="2">
        <v>154</v>
      </c>
      <c r="H2399" s="2">
        <v>434</v>
      </c>
      <c r="I2399" s="10">
        <v>3855.41</v>
      </c>
      <c r="J2399" s="10">
        <v>367.46</v>
      </c>
      <c r="K2399" s="10">
        <v>151.38999999999999</v>
      </c>
      <c r="L2399" s="10">
        <v>4374.26</v>
      </c>
      <c r="M2399" s="1">
        <v>25.81</v>
      </c>
      <c r="N2399" s="2">
        <v>3670</v>
      </c>
      <c r="O2399" s="2">
        <v>3488</v>
      </c>
      <c r="P2399" s="2">
        <v>57</v>
      </c>
      <c r="Q2399" s="2">
        <v>88</v>
      </c>
      <c r="R2399" s="2">
        <v>5</v>
      </c>
      <c r="S2399" s="2">
        <v>769</v>
      </c>
      <c r="T2399" s="2">
        <v>3082</v>
      </c>
      <c r="U2399" s="2">
        <v>17</v>
      </c>
      <c r="V2399" s="2">
        <v>24</v>
      </c>
      <c r="W2399" s="2">
        <v>0</v>
      </c>
      <c r="X2399" s="10">
        <v>4068.13</v>
      </c>
      <c r="Y2399" s="10">
        <v>581.70000000000005</v>
      </c>
      <c r="Z2399" s="10">
        <v>4649.83</v>
      </c>
      <c r="AA2399" s="10">
        <v>4233.2700000000004</v>
      </c>
      <c r="AB2399" s="10">
        <v>606.64</v>
      </c>
      <c r="AC2399" s="10">
        <v>4839.91</v>
      </c>
      <c r="AD2399" s="2">
        <v>0</v>
      </c>
      <c r="AE2399" s="2">
        <v>434</v>
      </c>
      <c r="AF2399" s="3">
        <v>0.8</v>
      </c>
      <c r="AG2399" s="3">
        <v>0.86350000000000005</v>
      </c>
    </row>
    <row r="2400" spans="1:33" x14ac:dyDescent="0.25">
      <c r="A2400" t="s">
        <v>986</v>
      </c>
      <c r="B2400" t="s">
        <v>998</v>
      </c>
      <c r="C2400">
        <v>48540</v>
      </c>
      <c r="D2400" t="s">
        <v>685</v>
      </c>
      <c r="E2400" t="s">
        <v>300</v>
      </c>
      <c r="F2400" s="2">
        <v>183</v>
      </c>
      <c r="G2400" s="2">
        <v>188</v>
      </c>
      <c r="H2400" s="2">
        <v>589</v>
      </c>
      <c r="I2400" s="10">
        <v>3966.58</v>
      </c>
      <c r="J2400" s="10">
        <v>274.73</v>
      </c>
      <c r="K2400" s="10">
        <v>220.84</v>
      </c>
      <c r="L2400" s="10">
        <v>4462.1499999999996</v>
      </c>
      <c r="M2400" s="1">
        <v>27.02</v>
      </c>
      <c r="N2400" s="2">
        <v>4379</v>
      </c>
      <c r="O2400" s="2">
        <v>5204</v>
      </c>
      <c r="P2400" s="2">
        <v>93</v>
      </c>
      <c r="Q2400" s="2">
        <v>105</v>
      </c>
      <c r="R2400" s="2">
        <v>4</v>
      </c>
      <c r="S2400" s="2">
        <v>1720</v>
      </c>
      <c r="T2400" s="2">
        <v>4241</v>
      </c>
      <c r="U2400" s="2">
        <v>56</v>
      </c>
      <c r="V2400" s="2">
        <v>103</v>
      </c>
      <c r="W2400" s="2">
        <v>11</v>
      </c>
      <c r="X2400" s="10">
        <v>4187.8599999999997</v>
      </c>
      <c r="Y2400" s="10">
        <v>555.6</v>
      </c>
      <c r="Z2400" s="10">
        <v>4743.46</v>
      </c>
      <c r="AA2400" s="10">
        <v>4357.87</v>
      </c>
      <c r="AB2400" s="10">
        <v>579.41999999999996</v>
      </c>
      <c r="AC2400" s="10">
        <v>4937.28</v>
      </c>
      <c r="AD2400" s="2">
        <v>0</v>
      </c>
      <c r="AE2400" s="2">
        <v>589</v>
      </c>
      <c r="AF2400" s="3">
        <v>0.75049999999999994</v>
      </c>
      <c r="AG2400" s="3">
        <v>0.82969999999999999</v>
      </c>
    </row>
    <row r="2401" spans="1:33" x14ac:dyDescent="0.25">
      <c r="A2401" t="s">
        <v>1001</v>
      </c>
      <c r="B2401" t="s">
        <v>1002</v>
      </c>
      <c r="C2401" t="s">
        <v>1003</v>
      </c>
      <c r="D2401" t="s">
        <v>1004</v>
      </c>
      <c r="E2401" t="s">
        <v>300</v>
      </c>
      <c r="F2401" s="2">
        <v>705</v>
      </c>
      <c r="G2401" s="2">
        <v>713</v>
      </c>
      <c r="H2401" s="2">
        <v>1606</v>
      </c>
      <c r="I2401" s="10">
        <v>4086.89</v>
      </c>
      <c r="J2401" s="10">
        <v>70.099999999999994</v>
      </c>
      <c r="K2401" s="10">
        <v>122.15</v>
      </c>
      <c r="L2401" s="10">
        <v>4279.1400000000003</v>
      </c>
      <c r="M2401" s="1">
        <v>23.87</v>
      </c>
      <c r="N2401" s="2">
        <v>13191</v>
      </c>
      <c r="O2401" s="2">
        <v>11760</v>
      </c>
      <c r="P2401" s="2">
        <v>202</v>
      </c>
      <c r="Q2401" s="2">
        <v>188</v>
      </c>
      <c r="R2401" s="2">
        <v>5</v>
      </c>
      <c r="S2401" s="2">
        <v>5077</v>
      </c>
      <c r="T2401" s="2">
        <v>7669</v>
      </c>
      <c r="U2401" s="2">
        <v>83</v>
      </c>
      <c r="V2401" s="2">
        <v>159</v>
      </c>
      <c r="W2401" s="2">
        <v>0</v>
      </c>
      <c r="X2401" s="10">
        <v>4338.9399999999996</v>
      </c>
      <c r="Y2401" s="10">
        <v>215.53</v>
      </c>
      <c r="Z2401" s="10">
        <v>4554.47</v>
      </c>
      <c r="AA2401" s="10">
        <v>4515.08</v>
      </c>
      <c r="AB2401" s="10">
        <v>224.77</v>
      </c>
      <c r="AC2401" s="10">
        <v>4739.8500000000004</v>
      </c>
      <c r="AD2401" s="2">
        <v>0</v>
      </c>
      <c r="AE2401" s="2">
        <v>1606</v>
      </c>
      <c r="AF2401" s="3">
        <v>0.9526</v>
      </c>
      <c r="AG2401" s="3">
        <v>0.9677</v>
      </c>
    </row>
    <row r="2402" spans="1:33" x14ac:dyDescent="0.25">
      <c r="A2402" s="119" t="s">
        <v>1210</v>
      </c>
      <c r="B2402" s="119"/>
      <c r="C2402" s="119"/>
      <c r="D2402" s="119"/>
      <c r="E2402" s="119"/>
      <c r="F2402" s="119"/>
      <c r="G2402" s="119"/>
      <c r="H2402" s="119"/>
      <c r="I2402" s="119"/>
      <c r="J2402" s="119"/>
      <c r="K2402" s="119"/>
      <c r="L2402" s="119"/>
      <c r="M2402" s="119"/>
      <c r="N2402" s="119"/>
      <c r="O2402" s="119"/>
      <c r="P2402" s="119"/>
      <c r="Q2402" s="119"/>
      <c r="R2402" s="119"/>
      <c r="S2402" s="119"/>
      <c r="T2402" s="119"/>
      <c r="U2402" s="119"/>
      <c r="V2402" s="119"/>
      <c r="W2402" s="119"/>
      <c r="X2402" s="119"/>
      <c r="Y2402" s="119"/>
      <c r="Z2402" s="119"/>
      <c r="AA2402" s="119"/>
      <c r="AB2402" s="119"/>
      <c r="AC2402" s="119"/>
      <c r="AD2402" s="119"/>
      <c r="AE2402" s="119"/>
      <c r="AF2402" s="119"/>
      <c r="AG2402" s="119"/>
    </row>
  </sheetData>
  <autoFilter ref="A6:AG6"/>
  <mergeCells count="32">
    <mergeCell ref="A2402:AG2402"/>
    <mergeCell ref="A1:E2"/>
    <mergeCell ref="F1:AG2"/>
    <mergeCell ref="AD3:AD5"/>
    <mergeCell ref="AE3:AE5"/>
    <mergeCell ref="AF3:AF5"/>
    <mergeCell ref="AG3:AG5"/>
    <mergeCell ref="N4:N5"/>
    <mergeCell ref="O4:O5"/>
    <mergeCell ref="P4:P5"/>
    <mergeCell ref="Q4:Q5"/>
    <mergeCell ref="R4:R5"/>
    <mergeCell ref="S4:S5"/>
    <mergeCell ref="T4:T5"/>
    <mergeCell ref="U4:U5"/>
    <mergeCell ref="V4:V5"/>
    <mergeCell ref="I3:M3"/>
    <mergeCell ref="I4:M4"/>
    <mergeCell ref="A3:A5"/>
    <mergeCell ref="B3:B5"/>
    <mergeCell ref="C3:C5"/>
    <mergeCell ref="D3:D5"/>
    <mergeCell ref="E3:E5"/>
    <mergeCell ref="F3:F5"/>
    <mergeCell ref="G3:G5"/>
    <mergeCell ref="H3:H5"/>
    <mergeCell ref="AA4:AC4"/>
    <mergeCell ref="AA3:AC3"/>
    <mergeCell ref="X3:Z3"/>
    <mergeCell ref="X4:Z4"/>
    <mergeCell ref="N3:W3"/>
    <mergeCell ref="W4:W5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43"/>
  <sheetViews>
    <sheetView zoomScaleNormal="100" workbookViewId="0">
      <pane ySplit="7" topLeftCell="A8" activePane="bottomLeft" state="frozen"/>
      <selection activeCell="A6" sqref="A6:J6"/>
      <selection pane="bottomLeft" sqref="A1:C1"/>
    </sheetView>
  </sheetViews>
  <sheetFormatPr defaultColWidth="0" defaultRowHeight="15" zeroHeight="1" x14ac:dyDescent="0.25"/>
  <cols>
    <col min="1" max="1" width="23.85546875" customWidth="1"/>
    <col min="2" max="2" width="21.5703125" customWidth="1"/>
    <col min="3" max="3" width="44.5703125" customWidth="1"/>
    <col min="4" max="13" width="0" hidden="1" customWidth="1"/>
    <col min="14" max="16384" width="9.140625" hidden="1"/>
  </cols>
  <sheetData>
    <row r="1" spans="1:8" x14ac:dyDescent="0.25">
      <c r="A1" s="123" t="s">
        <v>1011</v>
      </c>
      <c r="B1" s="123"/>
      <c r="C1" s="123"/>
    </row>
    <row r="2" spans="1:8" x14ac:dyDescent="0.25">
      <c r="A2" s="124" t="s">
        <v>1012</v>
      </c>
      <c r="B2" s="124"/>
      <c r="C2" s="124"/>
    </row>
    <row r="3" spans="1:8" x14ac:dyDescent="0.25">
      <c r="A3" s="124" t="s">
        <v>1013</v>
      </c>
      <c r="B3" s="124"/>
      <c r="C3" s="124"/>
    </row>
    <row r="4" spans="1:8" ht="30.75" customHeight="1" x14ac:dyDescent="0.25">
      <c r="A4" s="124" t="s">
        <v>1014</v>
      </c>
      <c r="B4" s="124"/>
      <c r="C4" s="124"/>
    </row>
    <row r="5" spans="1:8" x14ac:dyDescent="0.25">
      <c r="A5" s="125" t="s">
        <v>1121</v>
      </c>
      <c r="B5" s="125"/>
      <c r="C5" s="125"/>
    </row>
    <row r="6" spans="1:8" ht="28.5" customHeight="1" x14ac:dyDescent="0.25">
      <c r="A6" s="120" t="s">
        <v>1015</v>
      </c>
      <c r="B6" s="120"/>
      <c r="C6" s="120"/>
    </row>
    <row r="7" spans="1:8" x14ac:dyDescent="0.25">
      <c r="A7" s="60" t="s">
        <v>1016</v>
      </c>
      <c r="B7" s="61" t="s">
        <v>1017</v>
      </c>
      <c r="C7" s="62" t="s">
        <v>1018</v>
      </c>
    </row>
    <row r="8" spans="1:8" ht="30" x14ac:dyDescent="0.25">
      <c r="A8" s="5" t="s">
        <v>1019</v>
      </c>
      <c r="B8" s="5" t="s">
        <v>1020</v>
      </c>
      <c r="C8" s="6" t="s">
        <v>1021</v>
      </c>
    </row>
    <row r="9" spans="1:8" ht="90" x14ac:dyDescent="0.25">
      <c r="A9" s="5" t="s">
        <v>1022</v>
      </c>
      <c r="B9" s="5" t="s">
        <v>1020</v>
      </c>
      <c r="C9" s="6" t="s">
        <v>1117</v>
      </c>
    </row>
    <row r="10" spans="1:8" ht="75" x14ac:dyDescent="0.25">
      <c r="A10" s="5" t="s">
        <v>1023</v>
      </c>
      <c r="B10" s="5" t="s">
        <v>1020</v>
      </c>
      <c r="C10" s="6" t="s">
        <v>1118</v>
      </c>
    </row>
    <row r="11" spans="1:8" ht="75" x14ac:dyDescent="0.25">
      <c r="A11" s="5" t="s">
        <v>1024</v>
      </c>
      <c r="B11" s="5" t="s">
        <v>1020</v>
      </c>
      <c r="C11" s="6" t="s">
        <v>1119</v>
      </c>
    </row>
    <row r="12" spans="1:8" ht="360" x14ac:dyDescent="0.25">
      <c r="A12" s="7" t="s">
        <v>1097</v>
      </c>
      <c r="B12" s="7" t="s">
        <v>1020</v>
      </c>
      <c r="C12" s="8" t="s">
        <v>1120</v>
      </c>
      <c r="H12" t="s">
        <v>1026</v>
      </c>
    </row>
    <row r="13" spans="1:8" x14ac:dyDescent="0.25">
      <c r="A13" s="7" t="s">
        <v>1027</v>
      </c>
      <c r="B13" s="7" t="s">
        <v>1028</v>
      </c>
      <c r="C13" s="7" t="s">
        <v>1029</v>
      </c>
    </row>
    <row r="14" spans="1:8" ht="60" x14ac:dyDescent="0.25">
      <c r="A14" s="7" t="s">
        <v>1030</v>
      </c>
      <c r="B14" s="7" t="s">
        <v>1028</v>
      </c>
      <c r="C14" s="8" t="s">
        <v>1031</v>
      </c>
    </row>
    <row r="15" spans="1:8" x14ac:dyDescent="0.25">
      <c r="A15" s="7" t="s">
        <v>1032</v>
      </c>
      <c r="B15" s="7" t="s">
        <v>1028</v>
      </c>
      <c r="C15" s="7" t="s">
        <v>1033</v>
      </c>
    </row>
    <row r="16" spans="1:8" ht="44.25" customHeight="1" x14ac:dyDescent="0.25">
      <c r="A16" s="7" t="s">
        <v>1034</v>
      </c>
      <c r="B16" s="8" t="s">
        <v>1035</v>
      </c>
      <c r="C16" s="9" t="s">
        <v>1036</v>
      </c>
    </row>
    <row r="17" spans="1:3" ht="90" x14ac:dyDescent="0.25">
      <c r="A17" s="6" t="s">
        <v>1037</v>
      </c>
      <c r="B17" s="8" t="s">
        <v>1035</v>
      </c>
      <c r="C17" s="9" t="s">
        <v>1038</v>
      </c>
    </row>
    <row r="18" spans="1:3" ht="105" x14ac:dyDescent="0.25">
      <c r="A18" s="8" t="s">
        <v>1039</v>
      </c>
      <c r="B18" s="8" t="s">
        <v>1035</v>
      </c>
      <c r="C18" s="9" t="s">
        <v>1040</v>
      </c>
    </row>
    <row r="19" spans="1:3" ht="60" x14ac:dyDescent="0.25">
      <c r="A19" s="8" t="s">
        <v>1041</v>
      </c>
      <c r="B19" s="8" t="s">
        <v>1035</v>
      </c>
      <c r="C19" s="9" t="s">
        <v>1122</v>
      </c>
    </row>
    <row r="20" spans="1:3" ht="120" x14ac:dyDescent="0.25">
      <c r="A20" s="8" t="s">
        <v>1042</v>
      </c>
      <c r="B20" s="8" t="s">
        <v>1035</v>
      </c>
      <c r="C20" s="9" t="s">
        <v>1043</v>
      </c>
    </row>
    <row r="21" spans="1:3" ht="120" x14ac:dyDescent="0.25">
      <c r="A21" s="8" t="s">
        <v>1044</v>
      </c>
      <c r="B21" s="8" t="s">
        <v>1045</v>
      </c>
      <c r="C21" s="6" t="s">
        <v>1046</v>
      </c>
    </row>
    <row r="22" spans="1:3" ht="105" x14ac:dyDescent="0.25">
      <c r="A22" s="8" t="s">
        <v>1047</v>
      </c>
      <c r="B22" s="8" t="s">
        <v>1045</v>
      </c>
      <c r="C22" s="8" t="s">
        <v>1048</v>
      </c>
    </row>
    <row r="23" spans="1:3" ht="135" x14ac:dyDescent="0.25">
      <c r="A23" s="8" t="s">
        <v>1049</v>
      </c>
      <c r="B23" s="8" t="s">
        <v>1045</v>
      </c>
      <c r="C23" s="8" t="s">
        <v>1050</v>
      </c>
    </row>
    <row r="24" spans="1:3" ht="135" x14ac:dyDescent="0.25">
      <c r="A24" s="8" t="s">
        <v>1051</v>
      </c>
      <c r="B24" s="8" t="s">
        <v>1045</v>
      </c>
      <c r="C24" s="8" t="s">
        <v>1052</v>
      </c>
    </row>
    <row r="25" spans="1:3" ht="165" x14ac:dyDescent="0.25">
      <c r="A25" s="8" t="s">
        <v>1053</v>
      </c>
      <c r="B25" s="8" t="s">
        <v>1045</v>
      </c>
      <c r="C25" s="9" t="s">
        <v>1054</v>
      </c>
    </row>
    <row r="26" spans="1:3" ht="105" x14ac:dyDescent="0.25">
      <c r="A26" s="8" t="s">
        <v>1055</v>
      </c>
      <c r="B26" s="8" t="s">
        <v>1045</v>
      </c>
      <c r="C26" s="8" t="s">
        <v>1056</v>
      </c>
    </row>
    <row r="27" spans="1:3" ht="105" x14ac:dyDescent="0.25">
      <c r="A27" s="8" t="s">
        <v>1057</v>
      </c>
      <c r="B27" s="8" t="s">
        <v>1045</v>
      </c>
      <c r="C27" s="8" t="s">
        <v>1058</v>
      </c>
    </row>
    <row r="28" spans="1:3" ht="90" x14ac:dyDescent="0.25">
      <c r="A28" s="8" t="s">
        <v>1059</v>
      </c>
      <c r="B28" s="8" t="s">
        <v>1045</v>
      </c>
      <c r="C28" s="8" t="s">
        <v>1060</v>
      </c>
    </row>
    <row r="29" spans="1:3" ht="90" x14ac:dyDescent="0.25">
      <c r="A29" s="8" t="s">
        <v>1061</v>
      </c>
      <c r="B29" s="8" t="s">
        <v>1045</v>
      </c>
      <c r="C29" s="8" t="s">
        <v>1062</v>
      </c>
    </row>
    <row r="30" spans="1:3" ht="105" x14ac:dyDescent="0.25">
      <c r="A30" s="8" t="s">
        <v>1063</v>
      </c>
      <c r="B30" s="8" t="s">
        <v>1045</v>
      </c>
      <c r="C30" s="8" t="s">
        <v>1064</v>
      </c>
    </row>
    <row r="31" spans="1:3" ht="60" x14ac:dyDescent="0.25">
      <c r="A31" s="8" t="s">
        <v>1065</v>
      </c>
      <c r="B31" s="8" t="s">
        <v>1035</v>
      </c>
      <c r="C31" s="9" t="s">
        <v>1066</v>
      </c>
    </row>
    <row r="32" spans="1:3" ht="45" x14ac:dyDescent="0.25">
      <c r="A32" s="8" t="s">
        <v>1067</v>
      </c>
      <c r="B32" s="8" t="s">
        <v>1035</v>
      </c>
      <c r="C32" s="9" t="s">
        <v>1068</v>
      </c>
    </row>
    <row r="33" spans="1:3" ht="30" x14ac:dyDescent="0.25">
      <c r="A33" s="8" t="s">
        <v>1069</v>
      </c>
      <c r="B33" s="8" t="s">
        <v>1035</v>
      </c>
      <c r="C33" s="9" t="s">
        <v>1070</v>
      </c>
    </row>
    <row r="34" spans="1:3" ht="90" x14ac:dyDescent="0.25">
      <c r="A34" s="8" t="s">
        <v>1099</v>
      </c>
      <c r="B34" s="8" t="s">
        <v>1035</v>
      </c>
      <c r="C34" s="9" t="s">
        <v>1123</v>
      </c>
    </row>
    <row r="35" spans="1:3" ht="75" x14ac:dyDescent="0.25">
      <c r="A35" s="8" t="s">
        <v>1100</v>
      </c>
      <c r="B35" s="8" t="s">
        <v>1035</v>
      </c>
      <c r="C35" s="9" t="s">
        <v>1124</v>
      </c>
    </row>
    <row r="36" spans="1:3" ht="45" x14ac:dyDescent="0.25">
      <c r="A36" s="8" t="s">
        <v>1101</v>
      </c>
      <c r="B36" s="8" t="s">
        <v>1035</v>
      </c>
      <c r="C36" s="9" t="s">
        <v>1125</v>
      </c>
    </row>
    <row r="37" spans="1:3" x14ac:dyDescent="0.25">
      <c r="A37" s="6" t="s">
        <v>1071</v>
      </c>
      <c r="B37" s="6" t="s">
        <v>1028</v>
      </c>
      <c r="C37" s="8" t="s">
        <v>1072</v>
      </c>
    </row>
    <row r="38" spans="1:3" x14ac:dyDescent="0.25">
      <c r="A38" s="6" t="s">
        <v>1073</v>
      </c>
      <c r="B38" s="6" t="s">
        <v>1028</v>
      </c>
      <c r="C38" s="7" t="s">
        <v>1074</v>
      </c>
    </row>
    <row r="39" spans="1:3" x14ac:dyDescent="0.25">
      <c r="A39" s="5" t="s">
        <v>1075</v>
      </c>
      <c r="B39" s="6" t="s">
        <v>1035</v>
      </c>
      <c r="C39" s="7" t="s">
        <v>1076</v>
      </c>
    </row>
    <row r="40" spans="1:3" ht="60" x14ac:dyDescent="0.25">
      <c r="A40" s="6" t="s">
        <v>1077</v>
      </c>
      <c r="B40" s="6" t="s">
        <v>1035</v>
      </c>
      <c r="C40" s="8" t="s">
        <v>1078</v>
      </c>
    </row>
    <row r="41" spans="1:3" x14ac:dyDescent="0.25">
      <c r="A41" s="121" t="s">
        <v>1210</v>
      </c>
      <c r="B41" s="122"/>
      <c r="C41" s="122"/>
    </row>
    <row r="42" spans="1:3" hidden="1" x14ac:dyDescent="0.25"/>
    <row r="43" spans="1:3" hidden="1" x14ac:dyDescent="0.25"/>
  </sheetData>
  <mergeCells count="7">
    <mergeCell ref="A6:C6"/>
    <mergeCell ref="A41:C41"/>
    <mergeCell ref="A1:C1"/>
    <mergeCell ref="A2:C2"/>
    <mergeCell ref="A3:C3"/>
    <mergeCell ref="A4:C4"/>
    <mergeCell ref="A5:C5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486"/>
  <sheetViews>
    <sheetView workbookViewId="0">
      <pane xSplit="4" ySplit="7" topLeftCell="E8" activePane="bottomRight" state="frozen"/>
      <selection pane="topRight" activeCell="E1" sqref="E1"/>
      <selection pane="bottomLeft" activeCell="A8" sqref="A8"/>
      <selection pane="bottomRight" sqref="A1:D2"/>
    </sheetView>
  </sheetViews>
  <sheetFormatPr defaultColWidth="0" defaultRowHeight="15" zeroHeight="1" x14ac:dyDescent="0.25"/>
  <cols>
    <col min="1" max="1" width="12.28515625" customWidth="1"/>
    <col min="2" max="2" width="20.85546875" bestFit="1" customWidth="1"/>
    <col min="3" max="3" width="26.140625" customWidth="1"/>
    <col min="4" max="4" width="38.85546875" bestFit="1" customWidth="1"/>
    <col min="5" max="5" width="20.42578125" customWidth="1"/>
    <col min="6" max="6" width="16.7109375" customWidth="1"/>
    <col min="7" max="7" width="11.28515625" customWidth="1"/>
    <col min="8" max="8" width="15.140625" customWidth="1"/>
    <col min="9" max="9" width="10.140625" customWidth="1"/>
    <col min="10" max="10" width="11.5703125" customWidth="1"/>
    <col min="11" max="11" width="15.140625" customWidth="1"/>
    <col min="12" max="12" width="10.28515625" customWidth="1"/>
    <col min="13" max="13" width="11.85546875" customWidth="1"/>
    <col min="14" max="14" width="15.85546875" customWidth="1"/>
    <col min="15" max="15" width="11.42578125" customWidth="1"/>
    <col min="16" max="16" width="11.7109375" customWidth="1"/>
    <col min="17" max="17" width="11.5703125" customWidth="1"/>
    <col min="18" max="18" width="12" customWidth="1"/>
    <col min="19" max="19" width="19.42578125" bestFit="1" customWidth="1"/>
    <col min="20" max="21" width="15.7109375" customWidth="1"/>
    <col min="22" max="16384" width="9.140625" hidden="1"/>
  </cols>
  <sheetData>
    <row r="1" spans="1:21" ht="51" customHeight="1" x14ac:dyDescent="0.25">
      <c r="A1" s="115" t="s">
        <v>1214</v>
      </c>
      <c r="B1" s="115"/>
      <c r="C1" s="115"/>
      <c r="D1" s="115"/>
      <c r="E1" s="107" t="s">
        <v>1209</v>
      </c>
      <c r="F1" s="107"/>
      <c r="G1" s="107"/>
      <c r="H1" s="107"/>
      <c r="I1" s="107"/>
      <c r="J1" s="107"/>
      <c r="K1" s="107"/>
      <c r="L1" s="107"/>
      <c r="M1" s="107"/>
      <c r="N1" s="107"/>
      <c r="O1" s="107"/>
      <c r="P1" s="107"/>
      <c r="Q1" s="107"/>
      <c r="R1" s="107"/>
      <c r="S1" s="107"/>
      <c r="T1" s="107"/>
      <c r="U1" s="107"/>
    </row>
    <row r="2" spans="1:21" ht="34.5" customHeight="1" x14ac:dyDescent="0.25">
      <c r="A2" s="115"/>
      <c r="B2" s="115"/>
      <c r="C2" s="115"/>
      <c r="D2" s="115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  <c r="Q2" s="107"/>
      <c r="R2" s="107"/>
      <c r="S2" s="107"/>
      <c r="T2" s="107"/>
      <c r="U2" s="107"/>
    </row>
    <row r="3" spans="1:21" x14ac:dyDescent="0.25">
      <c r="A3" s="4" t="s">
        <v>1135</v>
      </c>
      <c r="B3" s="4" t="s">
        <v>1136</v>
      </c>
      <c r="C3" s="11" t="s">
        <v>1138</v>
      </c>
      <c r="D3" s="4" t="s">
        <v>1137</v>
      </c>
      <c r="E3" s="4" t="s">
        <v>1196</v>
      </c>
      <c r="F3" s="4" t="s">
        <v>1197</v>
      </c>
      <c r="G3" s="4" t="s">
        <v>1139</v>
      </c>
      <c r="H3" s="4" t="s">
        <v>1140</v>
      </c>
      <c r="I3" s="4" t="s">
        <v>1192</v>
      </c>
      <c r="J3" s="4" t="s">
        <v>1141</v>
      </c>
      <c r="K3" s="4" t="s">
        <v>1142</v>
      </c>
      <c r="L3" s="4" t="s">
        <v>1193</v>
      </c>
      <c r="M3" s="4" t="s">
        <v>1148</v>
      </c>
      <c r="N3" s="4" t="s">
        <v>1149</v>
      </c>
      <c r="O3" s="4" t="s">
        <v>1194</v>
      </c>
      <c r="P3" s="4" t="s">
        <v>1150</v>
      </c>
      <c r="Q3" s="4" t="s">
        <v>1151</v>
      </c>
      <c r="R3" s="4" t="s">
        <v>1170</v>
      </c>
      <c r="S3" s="4" t="s">
        <v>1195</v>
      </c>
      <c r="T3" s="4" t="s">
        <v>1190</v>
      </c>
      <c r="U3" s="4" t="s">
        <v>1191</v>
      </c>
    </row>
    <row r="4" spans="1:21" x14ac:dyDescent="0.25">
      <c r="A4" s="95" t="s">
        <v>1019</v>
      </c>
      <c r="B4" s="95" t="s">
        <v>1022</v>
      </c>
      <c r="C4" s="95" t="s">
        <v>1023</v>
      </c>
      <c r="D4" s="95" t="s">
        <v>1024</v>
      </c>
      <c r="E4" s="126" t="s">
        <v>1130</v>
      </c>
      <c r="F4" s="127"/>
      <c r="G4" s="133" t="s">
        <v>1134</v>
      </c>
      <c r="H4" s="134"/>
      <c r="I4" s="134"/>
      <c r="J4" s="134"/>
      <c r="K4" s="134"/>
      <c r="L4" s="134"/>
      <c r="M4" s="134"/>
      <c r="N4" s="134"/>
      <c r="O4" s="135"/>
      <c r="P4" s="130" t="s">
        <v>1143</v>
      </c>
      <c r="Q4" s="131"/>
      <c r="R4" s="131"/>
      <c r="S4" s="131"/>
      <c r="T4" s="131"/>
      <c r="U4" s="132"/>
    </row>
    <row r="5" spans="1:21" x14ac:dyDescent="0.25">
      <c r="A5" s="95"/>
      <c r="B5" s="95"/>
      <c r="C5" s="95"/>
      <c r="D5" s="95"/>
      <c r="E5" s="128"/>
      <c r="F5" s="129"/>
      <c r="G5" s="136">
        <v>2016</v>
      </c>
      <c r="H5" s="137"/>
      <c r="I5" s="138"/>
      <c r="J5" s="136">
        <v>2017</v>
      </c>
      <c r="K5" s="137"/>
      <c r="L5" s="138"/>
      <c r="M5" s="136">
        <v>2018</v>
      </c>
      <c r="N5" s="137"/>
      <c r="O5" s="138"/>
      <c r="P5" s="77">
        <v>2016</v>
      </c>
      <c r="Q5" s="78">
        <v>2017</v>
      </c>
      <c r="R5" s="78">
        <v>2018</v>
      </c>
      <c r="S5" s="79" t="s">
        <v>1144</v>
      </c>
      <c r="T5" s="130" t="s">
        <v>1145</v>
      </c>
      <c r="U5" s="132"/>
    </row>
    <row r="6" spans="1:21" ht="44.25" customHeight="1" x14ac:dyDescent="0.25">
      <c r="A6" s="96"/>
      <c r="B6" s="96"/>
      <c r="C6" s="96"/>
      <c r="D6" s="96"/>
      <c r="E6" s="80" t="s">
        <v>296</v>
      </c>
      <c r="F6" s="82" t="s">
        <v>300</v>
      </c>
      <c r="G6" s="74" t="s">
        <v>1131</v>
      </c>
      <c r="H6" s="75" t="s">
        <v>1132</v>
      </c>
      <c r="I6" s="76" t="s">
        <v>1133</v>
      </c>
      <c r="J6" s="74" t="s">
        <v>1131</v>
      </c>
      <c r="K6" s="75" t="s">
        <v>1132</v>
      </c>
      <c r="L6" s="76" t="s">
        <v>1133</v>
      </c>
      <c r="M6" s="74" t="s">
        <v>1131</v>
      </c>
      <c r="N6" s="75" t="s">
        <v>1132</v>
      </c>
      <c r="O6" s="76" t="s">
        <v>1133</v>
      </c>
      <c r="P6" s="80" t="s">
        <v>1131</v>
      </c>
      <c r="Q6" s="80" t="s">
        <v>1131</v>
      </c>
      <c r="R6" s="80" t="s">
        <v>1131</v>
      </c>
      <c r="S6" s="81" t="s">
        <v>1131</v>
      </c>
      <c r="T6" s="80" t="s">
        <v>1146</v>
      </c>
      <c r="U6" s="82" t="s">
        <v>1147</v>
      </c>
    </row>
    <row r="7" spans="1:21" ht="25.5" x14ac:dyDescent="0.25">
      <c r="A7" s="83" t="s">
        <v>1212</v>
      </c>
      <c r="B7" s="83" t="s">
        <v>1212</v>
      </c>
      <c r="C7" s="83" t="s">
        <v>1212</v>
      </c>
      <c r="D7" s="83" t="s">
        <v>1212</v>
      </c>
      <c r="E7" s="84" t="s">
        <v>1212</v>
      </c>
      <c r="F7" s="84" t="s">
        <v>1212</v>
      </c>
      <c r="G7" s="83" t="s">
        <v>1212</v>
      </c>
      <c r="H7" s="83" t="s">
        <v>1212</v>
      </c>
      <c r="I7" s="83" t="s">
        <v>1212</v>
      </c>
      <c r="J7" s="83" t="s">
        <v>1212</v>
      </c>
      <c r="K7" s="83" t="s">
        <v>1212</v>
      </c>
      <c r="L7" s="83" t="s">
        <v>1212</v>
      </c>
      <c r="M7" s="83" t="s">
        <v>1212</v>
      </c>
      <c r="N7" s="83" t="s">
        <v>1212</v>
      </c>
      <c r="O7" s="83" t="s">
        <v>1212</v>
      </c>
      <c r="P7" s="84" t="s">
        <v>1212</v>
      </c>
      <c r="Q7" s="84" t="s">
        <v>1212</v>
      </c>
      <c r="R7" s="84" t="s">
        <v>1212</v>
      </c>
      <c r="S7" s="84" t="s">
        <v>1212</v>
      </c>
      <c r="T7" s="84" t="s">
        <v>1212</v>
      </c>
      <c r="U7" s="84" t="s">
        <v>1212</v>
      </c>
    </row>
    <row r="8" spans="1:21" x14ac:dyDescent="0.25">
      <c r="A8" t="s">
        <v>0</v>
      </c>
      <c r="B8" t="s">
        <v>1</v>
      </c>
      <c r="C8" s="13" t="s">
        <v>2</v>
      </c>
      <c r="D8" t="s">
        <v>3</v>
      </c>
      <c r="E8" s="12">
        <v>0.87337892643242865</v>
      </c>
      <c r="F8" s="12">
        <v>0.99611701176690004</v>
      </c>
      <c r="G8" s="12">
        <v>0.89141230790000003</v>
      </c>
      <c r="H8" s="12">
        <v>1.0276744042999999</v>
      </c>
      <c r="I8" s="12">
        <v>0.86740732684413335</v>
      </c>
      <c r="J8" s="12">
        <v>0.90481133300000005</v>
      </c>
      <c r="K8" s="12">
        <v>1.0543978831</v>
      </c>
      <c r="L8" s="12">
        <v>0.85813083230003695</v>
      </c>
      <c r="M8" s="12">
        <v>0.93066268320000001</v>
      </c>
      <c r="N8" s="12">
        <v>1.0403131216999999</v>
      </c>
      <c r="O8" s="12">
        <v>0.89459862015311553</v>
      </c>
      <c r="P8" s="12">
        <v>1.0451086575999999</v>
      </c>
      <c r="Q8" s="12">
        <v>0.97709508079999996</v>
      </c>
      <c r="R8" s="12">
        <v>0.97664326140000002</v>
      </c>
      <c r="S8" s="12">
        <v>0.99961566660000001</v>
      </c>
      <c r="T8" s="12">
        <v>1</v>
      </c>
      <c r="U8" s="12">
        <v>0.99650000000000005</v>
      </c>
    </row>
    <row r="9" spans="1:21" x14ac:dyDescent="0.25">
      <c r="A9" t="s">
        <v>4</v>
      </c>
      <c r="B9" t="s">
        <v>5</v>
      </c>
      <c r="C9" s="13">
        <v>11500</v>
      </c>
      <c r="D9" t="s">
        <v>6</v>
      </c>
      <c r="E9" s="12">
        <v>0.75161312082945386</v>
      </c>
      <c r="F9" s="12">
        <v>0.94400678934658677</v>
      </c>
      <c r="G9" s="12">
        <v>0.82750475629999998</v>
      </c>
      <c r="H9" s="12">
        <v>1.0748918170999999</v>
      </c>
      <c r="I9" s="12">
        <v>0.76984934031088181</v>
      </c>
      <c r="J9" s="12">
        <v>0.80597574500000002</v>
      </c>
      <c r="K9" s="12">
        <v>1.0871762464000001</v>
      </c>
      <c r="L9" s="12">
        <v>0.74134782439264302</v>
      </c>
      <c r="M9" s="12">
        <v>0.81720702860000005</v>
      </c>
      <c r="N9" s="12">
        <v>1.0989250355</v>
      </c>
      <c r="O9" s="12">
        <v>0.74364219778483709</v>
      </c>
      <c r="P9" s="12">
        <v>0.94281217900000003</v>
      </c>
      <c r="Q9" s="12">
        <v>0.93424169160000003</v>
      </c>
      <c r="R9" s="12">
        <v>0.9566667298</v>
      </c>
      <c r="S9" s="12">
        <v>0.94457353346666684</v>
      </c>
      <c r="T9" s="12">
        <v>1</v>
      </c>
      <c r="U9" s="12">
        <v>0.99939999999999996</v>
      </c>
    </row>
    <row r="10" spans="1:21" x14ac:dyDescent="0.25">
      <c r="A10" t="s">
        <v>4</v>
      </c>
      <c r="B10" t="s">
        <v>7</v>
      </c>
      <c r="C10" s="13">
        <v>12220</v>
      </c>
      <c r="D10" t="s">
        <v>8</v>
      </c>
      <c r="E10" s="12">
        <v>0.93643026770206117</v>
      </c>
      <c r="F10" s="12">
        <v>0.89158918510250995</v>
      </c>
      <c r="G10" s="12">
        <v>0.97032557310000001</v>
      </c>
      <c r="H10" s="12">
        <v>1.0510198389000001</v>
      </c>
      <c r="I10" s="12">
        <v>0.92322288998421298</v>
      </c>
      <c r="J10" s="12">
        <v>1.0144668430999999</v>
      </c>
      <c r="K10" s="12">
        <v>1.0282809975</v>
      </c>
      <c r="L10" s="12">
        <v>0.98656577877682694</v>
      </c>
      <c r="M10" s="12">
        <v>0.91533024559999998</v>
      </c>
      <c r="N10" s="12">
        <v>1.0175965244</v>
      </c>
      <c r="O10" s="12">
        <v>0.89950213434514359</v>
      </c>
      <c r="P10" s="12">
        <v>0.87262403079999995</v>
      </c>
      <c r="Q10" s="12">
        <v>0.93248748140000004</v>
      </c>
      <c r="R10" s="12">
        <v>0.89421995949999999</v>
      </c>
      <c r="S10" s="12">
        <v>0.89977715723333329</v>
      </c>
      <c r="T10" s="12">
        <v>1</v>
      </c>
      <c r="U10" s="12">
        <v>0.9909</v>
      </c>
    </row>
    <row r="11" spans="1:21" x14ac:dyDescent="0.25">
      <c r="A11" t="s">
        <v>4</v>
      </c>
      <c r="B11" t="s">
        <v>9</v>
      </c>
      <c r="C11" s="13">
        <v>13820</v>
      </c>
      <c r="D11" t="s">
        <v>10</v>
      </c>
      <c r="E11" s="12">
        <v>0.82933268501386548</v>
      </c>
      <c r="F11" s="12">
        <v>0.91530123966910648</v>
      </c>
      <c r="G11" s="12">
        <v>0.86485360389999999</v>
      </c>
      <c r="H11" s="12">
        <v>1.0599614218</v>
      </c>
      <c r="I11" s="12">
        <v>0.81592932168354504</v>
      </c>
      <c r="J11" s="12">
        <v>0.86120320510000004</v>
      </c>
      <c r="K11" s="12">
        <v>1.0443286362999999</v>
      </c>
      <c r="L11" s="12">
        <v>0.82464769725284615</v>
      </c>
      <c r="M11" s="12">
        <v>0.88491903179999998</v>
      </c>
      <c r="N11" s="12">
        <v>1.0442495455</v>
      </c>
      <c r="O11" s="12">
        <v>0.84742103610520547</v>
      </c>
      <c r="P11" s="12">
        <v>0.91335384990000001</v>
      </c>
      <c r="Q11" s="12">
        <v>0.91660318370000005</v>
      </c>
      <c r="R11" s="12">
        <v>0.93419005619999995</v>
      </c>
      <c r="S11" s="12">
        <v>0.92138236326666656</v>
      </c>
      <c r="T11" s="12">
        <v>1</v>
      </c>
      <c r="U11" s="12">
        <v>0.99339999999999995</v>
      </c>
    </row>
    <row r="12" spans="1:21" x14ac:dyDescent="0.25">
      <c r="A12" t="s">
        <v>4</v>
      </c>
      <c r="B12" t="s">
        <v>11</v>
      </c>
      <c r="C12" s="13">
        <v>17980</v>
      </c>
      <c r="D12" t="s">
        <v>12</v>
      </c>
      <c r="E12" s="12">
        <v>1.0607884918537491</v>
      </c>
      <c r="F12" s="12">
        <v>0.92473396620727</v>
      </c>
      <c r="G12" s="12">
        <v>1.1031987476</v>
      </c>
      <c r="H12" s="12">
        <v>1.0056389133000001</v>
      </c>
      <c r="I12" s="12">
        <v>1.0970127876017224</v>
      </c>
      <c r="J12" s="12">
        <v>1.0756929770000001</v>
      </c>
      <c r="K12" s="12">
        <v>1.0064240087</v>
      </c>
      <c r="L12" s="12">
        <v>1.0688268241826573</v>
      </c>
      <c r="M12" s="12">
        <v>1.0024019566</v>
      </c>
      <c r="N12" s="12">
        <v>0.98610570799999997</v>
      </c>
      <c r="O12" s="12">
        <v>1.0165258637768679</v>
      </c>
      <c r="P12" s="12">
        <v>0.93342273860000002</v>
      </c>
      <c r="Q12" s="12">
        <v>0.95230741019999998</v>
      </c>
      <c r="R12" s="12">
        <v>0.90045233449999995</v>
      </c>
      <c r="S12" s="12">
        <v>0.92872749443333336</v>
      </c>
      <c r="T12" s="12">
        <v>1</v>
      </c>
      <c r="U12" s="12">
        <v>0.99570000000000003</v>
      </c>
    </row>
    <row r="13" spans="1:21" x14ac:dyDescent="0.25">
      <c r="A13" t="s">
        <v>4</v>
      </c>
      <c r="B13" t="s">
        <v>13</v>
      </c>
      <c r="C13" s="13">
        <v>19300</v>
      </c>
      <c r="D13" t="s">
        <v>14</v>
      </c>
      <c r="E13" s="12">
        <v>0.81254398345951862</v>
      </c>
      <c r="F13" s="12">
        <v>0.86816806491137</v>
      </c>
      <c r="G13" s="12">
        <v>0.82188910230000001</v>
      </c>
      <c r="H13" s="12">
        <v>0.99900114449999999</v>
      </c>
      <c r="I13" s="12">
        <v>0.82271087157898648</v>
      </c>
      <c r="J13" s="12">
        <v>0.81337493569999997</v>
      </c>
      <c r="K13" s="12">
        <v>1.0280046654999999</v>
      </c>
      <c r="L13" s="12">
        <v>0.79121716369292105</v>
      </c>
      <c r="M13" s="12">
        <v>0.84530083960000002</v>
      </c>
      <c r="N13" s="12">
        <v>1.0262192810999999</v>
      </c>
      <c r="O13" s="12">
        <v>0.82370391510664831</v>
      </c>
      <c r="P13" s="12">
        <v>0.87793538230000001</v>
      </c>
      <c r="Q13" s="12">
        <v>0.87311275899999996</v>
      </c>
      <c r="R13" s="12">
        <v>0.85789125040000003</v>
      </c>
      <c r="S13" s="12">
        <v>0.8696464639</v>
      </c>
      <c r="T13" s="12">
        <v>1</v>
      </c>
      <c r="U13" s="12">
        <v>0.99829999999999997</v>
      </c>
    </row>
    <row r="14" spans="1:21" x14ac:dyDescent="0.25">
      <c r="A14" t="s">
        <v>4</v>
      </c>
      <c r="B14" t="s">
        <v>15</v>
      </c>
      <c r="C14" s="13">
        <v>19460</v>
      </c>
      <c r="D14" t="s">
        <v>16</v>
      </c>
      <c r="E14" s="12">
        <v>0.74527595197597662</v>
      </c>
      <c r="F14" s="12">
        <v>0.86390518262981342</v>
      </c>
      <c r="G14" s="12">
        <v>0.80554457749999997</v>
      </c>
      <c r="H14" s="12">
        <v>1.0698333132</v>
      </c>
      <c r="I14" s="12">
        <v>0.75296269760989154</v>
      </c>
      <c r="J14" s="12">
        <v>0.76391066439999999</v>
      </c>
      <c r="K14" s="12">
        <v>1.0770227821</v>
      </c>
      <c r="L14" s="12">
        <v>0.70927994940878791</v>
      </c>
      <c r="M14" s="12">
        <v>0.79485035530000003</v>
      </c>
      <c r="N14" s="12">
        <v>1.0274890808999999</v>
      </c>
      <c r="O14" s="12">
        <v>0.77358520890925031</v>
      </c>
      <c r="P14" s="12">
        <v>0.86581082279999999</v>
      </c>
      <c r="Q14" s="12">
        <v>0.8635931442</v>
      </c>
      <c r="R14" s="12">
        <v>0.8685466624</v>
      </c>
      <c r="S14" s="12">
        <v>0.86598354313333337</v>
      </c>
      <c r="T14" s="12">
        <v>1</v>
      </c>
      <c r="U14" s="12">
        <v>0.99760000000000004</v>
      </c>
    </row>
    <row r="15" spans="1:21" x14ac:dyDescent="0.25">
      <c r="A15" t="s">
        <v>4</v>
      </c>
      <c r="B15" t="s">
        <v>17</v>
      </c>
      <c r="C15" s="13">
        <v>20020</v>
      </c>
      <c r="D15" t="s">
        <v>18</v>
      </c>
      <c r="E15" s="12">
        <v>0.79594476340017561</v>
      </c>
      <c r="F15" s="12">
        <v>0.90464731718858005</v>
      </c>
      <c r="G15" s="12">
        <v>0.84878480680000001</v>
      </c>
      <c r="H15" s="12">
        <v>1.0885564339</v>
      </c>
      <c r="I15" s="12">
        <v>0.77973431635421619</v>
      </c>
      <c r="J15" s="12">
        <v>0.8844759526</v>
      </c>
      <c r="K15" s="12">
        <v>1.084725451</v>
      </c>
      <c r="L15" s="12">
        <v>0.815391536894989</v>
      </c>
      <c r="M15" s="12">
        <v>0.8387244264</v>
      </c>
      <c r="N15" s="12">
        <v>1.0580490724</v>
      </c>
      <c r="O15" s="12">
        <v>0.79270843695132187</v>
      </c>
      <c r="P15" s="12">
        <v>0.89855848260000004</v>
      </c>
      <c r="Q15" s="12">
        <v>0.92554058220000002</v>
      </c>
      <c r="R15" s="12">
        <v>0.92113859610000004</v>
      </c>
      <c r="S15" s="12">
        <v>0.9150792203</v>
      </c>
      <c r="T15" s="12">
        <v>1</v>
      </c>
      <c r="U15" s="12">
        <v>0.98860000000000003</v>
      </c>
    </row>
    <row r="16" spans="1:21" x14ac:dyDescent="0.25">
      <c r="A16" t="s">
        <v>4</v>
      </c>
      <c r="B16" t="s">
        <v>19</v>
      </c>
      <c r="C16" s="13">
        <v>22520</v>
      </c>
      <c r="D16" t="s">
        <v>20</v>
      </c>
      <c r="E16" s="12">
        <v>0.74035526774975535</v>
      </c>
      <c r="F16" s="12">
        <v>0.85658643767322662</v>
      </c>
      <c r="G16" s="12">
        <v>0.78654693959999999</v>
      </c>
      <c r="H16" s="12">
        <v>1.0647649302</v>
      </c>
      <c r="I16" s="12">
        <v>0.73870477632303222</v>
      </c>
      <c r="J16" s="12">
        <v>0.80347216629999996</v>
      </c>
      <c r="K16" s="12">
        <v>1.0816532685</v>
      </c>
      <c r="L16" s="12">
        <v>0.7428185997294936</v>
      </c>
      <c r="M16" s="12">
        <v>0.81459212150000004</v>
      </c>
      <c r="N16" s="12">
        <v>1.1014812559</v>
      </c>
      <c r="O16" s="12">
        <v>0.73954242719674046</v>
      </c>
      <c r="P16" s="12">
        <v>0.8552826952</v>
      </c>
      <c r="Q16" s="12">
        <v>0.86742858869999995</v>
      </c>
      <c r="R16" s="12">
        <v>0.86933966730000001</v>
      </c>
      <c r="S16" s="12">
        <v>0.86401698373333335</v>
      </c>
      <c r="T16" s="12">
        <v>1</v>
      </c>
      <c r="U16" s="12">
        <v>0.99139999999999995</v>
      </c>
    </row>
    <row r="17" spans="1:21" x14ac:dyDescent="0.25">
      <c r="A17" t="s">
        <v>4</v>
      </c>
      <c r="B17" t="s">
        <v>21</v>
      </c>
      <c r="C17" s="13">
        <v>23460</v>
      </c>
      <c r="D17" t="s">
        <v>22</v>
      </c>
      <c r="E17" s="12">
        <v>0.8648575015808756</v>
      </c>
      <c r="F17" s="12">
        <v>0.94093035855226659</v>
      </c>
      <c r="G17" s="12">
        <v>0.92701794370000001</v>
      </c>
      <c r="H17" s="12">
        <v>1.0797051473999999</v>
      </c>
      <c r="I17" s="12">
        <v>0.85858435141512424</v>
      </c>
      <c r="J17" s="12">
        <v>0.92186231559999998</v>
      </c>
      <c r="K17" s="12">
        <v>1.0557619726</v>
      </c>
      <c r="L17" s="12">
        <v>0.87317249486619741</v>
      </c>
      <c r="M17" s="12">
        <v>0.90667130149999997</v>
      </c>
      <c r="N17" s="12">
        <v>1.0508285201000001</v>
      </c>
      <c r="O17" s="12">
        <v>0.86281565846130481</v>
      </c>
      <c r="P17" s="12">
        <v>0.99151280829999999</v>
      </c>
      <c r="Q17" s="12">
        <v>0.92778816399999997</v>
      </c>
      <c r="R17" s="12">
        <v>0.90914699929999998</v>
      </c>
      <c r="S17" s="12">
        <v>0.9428159905333332</v>
      </c>
      <c r="T17" s="12">
        <v>1</v>
      </c>
      <c r="U17" s="12">
        <v>0.998</v>
      </c>
    </row>
    <row r="18" spans="1:21" x14ac:dyDescent="0.25">
      <c r="A18" t="s">
        <v>4</v>
      </c>
      <c r="B18" t="s">
        <v>23</v>
      </c>
      <c r="C18" s="13">
        <v>26620</v>
      </c>
      <c r="D18" t="s">
        <v>24</v>
      </c>
      <c r="E18" s="12">
        <v>0.79315526623248933</v>
      </c>
      <c r="F18" s="12">
        <v>0.89624938406223997</v>
      </c>
      <c r="G18" s="12">
        <v>0.851548211</v>
      </c>
      <c r="H18" s="12">
        <v>1.0918599093000001</v>
      </c>
      <c r="I18" s="12">
        <v>0.77990610676962602</v>
      </c>
      <c r="J18" s="12">
        <v>0.81321381429999995</v>
      </c>
      <c r="K18" s="12">
        <v>1.0628555929000001</v>
      </c>
      <c r="L18" s="12">
        <v>0.76512163997852911</v>
      </c>
      <c r="M18" s="12">
        <v>0.87385499950000001</v>
      </c>
      <c r="N18" s="12">
        <v>1.0472377157999999</v>
      </c>
      <c r="O18" s="12">
        <v>0.83443805194931275</v>
      </c>
      <c r="P18" s="12">
        <v>0.89183795840000002</v>
      </c>
      <c r="Q18" s="12">
        <v>0.91102487080000005</v>
      </c>
      <c r="R18" s="12">
        <v>0.89235384299999998</v>
      </c>
      <c r="S18" s="12">
        <v>0.89840555739999994</v>
      </c>
      <c r="T18" s="12">
        <v>1</v>
      </c>
      <c r="U18" s="12">
        <v>0.99760000000000004</v>
      </c>
    </row>
    <row r="19" spans="1:21" x14ac:dyDescent="0.25">
      <c r="A19" t="s">
        <v>4</v>
      </c>
      <c r="B19" t="s">
        <v>25</v>
      </c>
      <c r="C19" s="13">
        <v>33660</v>
      </c>
      <c r="D19" t="s">
        <v>26</v>
      </c>
      <c r="E19" s="12">
        <v>0.94689482485448584</v>
      </c>
      <c r="F19" s="12">
        <v>0.95732264820772006</v>
      </c>
      <c r="G19" s="12">
        <v>0.94816932129999998</v>
      </c>
      <c r="H19" s="12">
        <v>1.0464274862</v>
      </c>
      <c r="I19" s="12">
        <v>0.90610131500194524</v>
      </c>
      <c r="J19" s="12">
        <v>1.0032503145</v>
      </c>
      <c r="K19" s="12">
        <v>1.0468422738000001</v>
      </c>
      <c r="L19" s="12">
        <v>0.95835861772971509</v>
      </c>
      <c r="M19" s="12">
        <v>1.0325876933</v>
      </c>
      <c r="N19" s="12">
        <v>1.0577358477000001</v>
      </c>
      <c r="O19" s="12">
        <v>0.97622454183179708</v>
      </c>
      <c r="P19" s="12">
        <v>0.92755339250000002</v>
      </c>
      <c r="Q19" s="12">
        <v>0.96954706219999998</v>
      </c>
      <c r="R19" s="12">
        <v>0.98727028409999995</v>
      </c>
      <c r="S19" s="12">
        <v>0.96145691293333335</v>
      </c>
      <c r="T19" s="12">
        <v>1</v>
      </c>
      <c r="U19" s="12">
        <v>0.99570000000000003</v>
      </c>
    </row>
    <row r="20" spans="1:21" x14ac:dyDescent="0.25">
      <c r="A20" t="s">
        <v>4</v>
      </c>
      <c r="B20" t="s">
        <v>27</v>
      </c>
      <c r="C20" s="13">
        <v>33860</v>
      </c>
      <c r="D20" t="s">
        <v>28</v>
      </c>
      <c r="E20" s="12">
        <v>0.74671303465721339</v>
      </c>
      <c r="F20" s="12">
        <v>0.88287038248023997</v>
      </c>
      <c r="G20" s="12">
        <v>0.76990217790000004</v>
      </c>
      <c r="H20" s="12">
        <v>1.037696087</v>
      </c>
      <c r="I20" s="12">
        <v>0.74193416313807492</v>
      </c>
      <c r="J20" s="12">
        <v>0.76172622990000005</v>
      </c>
      <c r="K20" s="12">
        <v>1.0233966160000001</v>
      </c>
      <c r="L20" s="12">
        <v>0.74431185133017874</v>
      </c>
      <c r="M20" s="12">
        <v>0.77771723299999995</v>
      </c>
      <c r="N20" s="12">
        <v>1.0316014881</v>
      </c>
      <c r="O20" s="12">
        <v>0.75389308950338652</v>
      </c>
      <c r="P20" s="12">
        <v>0.89202143460000005</v>
      </c>
      <c r="Q20" s="12">
        <v>0.87300123060000001</v>
      </c>
      <c r="R20" s="12">
        <v>0.88677063420000002</v>
      </c>
      <c r="S20" s="12">
        <v>0.88393109979999995</v>
      </c>
      <c r="T20" s="12">
        <v>1</v>
      </c>
      <c r="U20" s="12">
        <v>0.99880000000000002</v>
      </c>
    </row>
    <row r="21" spans="1:21" x14ac:dyDescent="0.25">
      <c r="A21" t="s">
        <v>4</v>
      </c>
      <c r="B21" t="s">
        <v>31</v>
      </c>
      <c r="C21" s="13">
        <v>99901</v>
      </c>
      <c r="D21" t="s">
        <v>32</v>
      </c>
      <c r="E21" s="12">
        <v>0.8287015035038191</v>
      </c>
      <c r="F21" s="12">
        <v>0.90574011833254675</v>
      </c>
      <c r="G21" s="12">
        <v>0.89329031979999995</v>
      </c>
      <c r="H21" s="12">
        <v>1.0768159424999999</v>
      </c>
      <c r="I21" s="12">
        <v>0.82956639528022225</v>
      </c>
      <c r="J21" s="12">
        <v>0.87406812960000002</v>
      </c>
      <c r="K21" s="12">
        <v>1.0582141083000001</v>
      </c>
      <c r="L21" s="12">
        <v>0.82598419615116747</v>
      </c>
      <c r="M21" s="12">
        <v>0.88080720769999998</v>
      </c>
      <c r="N21" s="12">
        <v>1.060505751</v>
      </c>
      <c r="O21" s="12">
        <v>0.83055391908006726</v>
      </c>
      <c r="P21" s="12">
        <v>0.93694850750000003</v>
      </c>
      <c r="Q21" s="12">
        <v>0.90348441339999996</v>
      </c>
      <c r="R21" s="12">
        <v>0.90645381079999998</v>
      </c>
      <c r="S21" s="12">
        <v>0.91562891056666673</v>
      </c>
      <c r="T21" s="12">
        <v>1</v>
      </c>
      <c r="U21" s="12">
        <v>0.98919999999999997</v>
      </c>
    </row>
    <row r="22" spans="1:21" x14ac:dyDescent="0.25">
      <c r="A22" t="s">
        <v>4</v>
      </c>
      <c r="B22" t="s">
        <v>29</v>
      </c>
      <c r="C22" s="13">
        <v>46220</v>
      </c>
      <c r="D22" t="s">
        <v>30</v>
      </c>
      <c r="E22" s="12">
        <v>1.0624707517926604</v>
      </c>
      <c r="F22" s="12">
        <v>0.94169001151487008</v>
      </c>
      <c r="G22" s="12">
        <v>1.0562790853999999</v>
      </c>
      <c r="H22" s="12">
        <v>0.99566454410000005</v>
      </c>
      <c r="I22" s="12">
        <v>1.060878477253391</v>
      </c>
      <c r="J22" s="12">
        <v>1.0825778184999999</v>
      </c>
      <c r="K22" s="12">
        <v>0.99123602820000001</v>
      </c>
      <c r="L22" s="12">
        <v>1.0921493849107451</v>
      </c>
      <c r="M22" s="12">
        <v>1.0581417561999999</v>
      </c>
      <c r="N22" s="12">
        <v>1.0229676348000001</v>
      </c>
      <c r="O22" s="12">
        <v>1.0343843932138448</v>
      </c>
      <c r="P22" s="12">
        <v>0.9678273584</v>
      </c>
      <c r="Q22" s="12">
        <v>0.95766077579999997</v>
      </c>
      <c r="R22" s="12">
        <v>0.94464295850000002</v>
      </c>
      <c r="S22" s="12">
        <v>0.95671036423333344</v>
      </c>
      <c r="T22" s="12">
        <v>1</v>
      </c>
      <c r="U22" s="12">
        <v>0.98429999999999995</v>
      </c>
    </row>
    <row r="23" spans="1:21" x14ac:dyDescent="0.25">
      <c r="A23" t="s">
        <v>33</v>
      </c>
      <c r="B23" t="s">
        <v>34</v>
      </c>
      <c r="C23" s="13">
        <v>22900</v>
      </c>
      <c r="D23" t="s">
        <v>35</v>
      </c>
      <c r="E23" s="12">
        <v>1.0885710862884757</v>
      </c>
      <c r="F23" s="12">
        <v>0.85169720420414663</v>
      </c>
      <c r="G23" s="12">
        <v>1.0831747898999999</v>
      </c>
      <c r="H23" s="12">
        <v>0.92110522829999997</v>
      </c>
      <c r="I23" s="12">
        <v>1.1759511906138205</v>
      </c>
      <c r="J23" s="12">
        <v>0.97592474389999995</v>
      </c>
      <c r="K23" s="12">
        <v>0.9122328717</v>
      </c>
      <c r="L23" s="12">
        <v>1.0698197512673562</v>
      </c>
      <c r="M23" s="12">
        <v>0.94704734700000004</v>
      </c>
      <c r="N23" s="12">
        <v>0.92853030140000004</v>
      </c>
      <c r="O23" s="12">
        <v>1.0199423169842501</v>
      </c>
      <c r="P23" s="12">
        <v>0.86233612459999998</v>
      </c>
      <c r="Q23" s="12">
        <v>0.82394383500000001</v>
      </c>
      <c r="R23" s="12">
        <v>0.87188144670000001</v>
      </c>
      <c r="S23" s="12">
        <v>0.85272046876666663</v>
      </c>
      <c r="T23" s="12">
        <v>1</v>
      </c>
      <c r="U23" s="12">
        <v>0.99880000000000002</v>
      </c>
    </row>
    <row r="24" spans="1:21" x14ac:dyDescent="0.25">
      <c r="A24" t="s">
        <v>33</v>
      </c>
      <c r="B24" t="s">
        <v>36</v>
      </c>
      <c r="C24" s="13">
        <v>26300</v>
      </c>
      <c r="D24" t="s">
        <v>37</v>
      </c>
      <c r="E24" s="12">
        <v>1.1777808530577991</v>
      </c>
      <c r="F24" s="12">
        <v>0.95744904872843661</v>
      </c>
      <c r="G24" s="12">
        <v>1.1759602217</v>
      </c>
      <c r="H24" s="12">
        <v>0.95694749769999998</v>
      </c>
      <c r="I24" s="12">
        <v>1.2288659770012376</v>
      </c>
      <c r="J24" s="12">
        <v>1.1698498472000001</v>
      </c>
      <c r="K24" s="12">
        <v>0.92795198079999996</v>
      </c>
      <c r="L24" s="12">
        <v>1.2606792931154225</v>
      </c>
      <c r="M24" s="12">
        <v>1.0235498225999999</v>
      </c>
      <c r="N24" s="12">
        <v>0.98060210859999997</v>
      </c>
      <c r="O24" s="12">
        <v>1.0437972890567369</v>
      </c>
      <c r="P24" s="12">
        <v>0.95225647319999995</v>
      </c>
      <c r="Q24" s="12">
        <v>0.97495146619999995</v>
      </c>
      <c r="R24" s="12">
        <v>0.95118382950000002</v>
      </c>
      <c r="S24" s="12">
        <v>0.9594639229666666</v>
      </c>
      <c r="T24" s="12">
        <v>1</v>
      </c>
      <c r="U24" s="12">
        <v>0.99790000000000001</v>
      </c>
    </row>
    <row r="25" spans="1:21" x14ac:dyDescent="0.25">
      <c r="A25" t="s">
        <v>33</v>
      </c>
      <c r="B25" t="s">
        <v>38</v>
      </c>
      <c r="C25" s="13">
        <v>27860</v>
      </c>
      <c r="D25" t="s">
        <v>39</v>
      </c>
      <c r="E25" s="12">
        <v>1.0212895974075791</v>
      </c>
      <c r="F25" s="12">
        <v>0.82767103220000005</v>
      </c>
      <c r="G25" s="12">
        <v>0.90567968409999999</v>
      </c>
      <c r="H25" s="12">
        <v>0.92297972750000001</v>
      </c>
      <c r="I25" s="12">
        <v>0.98125631269620706</v>
      </c>
      <c r="J25" s="12">
        <v>0.95685664530000003</v>
      </c>
      <c r="K25" s="12">
        <v>0.89195179859999996</v>
      </c>
      <c r="L25" s="12">
        <v>1.0727672132080166</v>
      </c>
      <c r="M25" s="12">
        <v>0.93703867240000005</v>
      </c>
      <c r="N25" s="12">
        <v>0.92790321809999998</v>
      </c>
      <c r="O25" s="12">
        <v>1.0098452663185133</v>
      </c>
      <c r="P25" s="12">
        <v>0.80197624649999999</v>
      </c>
      <c r="Q25" s="12">
        <v>0.80957934870000003</v>
      </c>
      <c r="R25" s="12">
        <v>0.8714575014</v>
      </c>
      <c r="S25" s="12">
        <v>0.82767103220000005</v>
      </c>
      <c r="T25" s="12">
        <v>1</v>
      </c>
      <c r="U25" s="12">
        <v>1</v>
      </c>
    </row>
    <row r="26" spans="1:21" x14ac:dyDescent="0.25">
      <c r="A26" t="s">
        <v>33</v>
      </c>
      <c r="B26" t="s">
        <v>40</v>
      </c>
      <c r="C26" s="13">
        <v>30780</v>
      </c>
      <c r="D26" t="s">
        <v>41</v>
      </c>
      <c r="E26" s="12">
        <v>1.0423417838661941</v>
      </c>
      <c r="F26" s="12">
        <v>0.89061066422144008</v>
      </c>
      <c r="G26" s="12">
        <v>1.0582428793</v>
      </c>
      <c r="H26" s="12">
        <v>0.97131723700000006</v>
      </c>
      <c r="I26" s="12">
        <v>1.0894925354856027</v>
      </c>
      <c r="J26" s="12">
        <v>1.0111700511999999</v>
      </c>
      <c r="K26" s="12">
        <v>0.96493357700000004</v>
      </c>
      <c r="L26" s="12">
        <v>1.0479167429780505</v>
      </c>
      <c r="M26" s="12">
        <v>0.95956445349999997</v>
      </c>
      <c r="N26" s="12">
        <v>0.96963305219999996</v>
      </c>
      <c r="O26" s="12">
        <v>0.98961607313492939</v>
      </c>
      <c r="P26" s="12">
        <v>0.88410358649999998</v>
      </c>
      <c r="Q26" s="12">
        <v>0.89994574800000005</v>
      </c>
      <c r="R26" s="12">
        <v>0.8899218351</v>
      </c>
      <c r="S26" s="12">
        <v>0.89132372320000008</v>
      </c>
      <c r="T26" s="12">
        <v>1</v>
      </c>
      <c r="U26" s="12">
        <v>0.99919999999999998</v>
      </c>
    </row>
    <row r="27" spans="1:21" x14ac:dyDescent="0.25">
      <c r="A27" t="s">
        <v>33</v>
      </c>
      <c r="B27" t="s">
        <v>42</v>
      </c>
      <c r="C27" s="13">
        <v>38220</v>
      </c>
      <c r="D27" t="s">
        <v>43</v>
      </c>
      <c r="E27" s="12">
        <v>1.0956195419611727</v>
      </c>
      <c r="F27" s="12">
        <v>0.94287651100000003</v>
      </c>
      <c r="G27" s="12">
        <v>1.1692692297</v>
      </c>
      <c r="H27" s="12">
        <v>0.99172654370000002</v>
      </c>
      <c r="I27" s="12">
        <v>1.179023831849465</v>
      </c>
      <c r="J27" s="12">
        <v>1.0609937473</v>
      </c>
      <c r="K27" s="12">
        <v>0.95768990060000003</v>
      </c>
      <c r="L27" s="12">
        <v>1.1078677415677864</v>
      </c>
      <c r="M27" s="12">
        <v>0.98522186</v>
      </c>
      <c r="N27" s="12">
        <v>0.98525432170000005</v>
      </c>
      <c r="O27" s="12">
        <v>0.99996705246626671</v>
      </c>
      <c r="P27" s="12">
        <v>0.89745951700000004</v>
      </c>
      <c r="Q27" s="12">
        <v>1.0228595517000001</v>
      </c>
      <c r="R27" s="12">
        <v>0.90831046429999995</v>
      </c>
      <c r="S27" s="12">
        <v>0.94287651100000003</v>
      </c>
      <c r="T27" s="12">
        <v>1</v>
      </c>
      <c r="U27" s="12">
        <v>1</v>
      </c>
    </row>
    <row r="28" spans="1:21" x14ac:dyDescent="0.25">
      <c r="A28" t="s">
        <v>33</v>
      </c>
      <c r="B28" t="s">
        <v>46</v>
      </c>
      <c r="C28" s="13">
        <v>99904</v>
      </c>
      <c r="D28" t="s">
        <v>47</v>
      </c>
      <c r="E28" s="12">
        <v>0.90602805669282038</v>
      </c>
      <c r="F28" s="12">
        <v>0.89018173082124008</v>
      </c>
      <c r="G28" s="12">
        <v>0.85193729340000002</v>
      </c>
      <c r="H28" s="12">
        <v>0.95721069930000002</v>
      </c>
      <c r="I28" s="12">
        <v>0.8900206548286751</v>
      </c>
      <c r="J28" s="12">
        <v>0.88886960940000004</v>
      </c>
      <c r="K28" s="12">
        <v>0.96186318579999996</v>
      </c>
      <c r="L28" s="12">
        <v>0.92411230882145701</v>
      </c>
      <c r="M28" s="12">
        <v>0.87659517170000001</v>
      </c>
      <c r="N28" s="12">
        <v>0.9697372662</v>
      </c>
      <c r="O28" s="12">
        <v>0.90395120642832938</v>
      </c>
      <c r="P28" s="12">
        <v>0.88783174669999998</v>
      </c>
      <c r="Q28" s="12">
        <v>0.89178715829999999</v>
      </c>
      <c r="R28" s="12">
        <v>0.8941347919</v>
      </c>
      <c r="S28" s="12">
        <v>0.89125123230000003</v>
      </c>
      <c r="T28" s="12">
        <v>1</v>
      </c>
      <c r="U28" s="12">
        <v>0.99880000000000002</v>
      </c>
    </row>
    <row r="29" spans="1:21" x14ac:dyDescent="0.25">
      <c r="A29" t="s">
        <v>33</v>
      </c>
      <c r="B29" t="s">
        <v>44</v>
      </c>
      <c r="C29" s="13">
        <v>45500</v>
      </c>
      <c r="D29" t="s">
        <v>45</v>
      </c>
      <c r="E29" s="12">
        <v>0.99664465292476156</v>
      </c>
      <c r="F29" s="12">
        <v>0.99707217090828681</v>
      </c>
      <c r="G29" s="12">
        <v>0.96533490190000004</v>
      </c>
      <c r="H29" s="12">
        <v>0.99400195030000005</v>
      </c>
      <c r="I29" s="12">
        <v>0.97115996765263091</v>
      </c>
      <c r="J29" s="12">
        <v>1.0142096684999999</v>
      </c>
      <c r="K29" s="12">
        <v>1.0312804338999999</v>
      </c>
      <c r="L29" s="12">
        <v>0.98344701902716869</v>
      </c>
      <c r="M29" s="12">
        <v>1.0598359655</v>
      </c>
      <c r="N29" s="12">
        <v>1.0236727082999999</v>
      </c>
      <c r="O29" s="12">
        <v>1.0353269720944851</v>
      </c>
      <c r="P29" s="12">
        <v>0.95658045810000003</v>
      </c>
      <c r="Q29" s="12">
        <v>1.0453977501</v>
      </c>
      <c r="R29" s="12">
        <v>0.98983666749999999</v>
      </c>
      <c r="S29" s="12">
        <v>0.99727162523333346</v>
      </c>
      <c r="T29" s="12">
        <v>1</v>
      </c>
      <c r="U29" s="12">
        <v>0.99980000000000002</v>
      </c>
    </row>
    <row r="30" spans="1:21" x14ac:dyDescent="0.25">
      <c r="A30" t="s">
        <v>48</v>
      </c>
      <c r="B30" t="s">
        <v>49</v>
      </c>
      <c r="C30" s="13">
        <v>22220</v>
      </c>
      <c r="D30" t="s">
        <v>50</v>
      </c>
      <c r="E30" s="12">
        <v>1.0777717820395247</v>
      </c>
      <c r="F30" s="12">
        <v>0.90687399217200004</v>
      </c>
      <c r="G30" s="12">
        <v>1.0798997577</v>
      </c>
      <c r="H30" s="12">
        <v>0.9523738383</v>
      </c>
      <c r="I30" s="12">
        <v>1.1339032155982314</v>
      </c>
      <c r="J30" s="12">
        <v>1.0376063555999999</v>
      </c>
      <c r="K30" s="12">
        <v>0.95923970179999996</v>
      </c>
      <c r="L30" s="12">
        <v>1.0816966329197446</v>
      </c>
      <c r="M30" s="12">
        <v>0.9663099745</v>
      </c>
      <c r="N30" s="12">
        <v>0.94948929910000002</v>
      </c>
      <c r="O30" s="12">
        <v>1.0177154976005984</v>
      </c>
      <c r="P30" s="12">
        <v>0.92586049380000002</v>
      </c>
      <c r="Q30" s="12">
        <v>0.89388540549999995</v>
      </c>
      <c r="R30" s="12">
        <v>0.90223706869999998</v>
      </c>
      <c r="S30" s="12">
        <v>0.90732765599999998</v>
      </c>
      <c r="T30" s="12">
        <v>1</v>
      </c>
      <c r="U30" s="12">
        <v>0.99950000000000006</v>
      </c>
    </row>
    <row r="31" spans="1:21" x14ac:dyDescent="0.25">
      <c r="A31" t="s">
        <v>51</v>
      </c>
      <c r="B31" t="s">
        <v>52</v>
      </c>
      <c r="C31" s="13">
        <v>22380</v>
      </c>
      <c r="D31" t="s">
        <v>53</v>
      </c>
      <c r="E31" s="12">
        <v>0.96404589465187485</v>
      </c>
      <c r="F31" s="12">
        <v>1.01574268152242</v>
      </c>
      <c r="G31" s="12">
        <v>1.0597011725000001</v>
      </c>
      <c r="H31" s="12">
        <v>1.0002461705000001</v>
      </c>
      <c r="I31" s="12">
        <v>1.0594403695345114</v>
      </c>
      <c r="J31" s="12">
        <v>1.0110399147</v>
      </c>
      <c r="K31" s="12">
        <v>1.0946128839</v>
      </c>
      <c r="L31" s="12">
        <v>0.92365066186482514</v>
      </c>
      <c r="M31" s="12">
        <v>0.92709889359999997</v>
      </c>
      <c r="N31" s="12">
        <v>1.0198584318999999</v>
      </c>
      <c r="O31" s="12">
        <v>0.90904665255628803</v>
      </c>
      <c r="P31" s="12">
        <v>1.0632671243</v>
      </c>
      <c r="Q31" s="12">
        <v>1.0383223097000001</v>
      </c>
      <c r="R31" s="12">
        <v>1.0402066733999999</v>
      </c>
      <c r="S31" s="12">
        <v>1.0472653691333333</v>
      </c>
      <c r="T31" s="12">
        <v>1</v>
      </c>
      <c r="U31" s="12">
        <v>0.96989999999999998</v>
      </c>
    </row>
    <row r="32" spans="1:21" x14ac:dyDescent="0.25">
      <c r="A32" t="s">
        <v>51</v>
      </c>
      <c r="B32" t="s">
        <v>54</v>
      </c>
      <c r="C32" s="13">
        <v>29420</v>
      </c>
      <c r="D32" t="s">
        <v>55</v>
      </c>
      <c r="E32" s="12">
        <v>0.95379783930500084</v>
      </c>
      <c r="F32" s="12">
        <v>0.9951204480252398</v>
      </c>
      <c r="G32" s="12">
        <v>0.95932403820000001</v>
      </c>
      <c r="H32" s="12">
        <v>1.0346826737999999</v>
      </c>
      <c r="I32" s="12">
        <v>0.92716739391872105</v>
      </c>
      <c r="J32" s="12">
        <v>0.98941556310000001</v>
      </c>
      <c r="K32" s="12">
        <v>1.0071687015999999</v>
      </c>
      <c r="L32" s="12">
        <v>0.98237322260729798</v>
      </c>
      <c r="M32" s="12">
        <v>0.94286349560000005</v>
      </c>
      <c r="N32" s="12">
        <v>0.99055588760000002</v>
      </c>
      <c r="O32" s="12">
        <v>0.95185290138898371</v>
      </c>
      <c r="P32" s="12">
        <v>0.99294846209999998</v>
      </c>
      <c r="Q32" s="12">
        <v>1.0076916824</v>
      </c>
      <c r="R32" s="12">
        <v>1.0075837007999999</v>
      </c>
      <c r="S32" s="12">
        <v>1.0027412817666665</v>
      </c>
      <c r="T32" s="12">
        <v>1</v>
      </c>
      <c r="U32" s="12">
        <v>0.99239999999999995</v>
      </c>
    </row>
    <row r="33" spans="1:21" x14ac:dyDescent="0.25">
      <c r="A33" t="s">
        <v>51</v>
      </c>
      <c r="B33" t="s">
        <v>56</v>
      </c>
      <c r="C33" s="13">
        <v>38060</v>
      </c>
      <c r="D33" t="s">
        <v>57</v>
      </c>
      <c r="E33" s="12">
        <v>1.0221542930339858</v>
      </c>
      <c r="F33" s="12">
        <v>0.9848972183028466</v>
      </c>
      <c r="G33" s="12">
        <v>1.040810762</v>
      </c>
      <c r="H33" s="12">
        <v>1.0072224700000001</v>
      </c>
      <c r="I33" s="12">
        <v>1.0333474411070276</v>
      </c>
      <c r="J33" s="12">
        <v>1.0332963580000001</v>
      </c>
      <c r="K33" s="12">
        <v>1.0075986538999999</v>
      </c>
      <c r="L33" s="12">
        <v>1.0255039087245055</v>
      </c>
      <c r="M33" s="12">
        <v>1.0153293060999999</v>
      </c>
      <c r="N33" s="12">
        <v>1.0076594765</v>
      </c>
      <c r="O33" s="12">
        <v>1.0076115292704242</v>
      </c>
      <c r="P33" s="12">
        <v>0.99207647740000005</v>
      </c>
      <c r="Q33" s="12">
        <v>1.0026445475000001</v>
      </c>
      <c r="R33" s="12">
        <v>1.0022276056999999</v>
      </c>
      <c r="S33" s="12">
        <v>0.99898287686666665</v>
      </c>
      <c r="T33" s="12">
        <v>1</v>
      </c>
      <c r="U33" s="12">
        <v>0.9859</v>
      </c>
    </row>
    <row r="34" spans="1:21" x14ac:dyDescent="0.25">
      <c r="A34" t="s">
        <v>51</v>
      </c>
      <c r="B34" t="s">
        <v>58</v>
      </c>
      <c r="C34" s="13">
        <v>39140</v>
      </c>
      <c r="D34" t="s">
        <v>59</v>
      </c>
      <c r="E34" s="12">
        <v>0.89195329832967241</v>
      </c>
      <c r="F34" s="12">
        <v>0.94605851352366999</v>
      </c>
      <c r="G34" s="12">
        <v>0.88291683129999998</v>
      </c>
      <c r="H34" s="12">
        <v>1.0147314038999999</v>
      </c>
      <c r="I34" s="12">
        <v>0.8700990507503894</v>
      </c>
      <c r="J34" s="12">
        <v>0.94824594559999997</v>
      </c>
      <c r="K34" s="12">
        <v>1.0219285068999999</v>
      </c>
      <c r="L34" s="12">
        <v>0.92789851657674705</v>
      </c>
      <c r="M34" s="12">
        <v>0.90061473810000003</v>
      </c>
      <c r="N34" s="12">
        <v>1.0259179710999999</v>
      </c>
      <c r="O34" s="12">
        <v>0.87786232766188077</v>
      </c>
      <c r="P34" s="12">
        <v>0.93349272429999997</v>
      </c>
      <c r="Q34" s="12">
        <v>0.9470277668</v>
      </c>
      <c r="R34" s="12">
        <v>0.96362776080000001</v>
      </c>
      <c r="S34" s="12">
        <v>0.94804941730000003</v>
      </c>
      <c r="T34" s="12">
        <v>1</v>
      </c>
      <c r="U34" s="12">
        <v>0.99790000000000001</v>
      </c>
    </row>
    <row r="35" spans="1:21" x14ac:dyDescent="0.25">
      <c r="A35" t="s">
        <v>51</v>
      </c>
      <c r="B35" t="s">
        <v>66</v>
      </c>
      <c r="C35" s="13">
        <v>99903</v>
      </c>
      <c r="D35" t="s">
        <v>67</v>
      </c>
      <c r="E35" s="12">
        <v>0.92109439167668505</v>
      </c>
      <c r="F35" s="12">
        <v>0.96946681621052655</v>
      </c>
      <c r="G35" s="12">
        <v>0.94048264599999998</v>
      </c>
      <c r="H35" s="12">
        <v>1.0359702419000001</v>
      </c>
      <c r="I35" s="12">
        <v>0.90782785833223067</v>
      </c>
      <c r="J35" s="12">
        <v>0.95579076529999996</v>
      </c>
      <c r="K35" s="12">
        <v>1.0244173848</v>
      </c>
      <c r="L35" s="12">
        <v>0.93300912253319657</v>
      </c>
      <c r="M35" s="12">
        <v>0.96301237309999999</v>
      </c>
      <c r="N35" s="12">
        <v>1.0439767427</v>
      </c>
      <c r="O35" s="12">
        <v>0.92244619416462792</v>
      </c>
      <c r="P35" s="12">
        <v>0.98613714559999999</v>
      </c>
      <c r="Q35" s="12">
        <v>0.97246570499999996</v>
      </c>
      <c r="R35" s="12">
        <v>0.97148021269999996</v>
      </c>
      <c r="S35" s="12">
        <v>0.97669435443333319</v>
      </c>
      <c r="T35" s="12">
        <v>1</v>
      </c>
      <c r="U35" s="12">
        <v>0.99260000000000004</v>
      </c>
    </row>
    <row r="36" spans="1:21" x14ac:dyDescent="0.25">
      <c r="A36" t="s">
        <v>51</v>
      </c>
      <c r="B36" t="s">
        <v>60</v>
      </c>
      <c r="C36" s="13">
        <v>43420</v>
      </c>
      <c r="D36" t="s">
        <v>61</v>
      </c>
      <c r="E36" s="12">
        <v>0.81700352266515253</v>
      </c>
      <c r="F36" s="12">
        <v>0.82430755162768343</v>
      </c>
      <c r="G36" s="12">
        <v>0.78349861679999999</v>
      </c>
      <c r="H36" s="12">
        <v>0.99255686480000005</v>
      </c>
      <c r="I36" s="12">
        <v>0.78937403446186916</v>
      </c>
      <c r="J36" s="12">
        <v>0.73587244139999997</v>
      </c>
      <c r="K36" s="12">
        <v>0.94966874550000002</v>
      </c>
      <c r="L36" s="12">
        <v>0.77487275946157796</v>
      </c>
      <c r="M36" s="12">
        <v>0.8588826987</v>
      </c>
      <c r="N36" s="12">
        <v>0.96855862159999995</v>
      </c>
      <c r="O36" s="12">
        <v>0.88676377407201024</v>
      </c>
      <c r="P36" s="12">
        <v>0.82291333680000001</v>
      </c>
      <c r="Q36" s="12">
        <v>0.8253577889</v>
      </c>
      <c r="R36" s="12">
        <v>0.82836648560000004</v>
      </c>
      <c r="S36" s="12">
        <v>0.82554587043333338</v>
      </c>
      <c r="T36" s="12">
        <v>1</v>
      </c>
      <c r="U36" s="12">
        <v>0.99850000000000005</v>
      </c>
    </row>
    <row r="37" spans="1:21" x14ac:dyDescent="0.25">
      <c r="A37" t="s">
        <v>51</v>
      </c>
      <c r="B37" t="s">
        <v>62</v>
      </c>
      <c r="C37" s="13">
        <v>46060</v>
      </c>
      <c r="D37" t="s">
        <v>63</v>
      </c>
      <c r="E37" s="12">
        <v>0.86575836597674438</v>
      </c>
      <c r="F37" s="12">
        <v>0.87522531995411335</v>
      </c>
      <c r="G37" s="12">
        <v>0.85589858119999995</v>
      </c>
      <c r="H37" s="12">
        <v>0.99813185689999995</v>
      </c>
      <c r="I37" s="12">
        <v>0.85750051487010104</v>
      </c>
      <c r="J37" s="12">
        <v>0.86427380720000002</v>
      </c>
      <c r="K37" s="12">
        <v>1.0058055816</v>
      </c>
      <c r="L37" s="12">
        <v>0.85928515710277109</v>
      </c>
      <c r="M37" s="12">
        <v>0.88674476940000002</v>
      </c>
      <c r="N37" s="12">
        <v>1.0071043935999999</v>
      </c>
      <c r="O37" s="12">
        <v>0.8804894259573609</v>
      </c>
      <c r="P37" s="12">
        <v>0.88669116800000003</v>
      </c>
      <c r="Q37" s="12">
        <v>0.87688771350000005</v>
      </c>
      <c r="R37" s="12">
        <v>0.88167193440000002</v>
      </c>
      <c r="S37" s="12">
        <v>0.88175027196666667</v>
      </c>
      <c r="T37" s="12">
        <v>1</v>
      </c>
      <c r="U37" s="12">
        <v>0.99260000000000004</v>
      </c>
    </row>
    <row r="38" spans="1:21" x14ac:dyDescent="0.25">
      <c r="A38" t="s">
        <v>51</v>
      </c>
      <c r="B38" t="s">
        <v>64</v>
      </c>
      <c r="C38" s="13">
        <v>49740</v>
      </c>
      <c r="D38" t="s">
        <v>65</v>
      </c>
      <c r="E38" s="12">
        <v>0.83171736116658368</v>
      </c>
      <c r="F38" s="12">
        <v>0.95861295477219</v>
      </c>
      <c r="G38" s="12">
        <v>0.90535187449999999</v>
      </c>
      <c r="H38" s="12">
        <v>1.0487041597</v>
      </c>
      <c r="I38" s="12">
        <v>0.86330531458842652</v>
      </c>
      <c r="J38" s="12">
        <v>0.84023573299999998</v>
      </c>
      <c r="K38" s="12">
        <v>1.0349924212999999</v>
      </c>
      <c r="L38" s="12">
        <v>0.81182790879243716</v>
      </c>
      <c r="M38" s="12">
        <v>0.85980965980000001</v>
      </c>
      <c r="N38" s="12">
        <v>1.0485242494</v>
      </c>
      <c r="O38" s="12">
        <v>0.82001886011888736</v>
      </c>
      <c r="P38" s="12">
        <v>0.96027078809999999</v>
      </c>
      <c r="Q38" s="12">
        <v>0.97781718029999998</v>
      </c>
      <c r="R38" s="12">
        <v>0.94322539130000005</v>
      </c>
      <c r="S38" s="12">
        <v>0.96043778656666667</v>
      </c>
      <c r="T38" s="12">
        <v>1</v>
      </c>
      <c r="U38" s="12">
        <v>0.99809999999999999</v>
      </c>
    </row>
    <row r="39" spans="1:21" x14ac:dyDescent="0.25">
      <c r="A39" t="s">
        <v>68</v>
      </c>
      <c r="B39" t="s">
        <v>69</v>
      </c>
      <c r="C39" s="13">
        <v>11244</v>
      </c>
      <c r="D39" t="s">
        <v>70</v>
      </c>
      <c r="E39" s="12">
        <v>1.149302525778636</v>
      </c>
      <c r="F39" s="12">
        <v>1.1274979488943266</v>
      </c>
      <c r="G39" s="12">
        <v>1.1818914306999999</v>
      </c>
      <c r="H39" s="12">
        <v>1.0445929585</v>
      </c>
      <c r="I39" s="12">
        <v>1.1314372943860889</v>
      </c>
      <c r="J39" s="12">
        <v>1.1988021243</v>
      </c>
      <c r="K39" s="12">
        <v>1.0514122996999999</v>
      </c>
      <c r="L39" s="12">
        <v>1.140182709144695</v>
      </c>
      <c r="M39" s="12">
        <v>1.2369231155</v>
      </c>
      <c r="N39" s="12">
        <v>1.0515482294</v>
      </c>
      <c r="O39" s="12">
        <v>1.1762875738051239</v>
      </c>
      <c r="P39" s="12">
        <v>1.1661159229</v>
      </c>
      <c r="Q39" s="12">
        <v>1.1958061522000001</v>
      </c>
      <c r="R39" s="12">
        <v>1.2034767303</v>
      </c>
      <c r="S39" s="12">
        <v>1.1884662684666667</v>
      </c>
      <c r="T39" s="12">
        <v>1</v>
      </c>
      <c r="U39" s="12">
        <v>0.94869999999999999</v>
      </c>
    </row>
    <row r="40" spans="1:21" x14ac:dyDescent="0.25">
      <c r="A40" t="s">
        <v>68</v>
      </c>
      <c r="B40" t="s">
        <v>71</v>
      </c>
      <c r="C40" s="13">
        <v>12540</v>
      </c>
      <c r="D40" t="s">
        <v>72</v>
      </c>
      <c r="E40" s="12">
        <v>1.0164862049245065</v>
      </c>
      <c r="F40" s="12">
        <v>1.0889528771827299</v>
      </c>
      <c r="G40" s="12">
        <v>1.0958092454999999</v>
      </c>
      <c r="H40" s="12">
        <v>1.0555040872000001</v>
      </c>
      <c r="I40" s="12">
        <v>1.0381856960941949</v>
      </c>
      <c r="J40" s="12">
        <v>1.0686408169999999</v>
      </c>
      <c r="K40" s="12">
        <v>1.0594000530000001</v>
      </c>
      <c r="L40" s="12">
        <v>1.0087226387933736</v>
      </c>
      <c r="M40" s="12">
        <v>1.0529401265</v>
      </c>
      <c r="N40" s="12">
        <v>1.0502616653000001</v>
      </c>
      <c r="O40" s="12">
        <v>1.0025502798859509</v>
      </c>
      <c r="P40" s="12">
        <v>1.1072711418000001</v>
      </c>
      <c r="Q40" s="12">
        <v>1.1234052849</v>
      </c>
      <c r="R40" s="12">
        <v>1.1292522286</v>
      </c>
      <c r="S40" s="12">
        <v>1.1199762184333333</v>
      </c>
      <c r="T40" s="12">
        <v>1</v>
      </c>
      <c r="U40" s="12">
        <v>0.97230000000000005</v>
      </c>
    </row>
    <row r="41" spans="1:21" x14ac:dyDescent="0.25">
      <c r="A41" t="s">
        <v>68</v>
      </c>
      <c r="B41" t="s">
        <v>73</v>
      </c>
      <c r="C41" s="13">
        <v>17020</v>
      </c>
      <c r="D41" t="s">
        <v>74</v>
      </c>
      <c r="E41" s="12">
        <v>0.89307497369345723</v>
      </c>
      <c r="F41" s="12">
        <v>1.0043512676945467</v>
      </c>
      <c r="G41" s="12">
        <v>0.89210162709999996</v>
      </c>
      <c r="H41" s="12">
        <v>0.99220211960000004</v>
      </c>
      <c r="I41" s="12">
        <v>0.89911280118978687</v>
      </c>
      <c r="J41" s="12">
        <v>0.90000557729999997</v>
      </c>
      <c r="K41" s="12">
        <v>1.0204309217</v>
      </c>
      <c r="L41" s="12">
        <v>0.88198579459021498</v>
      </c>
      <c r="M41" s="12">
        <v>0.88411733569999995</v>
      </c>
      <c r="N41" s="12">
        <v>0.98440198310000004</v>
      </c>
      <c r="O41" s="12">
        <v>0.89812632530036995</v>
      </c>
      <c r="P41" s="12">
        <v>1.0100930811</v>
      </c>
      <c r="Q41" s="12">
        <v>1.0177179010999999</v>
      </c>
      <c r="R41" s="12">
        <v>0.99158354940000004</v>
      </c>
      <c r="S41" s="12">
        <v>1.0064648438666668</v>
      </c>
      <c r="T41" s="12">
        <v>1</v>
      </c>
      <c r="U41" s="12">
        <v>0.99790000000000001</v>
      </c>
    </row>
    <row r="42" spans="1:21" x14ac:dyDescent="0.25">
      <c r="A42" t="s">
        <v>68</v>
      </c>
      <c r="B42" t="s">
        <v>75</v>
      </c>
      <c r="C42" s="13">
        <v>20940</v>
      </c>
      <c r="D42" t="s">
        <v>76</v>
      </c>
      <c r="E42" s="12">
        <v>1.0442671437274584</v>
      </c>
      <c r="F42" s="12">
        <v>1.1009793576913001</v>
      </c>
      <c r="G42" s="12">
        <v>1.1195861633999999</v>
      </c>
      <c r="H42" s="12">
        <v>1.0227614154</v>
      </c>
      <c r="I42" s="12">
        <v>1.0946699264775568</v>
      </c>
      <c r="J42" s="12">
        <v>1.0075231302000001</v>
      </c>
      <c r="K42" s="12">
        <v>1.0238548665</v>
      </c>
      <c r="L42" s="12">
        <v>0.98404877797199009</v>
      </c>
      <c r="M42" s="12">
        <v>1.1438543418</v>
      </c>
      <c r="N42" s="12">
        <v>1.0851656258</v>
      </c>
      <c r="O42" s="12">
        <v>1.0540827267328283</v>
      </c>
      <c r="P42" s="12">
        <v>1.2434842315000001</v>
      </c>
      <c r="Q42" s="12">
        <v>1.0494184452999999</v>
      </c>
      <c r="R42" s="12">
        <v>1.0929897609999999</v>
      </c>
      <c r="S42" s="12">
        <v>1.1286308126</v>
      </c>
      <c r="T42" s="12">
        <v>1</v>
      </c>
      <c r="U42" s="12">
        <v>0.97550000000000003</v>
      </c>
    </row>
    <row r="43" spans="1:21" x14ac:dyDescent="0.25">
      <c r="A43" t="s">
        <v>68</v>
      </c>
      <c r="B43" t="s">
        <v>77</v>
      </c>
      <c r="C43" s="13" t="s">
        <v>78</v>
      </c>
      <c r="D43" t="s">
        <v>79</v>
      </c>
      <c r="E43" s="12">
        <v>0.92331406613556588</v>
      </c>
      <c r="F43" s="12">
        <v>1.0299171325048533</v>
      </c>
      <c r="G43" s="12">
        <v>0.91848876719999994</v>
      </c>
      <c r="H43" s="12">
        <v>1.0060368931999999</v>
      </c>
      <c r="I43" s="12">
        <v>0.91297722122145331</v>
      </c>
      <c r="J43" s="12">
        <v>0.98344477559999999</v>
      </c>
      <c r="K43" s="12">
        <v>1.0317802918000001</v>
      </c>
      <c r="L43" s="12">
        <v>0.95315328603953464</v>
      </c>
      <c r="M43" s="12">
        <v>0.92342549709999999</v>
      </c>
      <c r="N43" s="12">
        <v>1.0217012084999999</v>
      </c>
      <c r="O43" s="12">
        <v>0.90381169114570947</v>
      </c>
      <c r="P43" s="12">
        <v>1.0281626469</v>
      </c>
      <c r="Q43" s="12">
        <v>1.0357741680999999</v>
      </c>
      <c r="R43" s="12">
        <v>1.0369778754000001</v>
      </c>
      <c r="S43" s="12">
        <v>1.0336382301333333</v>
      </c>
      <c r="T43" s="12">
        <v>1</v>
      </c>
      <c r="U43" s="12">
        <v>0.99639999999999995</v>
      </c>
    </row>
    <row r="44" spans="1:21" x14ac:dyDescent="0.25">
      <c r="A44" t="s">
        <v>68</v>
      </c>
      <c r="B44" t="s">
        <v>80</v>
      </c>
      <c r="C44" s="13">
        <v>31084</v>
      </c>
      <c r="D44" t="s">
        <v>81</v>
      </c>
      <c r="E44" s="12">
        <v>1.20276425915922</v>
      </c>
      <c r="F44" s="12">
        <v>1.1567998839662932</v>
      </c>
      <c r="G44" s="12">
        <v>1.2634057272000001</v>
      </c>
      <c r="H44" s="12">
        <v>1.0485403077</v>
      </c>
      <c r="I44" s="12">
        <v>1.2049186072506006</v>
      </c>
      <c r="J44" s="12">
        <v>1.2688403597</v>
      </c>
      <c r="K44" s="12">
        <v>1.0579279564999999</v>
      </c>
      <c r="L44" s="12">
        <v>1.1993636730215287</v>
      </c>
      <c r="M44" s="12">
        <v>1.2874612853</v>
      </c>
      <c r="N44" s="12">
        <v>1.0693106815</v>
      </c>
      <c r="O44" s="12">
        <v>1.2040104972055308</v>
      </c>
      <c r="P44" s="12">
        <v>1.2557828096000001</v>
      </c>
      <c r="Q44" s="12">
        <v>1.2507934588</v>
      </c>
      <c r="R44" s="12">
        <v>1.2623199651999999</v>
      </c>
      <c r="S44" s="12">
        <v>1.2562987445333331</v>
      </c>
      <c r="T44" s="12">
        <v>1</v>
      </c>
      <c r="U44" s="12">
        <v>0.92079999999999995</v>
      </c>
    </row>
    <row r="45" spans="1:21" x14ac:dyDescent="0.25">
      <c r="A45" t="s">
        <v>68</v>
      </c>
      <c r="B45" t="s">
        <v>82</v>
      </c>
      <c r="C45" s="13">
        <v>31460</v>
      </c>
      <c r="D45" t="s">
        <v>83</v>
      </c>
      <c r="E45" s="12">
        <v>0.79184407321806072</v>
      </c>
      <c r="F45" s="12">
        <v>0.91822497729741004</v>
      </c>
      <c r="G45" s="12">
        <v>0.80854388210000006</v>
      </c>
      <c r="H45" s="12">
        <v>1.0244420598999999</v>
      </c>
      <c r="I45" s="12">
        <v>0.78925291507352346</v>
      </c>
      <c r="J45" s="12">
        <v>0.81210455540000004</v>
      </c>
      <c r="K45" s="12">
        <v>1.0214672708999999</v>
      </c>
      <c r="L45" s="12">
        <v>0.7950372748452984</v>
      </c>
      <c r="M45" s="12">
        <v>0.79379812920000004</v>
      </c>
      <c r="N45" s="12">
        <v>1.00323049</v>
      </c>
      <c r="O45" s="12">
        <v>0.79124202973536029</v>
      </c>
      <c r="P45" s="12">
        <v>0.94051399810000003</v>
      </c>
      <c r="Q45" s="12">
        <v>0.89389674730000002</v>
      </c>
      <c r="R45" s="12">
        <v>0.92938471150000002</v>
      </c>
      <c r="S45" s="12">
        <v>0.92126515230000006</v>
      </c>
      <c r="T45" s="12">
        <v>1</v>
      </c>
      <c r="U45" s="12">
        <v>0.99670000000000003</v>
      </c>
    </row>
    <row r="46" spans="1:21" x14ac:dyDescent="0.25">
      <c r="A46" t="s">
        <v>68</v>
      </c>
      <c r="B46" t="s">
        <v>84</v>
      </c>
      <c r="C46" s="13">
        <v>32900</v>
      </c>
      <c r="D46" t="s">
        <v>85</v>
      </c>
      <c r="E46" s="12">
        <v>1.0096310793170691</v>
      </c>
      <c r="F46" s="12">
        <v>1.1244568618539867</v>
      </c>
      <c r="G46" s="12">
        <v>1.0174719447</v>
      </c>
      <c r="H46" s="12">
        <v>0.98690026019999999</v>
      </c>
      <c r="I46" s="12">
        <v>1.0309774814466099</v>
      </c>
      <c r="J46" s="12">
        <v>0.92385154520000001</v>
      </c>
      <c r="K46" s="12">
        <v>0.95164544110000004</v>
      </c>
      <c r="L46" s="12">
        <v>0.97079385378248306</v>
      </c>
      <c r="M46" s="12">
        <v>0.97249493460000003</v>
      </c>
      <c r="N46" s="12">
        <v>0.94681549679999999</v>
      </c>
      <c r="O46" s="12">
        <v>1.0271219027221143</v>
      </c>
      <c r="P46" s="12">
        <v>1.0825415801</v>
      </c>
      <c r="Q46" s="12">
        <v>1.1189101212999999</v>
      </c>
      <c r="R46" s="12">
        <v>1.1776633798</v>
      </c>
      <c r="S46" s="12">
        <v>1.1263716937333335</v>
      </c>
      <c r="T46" s="12">
        <v>1</v>
      </c>
      <c r="U46" s="12">
        <v>0.99829999999999997</v>
      </c>
    </row>
    <row r="47" spans="1:21" x14ac:dyDescent="0.25">
      <c r="A47" t="s">
        <v>68</v>
      </c>
      <c r="B47" t="s">
        <v>86</v>
      </c>
      <c r="C47" s="13">
        <v>33700</v>
      </c>
      <c r="D47" t="s">
        <v>87</v>
      </c>
      <c r="E47" s="12">
        <v>1.1115323313706045</v>
      </c>
      <c r="F47" s="12">
        <v>1.1216902285495201</v>
      </c>
      <c r="G47" s="12">
        <v>1.078711065</v>
      </c>
      <c r="H47" s="12">
        <v>0.97510926180000002</v>
      </c>
      <c r="I47" s="12">
        <v>1.1062463533663465</v>
      </c>
      <c r="J47" s="12">
        <v>1.1034616314000001</v>
      </c>
      <c r="K47" s="12">
        <v>0.97217077559999998</v>
      </c>
      <c r="L47" s="12">
        <v>1.1350491694414189</v>
      </c>
      <c r="M47" s="12">
        <v>1.0909267418999999</v>
      </c>
      <c r="N47" s="12">
        <v>0.99782792809999998</v>
      </c>
      <c r="O47" s="12">
        <v>1.0933014713040481</v>
      </c>
      <c r="P47" s="12">
        <v>1.119987743</v>
      </c>
      <c r="Q47" s="12">
        <v>1.1215244237999999</v>
      </c>
      <c r="R47" s="12">
        <v>1.133007173</v>
      </c>
      <c r="S47" s="12">
        <v>1.1248397799333334</v>
      </c>
      <c r="T47" s="12">
        <v>1</v>
      </c>
      <c r="U47" s="12">
        <v>0.99719999999999998</v>
      </c>
    </row>
    <row r="48" spans="1:21" x14ac:dyDescent="0.25">
      <c r="A48" t="s">
        <v>68</v>
      </c>
      <c r="B48" t="s">
        <v>88</v>
      </c>
      <c r="C48" s="13">
        <v>34900</v>
      </c>
      <c r="D48" t="s">
        <v>89</v>
      </c>
      <c r="E48" s="12">
        <v>1.0931560745832087</v>
      </c>
      <c r="F48" s="12">
        <v>1.2892611897979334</v>
      </c>
      <c r="G48" s="12">
        <v>1.1214243479999999</v>
      </c>
      <c r="H48" s="12">
        <v>1.0372375254999999</v>
      </c>
      <c r="I48" s="12">
        <v>1.0811644588923042</v>
      </c>
      <c r="J48" s="12">
        <v>1.0804553538999999</v>
      </c>
      <c r="K48" s="12">
        <v>0.9864959941</v>
      </c>
      <c r="L48" s="12">
        <v>1.0952455563549661</v>
      </c>
      <c r="M48" s="12">
        <v>1.1727529805000001</v>
      </c>
      <c r="N48" s="12">
        <v>1.0631832223</v>
      </c>
      <c r="O48" s="12">
        <v>1.1030582085023561</v>
      </c>
      <c r="P48" s="12">
        <v>1.2840589469000001</v>
      </c>
      <c r="Q48" s="12">
        <v>1.3685485989999999</v>
      </c>
      <c r="R48" s="12">
        <v>1.2860722600000001</v>
      </c>
      <c r="S48" s="12">
        <v>1.3128932686333334</v>
      </c>
      <c r="T48" s="12">
        <v>1</v>
      </c>
      <c r="U48" s="12">
        <v>0.98199999999999998</v>
      </c>
    </row>
    <row r="49" spans="1:21" x14ac:dyDescent="0.25">
      <c r="A49" t="s">
        <v>68</v>
      </c>
      <c r="B49" t="s">
        <v>90</v>
      </c>
      <c r="C49" s="13">
        <v>36084</v>
      </c>
      <c r="D49" t="s">
        <v>91</v>
      </c>
      <c r="E49" s="12">
        <v>1.2782242937213031</v>
      </c>
      <c r="F49" s="12">
        <v>1.3748280570571165</v>
      </c>
      <c r="G49" s="12">
        <v>1.3341206890999999</v>
      </c>
      <c r="H49" s="12">
        <v>1.0531798152</v>
      </c>
      <c r="I49" s="12">
        <v>1.26675489773477</v>
      </c>
      <c r="J49" s="12">
        <v>1.3523849066</v>
      </c>
      <c r="K49" s="12">
        <v>1.0499452268</v>
      </c>
      <c r="L49" s="12">
        <v>1.2880528165471727</v>
      </c>
      <c r="M49" s="12">
        <v>1.3509988318999999</v>
      </c>
      <c r="N49" s="12">
        <v>1.0555790303999999</v>
      </c>
      <c r="O49" s="12">
        <v>1.2798651668819663</v>
      </c>
      <c r="P49" s="12">
        <v>1.4152027978999999</v>
      </c>
      <c r="Q49" s="12">
        <v>1.4355469525</v>
      </c>
      <c r="R49" s="12">
        <v>1.4158108900999999</v>
      </c>
      <c r="S49" s="12">
        <v>1.4221868801666666</v>
      </c>
      <c r="T49" s="12">
        <v>1</v>
      </c>
      <c r="U49" s="12">
        <v>0.9667</v>
      </c>
    </row>
    <row r="50" spans="1:21" x14ac:dyDescent="0.25">
      <c r="A50" t="s">
        <v>68</v>
      </c>
      <c r="B50" t="s">
        <v>92</v>
      </c>
      <c r="C50" s="13">
        <v>37100</v>
      </c>
      <c r="D50" t="s">
        <v>93</v>
      </c>
      <c r="E50" s="12">
        <v>1.1172808592032855</v>
      </c>
      <c r="F50" s="12">
        <v>1.1632356996188133</v>
      </c>
      <c r="G50" s="12">
        <v>1.1454065298</v>
      </c>
      <c r="H50" s="12">
        <v>1.0290044515000001</v>
      </c>
      <c r="I50" s="12">
        <v>1.1131210638888085</v>
      </c>
      <c r="J50" s="12">
        <v>1.1715013416</v>
      </c>
      <c r="K50" s="12">
        <v>1.0437734272000001</v>
      </c>
      <c r="L50" s="12">
        <v>1.1223713030735412</v>
      </c>
      <c r="M50" s="12">
        <v>1.1450694125000001</v>
      </c>
      <c r="N50" s="12">
        <v>1.0257259787999999</v>
      </c>
      <c r="O50" s="12">
        <v>1.1163502106475067</v>
      </c>
      <c r="P50" s="12">
        <v>1.2108519536</v>
      </c>
      <c r="Q50" s="12">
        <v>1.2290416304</v>
      </c>
      <c r="R50" s="12">
        <v>1.2035675758</v>
      </c>
      <c r="S50" s="12">
        <v>1.2144870532666667</v>
      </c>
      <c r="T50" s="12">
        <v>1</v>
      </c>
      <c r="U50" s="12">
        <v>0.95779999999999998</v>
      </c>
    </row>
    <row r="51" spans="1:21" x14ac:dyDescent="0.25">
      <c r="A51" t="s">
        <v>68</v>
      </c>
      <c r="B51" t="s">
        <v>94</v>
      </c>
      <c r="C51" s="13">
        <v>39820</v>
      </c>
      <c r="D51" t="s">
        <v>95</v>
      </c>
      <c r="E51" s="12">
        <v>0.93428772433262475</v>
      </c>
      <c r="F51" s="12">
        <v>1.0722912718218534</v>
      </c>
      <c r="G51" s="12">
        <v>0.87642497600000002</v>
      </c>
      <c r="H51" s="12">
        <v>0.95230253929999997</v>
      </c>
      <c r="I51" s="12">
        <v>0.9203219983475267</v>
      </c>
      <c r="J51" s="12">
        <v>0.94074140630000003</v>
      </c>
      <c r="K51" s="12">
        <v>1.007102406</v>
      </c>
      <c r="L51" s="12">
        <v>0.93410699914463313</v>
      </c>
      <c r="M51" s="12">
        <v>0.95044516050000005</v>
      </c>
      <c r="N51" s="12">
        <v>1.0021203211</v>
      </c>
      <c r="O51" s="12">
        <v>0.94843417550571418</v>
      </c>
      <c r="P51" s="12">
        <v>1.0507169757000001</v>
      </c>
      <c r="Q51" s="12">
        <v>1.0888503684999999</v>
      </c>
      <c r="R51" s="12">
        <v>1.0879573026</v>
      </c>
      <c r="S51" s="12">
        <v>1.0758415489333333</v>
      </c>
      <c r="T51" s="12">
        <v>1</v>
      </c>
      <c r="U51" s="12">
        <v>0.99670000000000003</v>
      </c>
    </row>
    <row r="52" spans="1:21" x14ac:dyDescent="0.25">
      <c r="A52" t="s">
        <v>68</v>
      </c>
      <c r="B52" t="s">
        <v>96</v>
      </c>
      <c r="C52" s="13">
        <v>40140</v>
      </c>
      <c r="D52" t="s">
        <v>97</v>
      </c>
      <c r="E52" s="12">
        <v>1.0242361053818205</v>
      </c>
      <c r="F52" s="12">
        <v>1.0715366958607233</v>
      </c>
      <c r="G52" s="12">
        <v>1.0563648673999999</v>
      </c>
      <c r="H52" s="12">
        <v>1.051590866</v>
      </c>
      <c r="I52" s="12">
        <v>1.0045397897170401</v>
      </c>
      <c r="J52" s="12">
        <v>1.0980733598000001</v>
      </c>
      <c r="K52" s="12">
        <v>1.0675805536</v>
      </c>
      <c r="L52" s="12">
        <v>1.0285625343185345</v>
      </c>
      <c r="M52" s="12">
        <v>1.1148805442</v>
      </c>
      <c r="N52" s="12">
        <v>1.0724068086</v>
      </c>
      <c r="O52" s="12">
        <v>1.0396059921098864</v>
      </c>
      <c r="P52" s="12">
        <v>1.1243363175000001</v>
      </c>
      <c r="Q52" s="12">
        <v>1.1383708907000001</v>
      </c>
      <c r="R52" s="12">
        <v>1.1610973371</v>
      </c>
      <c r="S52" s="12">
        <v>1.1412681817666668</v>
      </c>
      <c r="T52" s="12">
        <v>1</v>
      </c>
      <c r="U52" s="12">
        <v>0.93889999999999996</v>
      </c>
    </row>
    <row r="53" spans="1:21" x14ac:dyDescent="0.25">
      <c r="A53" t="s">
        <v>68</v>
      </c>
      <c r="B53" t="s">
        <v>126</v>
      </c>
      <c r="C53" s="13">
        <v>99905</v>
      </c>
      <c r="D53" t="s">
        <v>127</v>
      </c>
      <c r="E53" s="12">
        <v>0.92693194149737135</v>
      </c>
      <c r="F53" s="12">
        <v>1.0883496663993999</v>
      </c>
      <c r="G53" s="12">
        <v>0.92068539780000003</v>
      </c>
      <c r="H53" s="12">
        <v>1.0054303402</v>
      </c>
      <c r="I53" s="12">
        <v>0.91571276595537932</v>
      </c>
      <c r="J53" s="12">
        <v>0.92211639160000003</v>
      </c>
      <c r="K53" s="12">
        <v>1.0080486448999999</v>
      </c>
      <c r="L53" s="12">
        <v>0.91475386258911695</v>
      </c>
      <c r="M53" s="12">
        <v>0.93583299669999997</v>
      </c>
      <c r="N53" s="12">
        <v>0.9847461287</v>
      </c>
      <c r="O53" s="12">
        <v>0.95032919594761744</v>
      </c>
      <c r="P53" s="12">
        <v>1.094772064</v>
      </c>
      <c r="Q53" s="12">
        <v>1.0957537905000001</v>
      </c>
      <c r="R53" s="12">
        <v>1.0975396029</v>
      </c>
      <c r="S53" s="12">
        <v>1.0960218191333333</v>
      </c>
      <c r="T53" s="12">
        <v>1</v>
      </c>
      <c r="U53" s="12">
        <v>0.99299999999999999</v>
      </c>
    </row>
    <row r="54" spans="1:21" x14ac:dyDescent="0.25">
      <c r="A54" t="s">
        <v>68</v>
      </c>
      <c r="B54" t="s">
        <v>98</v>
      </c>
      <c r="C54" s="13">
        <v>40900</v>
      </c>
      <c r="D54" t="s">
        <v>99</v>
      </c>
      <c r="E54" s="12">
        <v>1.1346095590163117</v>
      </c>
      <c r="F54" s="12">
        <v>1.30960123457436</v>
      </c>
      <c r="G54" s="12">
        <v>1.1668275078000001</v>
      </c>
      <c r="H54" s="12">
        <v>1.0434681725999999</v>
      </c>
      <c r="I54" s="12">
        <v>1.1182205058469843</v>
      </c>
      <c r="J54" s="12">
        <v>1.1883044451</v>
      </c>
      <c r="K54" s="12">
        <v>1.0436242018999999</v>
      </c>
      <c r="L54" s="12">
        <v>1.1386325105690327</v>
      </c>
      <c r="M54" s="12">
        <v>1.1968696272999999</v>
      </c>
      <c r="N54" s="12">
        <v>1.0435004581</v>
      </c>
      <c r="O54" s="12">
        <v>1.1469756606329178</v>
      </c>
      <c r="P54" s="12">
        <v>1.3279570401</v>
      </c>
      <c r="Q54" s="12">
        <v>1.3302981212</v>
      </c>
      <c r="R54" s="12">
        <v>1.3078297404999999</v>
      </c>
      <c r="S54" s="12">
        <v>1.3220283006</v>
      </c>
      <c r="T54" s="12">
        <v>1</v>
      </c>
      <c r="U54" s="12">
        <v>0.99060000000000004</v>
      </c>
    </row>
    <row r="55" spans="1:21" x14ac:dyDescent="0.25">
      <c r="A55" t="s">
        <v>68</v>
      </c>
      <c r="B55" t="s">
        <v>100</v>
      </c>
      <c r="C55" s="13">
        <v>41500</v>
      </c>
      <c r="D55" t="s">
        <v>101</v>
      </c>
      <c r="E55" s="12">
        <v>1.2116716323061045</v>
      </c>
      <c r="F55" s="12">
        <v>1.4282288493867865</v>
      </c>
      <c r="G55" s="12">
        <v>1.245673373</v>
      </c>
      <c r="H55" s="12">
        <v>1.0271971575000001</v>
      </c>
      <c r="I55" s="12">
        <v>1.2126916083293386</v>
      </c>
      <c r="J55" s="12">
        <v>1.2408238261</v>
      </c>
      <c r="K55" s="12">
        <v>1.0440634993</v>
      </c>
      <c r="L55" s="12">
        <v>1.188456283484596</v>
      </c>
      <c r="M55" s="12">
        <v>1.2983154987000001</v>
      </c>
      <c r="N55" s="12">
        <v>1.0522329338</v>
      </c>
      <c r="O55" s="12">
        <v>1.2338670051043787</v>
      </c>
      <c r="P55" s="12">
        <v>1.4069577191</v>
      </c>
      <c r="Q55" s="12">
        <v>1.4540171981000001</v>
      </c>
      <c r="R55" s="12">
        <v>1.4391922327</v>
      </c>
      <c r="S55" s="12">
        <v>1.4333890499666666</v>
      </c>
      <c r="T55" s="12">
        <v>1</v>
      </c>
      <c r="U55" s="12">
        <v>0.99639999999999995</v>
      </c>
    </row>
    <row r="56" spans="1:21" x14ac:dyDescent="0.25">
      <c r="A56" t="s">
        <v>68</v>
      </c>
      <c r="B56" t="s">
        <v>102</v>
      </c>
      <c r="C56" s="13">
        <v>41740</v>
      </c>
      <c r="D56" t="s">
        <v>103</v>
      </c>
      <c r="E56" s="12">
        <v>1.0708133898123291</v>
      </c>
      <c r="F56" s="12">
        <v>1.11792149313352</v>
      </c>
      <c r="G56" s="12">
        <v>1.0950954171</v>
      </c>
      <c r="H56" s="12">
        <v>1.0206800745</v>
      </c>
      <c r="I56" s="12">
        <v>1.0729076078382875</v>
      </c>
      <c r="J56" s="12">
        <v>1.0843284646</v>
      </c>
      <c r="K56" s="12">
        <v>1.0277184887999999</v>
      </c>
      <c r="L56" s="12">
        <v>1.0550831540124377</v>
      </c>
      <c r="M56" s="12">
        <v>1.1297776858999999</v>
      </c>
      <c r="N56" s="12">
        <v>1.0417984259999999</v>
      </c>
      <c r="O56" s="12">
        <v>1.0844494075862618</v>
      </c>
      <c r="P56" s="12">
        <v>1.1214858164999999</v>
      </c>
      <c r="Q56" s="12">
        <v>1.1414067328999999</v>
      </c>
      <c r="R56" s="12">
        <v>1.1412532884</v>
      </c>
      <c r="S56" s="12">
        <v>1.1347152792666666</v>
      </c>
      <c r="T56" s="12">
        <v>1</v>
      </c>
      <c r="U56" s="12">
        <v>0.98519999999999996</v>
      </c>
    </row>
    <row r="57" spans="1:21" x14ac:dyDescent="0.25">
      <c r="A57" t="s">
        <v>68</v>
      </c>
      <c r="B57" t="s">
        <v>104</v>
      </c>
      <c r="C57" s="13">
        <v>41884</v>
      </c>
      <c r="D57" t="s">
        <v>105</v>
      </c>
      <c r="E57" s="12">
        <v>1.2895429479731615</v>
      </c>
      <c r="F57" s="12">
        <v>1.3990301096527</v>
      </c>
      <c r="G57" s="12">
        <v>1.3241148375</v>
      </c>
      <c r="H57" s="12">
        <v>1.0652868853999999</v>
      </c>
      <c r="I57" s="12">
        <v>1.2429654918757531</v>
      </c>
      <c r="J57" s="12">
        <v>1.3842125810999999</v>
      </c>
      <c r="K57" s="12">
        <v>1.0513510364</v>
      </c>
      <c r="L57" s="12">
        <v>1.3166036206515503</v>
      </c>
      <c r="M57" s="12">
        <v>1.3956276246999999</v>
      </c>
      <c r="N57" s="12">
        <v>1.0661298267999999</v>
      </c>
      <c r="O57" s="12">
        <v>1.3090597313921806</v>
      </c>
      <c r="P57" s="12">
        <v>1.4313695077999999</v>
      </c>
      <c r="Q57" s="12">
        <v>1.4384353504</v>
      </c>
      <c r="R57" s="12">
        <v>1.4628991048</v>
      </c>
      <c r="S57" s="12">
        <v>1.4442346543333333</v>
      </c>
      <c r="T57" s="12">
        <v>1</v>
      </c>
      <c r="U57" s="12">
        <v>0.96870000000000001</v>
      </c>
    </row>
    <row r="58" spans="1:21" x14ac:dyDescent="0.25">
      <c r="A58" t="s">
        <v>68</v>
      </c>
      <c r="B58" t="s">
        <v>106</v>
      </c>
      <c r="C58" s="13">
        <v>41940</v>
      </c>
      <c r="D58" t="s">
        <v>107</v>
      </c>
      <c r="E58" s="12">
        <v>1.3253210206903356</v>
      </c>
      <c r="F58" s="12">
        <v>1.4460927792891334</v>
      </c>
      <c r="G58" s="12">
        <v>1.3657466552999999</v>
      </c>
      <c r="H58" s="12">
        <v>1.0527417774000001</v>
      </c>
      <c r="I58" s="12">
        <v>1.2973235076440501</v>
      </c>
      <c r="J58" s="12">
        <v>1.3836207698</v>
      </c>
      <c r="K58" s="12">
        <v>1.0408029625999999</v>
      </c>
      <c r="L58" s="12">
        <v>1.3293782007918356</v>
      </c>
      <c r="M58" s="12">
        <v>1.3927277396</v>
      </c>
      <c r="N58" s="12">
        <v>1.0322149491999999</v>
      </c>
      <c r="O58" s="12">
        <v>1.3492613536351215</v>
      </c>
      <c r="P58" s="12">
        <v>1.4808078248000001</v>
      </c>
      <c r="Q58" s="12">
        <v>1.4874927459</v>
      </c>
      <c r="R58" s="12">
        <v>1.5078429888</v>
      </c>
      <c r="S58" s="12">
        <v>1.4920478531666668</v>
      </c>
      <c r="T58" s="12">
        <v>1</v>
      </c>
      <c r="U58" s="12">
        <v>0.96919999999999995</v>
      </c>
    </row>
    <row r="59" spans="1:21" x14ac:dyDescent="0.25">
      <c r="A59" t="s">
        <v>68</v>
      </c>
      <c r="B59" t="s">
        <v>108</v>
      </c>
      <c r="C59" s="13">
        <v>42020</v>
      </c>
      <c r="D59" t="s">
        <v>109</v>
      </c>
      <c r="E59" s="12">
        <v>0.95406782261324086</v>
      </c>
      <c r="F59" s="12">
        <v>1.1367098355588001</v>
      </c>
      <c r="G59" s="12">
        <v>0.90874638870000002</v>
      </c>
      <c r="H59" s="12">
        <v>0.9890011916</v>
      </c>
      <c r="I59" s="12">
        <v>0.91885267320035857</v>
      </c>
      <c r="J59" s="12">
        <v>1.0014748806</v>
      </c>
      <c r="K59" s="12">
        <v>1.029886469</v>
      </c>
      <c r="L59" s="12">
        <v>0.97241289282343213</v>
      </c>
      <c r="M59" s="12">
        <v>0.97580819419999998</v>
      </c>
      <c r="N59" s="12">
        <v>1.0050160698999999</v>
      </c>
      <c r="O59" s="12">
        <v>0.97093790181593198</v>
      </c>
      <c r="P59" s="12">
        <v>1.1510992493000001</v>
      </c>
      <c r="Q59" s="12">
        <v>1.1368548598999999</v>
      </c>
      <c r="R59" s="12">
        <v>1.1358706967000001</v>
      </c>
      <c r="S59" s="12">
        <v>1.1412749353</v>
      </c>
      <c r="T59" s="12">
        <v>1</v>
      </c>
      <c r="U59" s="12">
        <v>0.996</v>
      </c>
    </row>
    <row r="60" spans="1:21" x14ac:dyDescent="0.25">
      <c r="A60" t="s">
        <v>68</v>
      </c>
      <c r="B60" t="s">
        <v>110</v>
      </c>
      <c r="C60" s="13">
        <v>42034</v>
      </c>
      <c r="D60" t="s">
        <v>111</v>
      </c>
      <c r="E60" s="12">
        <v>1.1857386020726413</v>
      </c>
      <c r="F60" s="12">
        <v>1.3929936301148502</v>
      </c>
      <c r="G60" s="12">
        <v>1.2773789938</v>
      </c>
      <c r="H60" s="12">
        <v>1.0864922143</v>
      </c>
      <c r="I60" s="12">
        <v>1.1756908857584254</v>
      </c>
      <c r="J60" s="12">
        <v>1.2844102647</v>
      </c>
      <c r="K60" s="12">
        <v>1.0694547515999999</v>
      </c>
      <c r="L60" s="12">
        <v>1.2009954257329798</v>
      </c>
      <c r="M60" s="12">
        <v>1.2664543425000001</v>
      </c>
      <c r="N60" s="12">
        <v>1.0727850072</v>
      </c>
      <c r="O60" s="12">
        <v>1.1805294947265181</v>
      </c>
      <c r="P60" s="12">
        <v>1.379129869</v>
      </c>
      <c r="Q60" s="12">
        <v>1.4174301954999999</v>
      </c>
      <c r="R60" s="12">
        <v>1.4182466832</v>
      </c>
      <c r="S60" s="12">
        <v>1.4049355825666667</v>
      </c>
      <c r="T60" s="12">
        <v>1</v>
      </c>
      <c r="U60" s="12">
        <v>0.99150000000000005</v>
      </c>
    </row>
    <row r="61" spans="1:21" x14ac:dyDescent="0.25">
      <c r="A61" t="s">
        <v>68</v>
      </c>
      <c r="B61" t="s">
        <v>112</v>
      </c>
      <c r="C61" s="13">
        <v>42100</v>
      </c>
      <c r="D61" t="s">
        <v>113</v>
      </c>
      <c r="E61" s="12">
        <v>1.1957990170792987</v>
      </c>
      <c r="F61" s="12">
        <v>1.3881649630389865</v>
      </c>
      <c r="G61" s="12">
        <v>1.2210049355000001</v>
      </c>
      <c r="H61" s="12">
        <v>1.0330619634</v>
      </c>
      <c r="I61" s="12">
        <v>1.1819280728151529</v>
      </c>
      <c r="J61" s="12">
        <v>1.2545067515999999</v>
      </c>
      <c r="K61" s="12">
        <v>1.0573373814</v>
      </c>
      <c r="L61" s="12">
        <v>1.1864772528319503</v>
      </c>
      <c r="M61" s="12">
        <v>1.2633227171000001</v>
      </c>
      <c r="N61" s="12">
        <v>1.0363669338999999</v>
      </c>
      <c r="O61" s="12">
        <v>1.2189917255907929</v>
      </c>
      <c r="P61" s="12">
        <v>1.3940746653</v>
      </c>
      <c r="Q61" s="12">
        <v>1.401831335</v>
      </c>
      <c r="R61" s="12">
        <v>1.3882544429000001</v>
      </c>
      <c r="S61" s="12">
        <v>1.3947201477333333</v>
      </c>
      <c r="T61" s="12">
        <v>1</v>
      </c>
      <c r="U61" s="12">
        <v>0.99529999999999996</v>
      </c>
    </row>
    <row r="62" spans="1:21" x14ac:dyDescent="0.25">
      <c r="A62" t="s">
        <v>68</v>
      </c>
      <c r="B62" t="s">
        <v>114</v>
      </c>
      <c r="C62" s="13">
        <v>42200</v>
      </c>
      <c r="D62" t="s">
        <v>115</v>
      </c>
      <c r="E62" s="12">
        <v>1.0752947017633117</v>
      </c>
      <c r="F62" s="12">
        <v>1.2076770770228</v>
      </c>
      <c r="G62" s="12">
        <v>1.0810547503000001</v>
      </c>
      <c r="H62" s="12">
        <v>1.0130415211999999</v>
      </c>
      <c r="I62" s="12">
        <v>1.0671376519882769</v>
      </c>
      <c r="J62" s="12">
        <v>1.1020301296999999</v>
      </c>
      <c r="K62" s="12">
        <v>1.0180338877999999</v>
      </c>
      <c r="L62" s="12">
        <v>1.0825082965376704</v>
      </c>
      <c r="M62" s="12">
        <v>1.1089429824999999</v>
      </c>
      <c r="N62" s="12">
        <v>1.0303880935</v>
      </c>
      <c r="O62" s="12">
        <v>1.076238156763988</v>
      </c>
      <c r="P62" s="12">
        <v>1.1898808161000001</v>
      </c>
      <c r="Q62" s="12">
        <v>1.2046603769999999</v>
      </c>
      <c r="R62" s="12">
        <v>1.2496262089000001</v>
      </c>
      <c r="S62" s="12">
        <v>1.2147224673333334</v>
      </c>
      <c r="T62" s="12">
        <v>1</v>
      </c>
      <c r="U62" s="12">
        <v>0.99419999999999997</v>
      </c>
    </row>
    <row r="63" spans="1:21" x14ac:dyDescent="0.25">
      <c r="A63" t="s">
        <v>68</v>
      </c>
      <c r="B63" t="s">
        <v>116</v>
      </c>
      <c r="C63" s="13">
        <v>42220</v>
      </c>
      <c r="D63" t="s">
        <v>117</v>
      </c>
      <c r="E63" s="12">
        <v>1.1361959721188728</v>
      </c>
      <c r="F63" s="12">
        <v>1.3234552036140601</v>
      </c>
      <c r="G63" s="12">
        <v>1.1417056514999999</v>
      </c>
      <c r="H63" s="12">
        <v>1.0314717616</v>
      </c>
      <c r="I63" s="12">
        <v>1.106870487398518</v>
      </c>
      <c r="J63" s="12">
        <v>1.1707917878</v>
      </c>
      <c r="K63" s="12">
        <v>1.0304660454000001</v>
      </c>
      <c r="L63" s="12">
        <v>1.136176968689472</v>
      </c>
      <c r="M63" s="12">
        <v>1.1904310056</v>
      </c>
      <c r="N63" s="12">
        <v>1.0213553679</v>
      </c>
      <c r="O63" s="12">
        <v>1.1655404602686281</v>
      </c>
      <c r="P63" s="12">
        <v>1.3071674873000001</v>
      </c>
      <c r="Q63" s="12">
        <v>1.3264286511000001</v>
      </c>
      <c r="R63" s="12">
        <v>1.3459223650000001</v>
      </c>
      <c r="S63" s="12">
        <v>1.3265061678000001</v>
      </c>
      <c r="T63" s="12">
        <v>1</v>
      </c>
      <c r="U63" s="12">
        <v>0.99770000000000003</v>
      </c>
    </row>
    <row r="64" spans="1:21" x14ac:dyDescent="0.25">
      <c r="A64" t="s">
        <v>68</v>
      </c>
      <c r="B64" t="s">
        <v>118</v>
      </c>
      <c r="C64" s="13">
        <v>44700</v>
      </c>
      <c r="D64" t="s">
        <v>119</v>
      </c>
      <c r="E64" s="12">
        <v>1.1281019462528223</v>
      </c>
      <c r="F64" s="12">
        <v>1.2347481511115668</v>
      </c>
      <c r="G64" s="12">
        <v>1.0728227469</v>
      </c>
      <c r="H64" s="12">
        <v>0.98605963080000003</v>
      </c>
      <c r="I64" s="12">
        <v>1.0879897253572872</v>
      </c>
      <c r="J64" s="12">
        <v>1.1444453396000001</v>
      </c>
      <c r="K64" s="12">
        <v>0.98696570510000003</v>
      </c>
      <c r="L64" s="12">
        <v>1.1595593784933429</v>
      </c>
      <c r="M64" s="12">
        <v>1.1437228135999999</v>
      </c>
      <c r="N64" s="12">
        <v>1.0061280293999999</v>
      </c>
      <c r="O64" s="12">
        <v>1.1367567349078369</v>
      </c>
      <c r="P64" s="12">
        <v>1.2121514189</v>
      </c>
      <c r="Q64" s="12">
        <v>1.2786888034999999</v>
      </c>
      <c r="R64" s="12">
        <v>1.2466680546</v>
      </c>
      <c r="S64" s="12">
        <v>1.2458360923333334</v>
      </c>
      <c r="T64" s="12">
        <v>1</v>
      </c>
      <c r="U64" s="12">
        <v>0.99109999999999998</v>
      </c>
    </row>
    <row r="65" spans="1:21" x14ac:dyDescent="0.25">
      <c r="A65" t="s">
        <v>68</v>
      </c>
      <c r="B65" t="s">
        <v>120</v>
      </c>
      <c r="C65" s="13">
        <v>46700</v>
      </c>
      <c r="D65" t="s">
        <v>121</v>
      </c>
      <c r="E65" s="12">
        <v>1.2558677638035125</v>
      </c>
      <c r="F65" s="12">
        <v>1.4023791693443732</v>
      </c>
      <c r="G65" s="12">
        <v>1.2571221993999999</v>
      </c>
      <c r="H65" s="12">
        <v>1.0406342610999999</v>
      </c>
      <c r="I65" s="12">
        <v>1.2080346058096934</v>
      </c>
      <c r="J65" s="12">
        <v>1.2912083486000001</v>
      </c>
      <c r="K65" s="12">
        <v>1.0459703638</v>
      </c>
      <c r="L65" s="12">
        <v>1.2344597832667581</v>
      </c>
      <c r="M65" s="12">
        <v>1.3691340743</v>
      </c>
      <c r="N65" s="12">
        <v>1.0332238142000001</v>
      </c>
      <c r="O65" s="12">
        <v>1.3251089023340863</v>
      </c>
      <c r="P65" s="12">
        <v>1.4013531841</v>
      </c>
      <c r="Q65" s="12">
        <v>1.4929028208999999</v>
      </c>
      <c r="R65" s="12">
        <v>1.4136873781999999</v>
      </c>
      <c r="S65" s="12">
        <v>1.4359811277333332</v>
      </c>
      <c r="T65" s="12">
        <v>1</v>
      </c>
      <c r="U65" s="12">
        <v>0.97660000000000002</v>
      </c>
    </row>
    <row r="66" spans="1:21" x14ac:dyDescent="0.25">
      <c r="A66" t="s">
        <v>68</v>
      </c>
      <c r="B66" t="s">
        <v>122</v>
      </c>
      <c r="C66" s="13">
        <v>47300</v>
      </c>
      <c r="D66" t="s">
        <v>123</v>
      </c>
      <c r="E66" s="12">
        <v>0.78799956750340927</v>
      </c>
      <c r="F66" s="12">
        <v>0.94205351464744003</v>
      </c>
      <c r="G66" s="12">
        <v>0.7431198282</v>
      </c>
      <c r="H66" s="12">
        <v>0.99488014719999995</v>
      </c>
      <c r="I66" s="12">
        <v>0.7469440718979502</v>
      </c>
      <c r="J66" s="12">
        <v>0.82818571100000005</v>
      </c>
      <c r="K66" s="12">
        <v>1.0001700500999999</v>
      </c>
      <c r="L66" s="12">
        <v>0.8280449018816306</v>
      </c>
      <c r="M66" s="12">
        <v>0.76315204349999999</v>
      </c>
      <c r="N66" s="12">
        <v>0.96722767249999997</v>
      </c>
      <c r="O66" s="12">
        <v>0.7890097287306469</v>
      </c>
      <c r="P66" s="12">
        <v>0.93922777339999997</v>
      </c>
      <c r="Q66" s="12">
        <v>0.94334732789999998</v>
      </c>
      <c r="R66" s="12">
        <v>1.0006737702999999</v>
      </c>
      <c r="S66" s="12">
        <v>0.96108295720000003</v>
      </c>
      <c r="T66" s="12">
        <v>1</v>
      </c>
      <c r="U66" s="12">
        <v>0.98019999999999996</v>
      </c>
    </row>
    <row r="67" spans="1:21" x14ac:dyDescent="0.25">
      <c r="A67" t="s">
        <v>68</v>
      </c>
      <c r="B67" t="s">
        <v>124</v>
      </c>
      <c r="C67" s="13">
        <v>49700</v>
      </c>
      <c r="D67" t="s">
        <v>125</v>
      </c>
      <c r="E67" s="12">
        <v>0.94997538225305733</v>
      </c>
      <c r="F67" s="12">
        <v>1.1297761277755334</v>
      </c>
      <c r="G67" s="12">
        <v>0.90147636860000002</v>
      </c>
      <c r="H67" s="12">
        <v>0.99499256960000004</v>
      </c>
      <c r="I67" s="12">
        <v>0.90601316647259511</v>
      </c>
      <c r="J67" s="12">
        <v>0.91582336139999998</v>
      </c>
      <c r="K67" s="12">
        <v>0.98929245200000004</v>
      </c>
      <c r="L67" s="12">
        <v>0.9257357210686572</v>
      </c>
      <c r="M67" s="12">
        <v>1.0385628345</v>
      </c>
      <c r="N67" s="12">
        <v>1.0200216367999999</v>
      </c>
      <c r="O67" s="12">
        <v>1.0181772592179195</v>
      </c>
      <c r="P67" s="12">
        <v>1.1047592206000001</v>
      </c>
      <c r="Q67" s="12">
        <v>1.1338662755</v>
      </c>
      <c r="R67" s="12">
        <v>1.1660238090999999</v>
      </c>
      <c r="S67" s="12">
        <v>1.1348831017333334</v>
      </c>
      <c r="T67" s="12">
        <v>1</v>
      </c>
      <c r="U67" s="12">
        <v>0.99550000000000005</v>
      </c>
    </row>
    <row r="68" spans="1:21" x14ac:dyDescent="0.25">
      <c r="A68" t="s">
        <v>128</v>
      </c>
      <c r="B68" t="s">
        <v>129</v>
      </c>
      <c r="C68" s="13">
        <v>14500</v>
      </c>
      <c r="D68" t="s">
        <v>130</v>
      </c>
      <c r="E68" s="12">
        <v>0.92035096344416567</v>
      </c>
      <c r="F68" s="12">
        <v>0.97388931185062666</v>
      </c>
      <c r="G68" s="12">
        <v>0.94313882280000005</v>
      </c>
      <c r="H68" s="12">
        <v>0.98656958689999996</v>
      </c>
      <c r="I68" s="12">
        <v>0.95597800228520313</v>
      </c>
      <c r="J68" s="12">
        <v>0.93416641359999997</v>
      </c>
      <c r="K68" s="12">
        <v>1.0404667536000001</v>
      </c>
      <c r="L68" s="12">
        <v>0.89783398687925164</v>
      </c>
      <c r="M68" s="12">
        <v>0.958114511</v>
      </c>
      <c r="N68" s="12">
        <v>1.0560750841</v>
      </c>
      <c r="O68" s="12">
        <v>0.90724090116804224</v>
      </c>
      <c r="P68" s="12">
        <v>0.97311222880000003</v>
      </c>
      <c r="Q68" s="12">
        <v>0.97401009049999998</v>
      </c>
      <c r="R68" s="12">
        <v>0.98245547629999996</v>
      </c>
      <c r="S68" s="12">
        <v>0.9765259318666667</v>
      </c>
      <c r="T68" s="12">
        <v>1</v>
      </c>
      <c r="U68" s="12">
        <v>0.99729999999999996</v>
      </c>
    </row>
    <row r="69" spans="1:21" x14ac:dyDescent="0.25">
      <c r="A69" t="s">
        <v>128</v>
      </c>
      <c r="B69" t="s">
        <v>131</v>
      </c>
      <c r="C69" s="13">
        <v>17820</v>
      </c>
      <c r="D69" t="s">
        <v>132</v>
      </c>
      <c r="E69" s="12">
        <v>0.95870986553467619</v>
      </c>
      <c r="F69" s="12">
        <v>0.93648461875847655</v>
      </c>
      <c r="G69" s="12">
        <v>0.98891574680000005</v>
      </c>
      <c r="H69" s="12">
        <v>1.0166022455999999</v>
      </c>
      <c r="I69" s="12">
        <v>0.97276565252552705</v>
      </c>
      <c r="J69" s="12">
        <v>0.98218059229999999</v>
      </c>
      <c r="K69" s="12">
        <v>1.0414323511000001</v>
      </c>
      <c r="L69" s="12">
        <v>0.94310551353871797</v>
      </c>
      <c r="M69" s="12">
        <v>0.98443895370000001</v>
      </c>
      <c r="N69" s="12">
        <v>1.0251812661999999</v>
      </c>
      <c r="O69" s="12">
        <v>0.96025843053978355</v>
      </c>
      <c r="P69" s="12">
        <v>0.92593047959999997</v>
      </c>
      <c r="Q69" s="12">
        <v>0.96435626350000003</v>
      </c>
      <c r="R69" s="12">
        <v>0.92226091560000001</v>
      </c>
      <c r="S69" s="12">
        <v>0.93751588623333326</v>
      </c>
      <c r="T69" s="12">
        <v>1</v>
      </c>
      <c r="U69" s="12">
        <v>0.99890000000000001</v>
      </c>
    </row>
    <row r="70" spans="1:21" x14ac:dyDescent="0.25">
      <c r="A70" t="s">
        <v>128</v>
      </c>
      <c r="B70" t="s">
        <v>133</v>
      </c>
      <c r="C70" s="13">
        <v>19740</v>
      </c>
      <c r="D70" t="s">
        <v>134</v>
      </c>
      <c r="E70" s="12">
        <v>0.96822183141143825</v>
      </c>
      <c r="F70" s="12">
        <v>0.97744062221000994</v>
      </c>
      <c r="G70" s="12">
        <v>0.99221222450000002</v>
      </c>
      <c r="H70" s="12">
        <v>1.0147516565000001</v>
      </c>
      <c r="I70" s="12">
        <v>0.97778822842453761</v>
      </c>
      <c r="J70" s="12">
        <v>0.98047022660000005</v>
      </c>
      <c r="K70" s="12">
        <v>1.0166753069000001</v>
      </c>
      <c r="L70" s="12">
        <v>0.96438874825199117</v>
      </c>
      <c r="M70" s="12">
        <v>0.97864231509999999</v>
      </c>
      <c r="N70" s="12">
        <v>1.0167833664999999</v>
      </c>
      <c r="O70" s="12">
        <v>0.96248851755778608</v>
      </c>
      <c r="P70" s="12">
        <v>0.97548417850000002</v>
      </c>
      <c r="Q70" s="12">
        <v>0.97746180149999995</v>
      </c>
      <c r="R70" s="12">
        <v>0.98260499270000001</v>
      </c>
      <c r="S70" s="12">
        <v>0.97851699089999988</v>
      </c>
      <c r="T70" s="12">
        <v>1</v>
      </c>
      <c r="U70" s="12">
        <v>0.99890000000000001</v>
      </c>
    </row>
    <row r="71" spans="1:21" x14ac:dyDescent="0.25">
      <c r="A71" t="s">
        <v>128</v>
      </c>
      <c r="B71" t="s">
        <v>135</v>
      </c>
      <c r="C71" s="13">
        <v>22660</v>
      </c>
      <c r="D71" t="s">
        <v>136</v>
      </c>
      <c r="E71" s="12">
        <v>0.91530024987369984</v>
      </c>
      <c r="F71" s="12">
        <v>0.95584629858679004</v>
      </c>
      <c r="G71" s="12">
        <v>0.90374346299999997</v>
      </c>
      <c r="H71" s="12">
        <v>0.99626449149999996</v>
      </c>
      <c r="I71" s="12">
        <v>0.90713206253020406</v>
      </c>
      <c r="J71" s="12">
        <v>0.93142425129999995</v>
      </c>
      <c r="K71" s="12">
        <v>1.0091308454000001</v>
      </c>
      <c r="L71" s="12">
        <v>0.92299651283655026</v>
      </c>
      <c r="M71" s="12">
        <v>0.93024617710000002</v>
      </c>
      <c r="N71" s="12">
        <v>1.0158052442000001</v>
      </c>
      <c r="O71" s="12">
        <v>0.91577217425434509</v>
      </c>
      <c r="P71" s="12">
        <v>0.97059274149999997</v>
      </c>
      <c r="Q71" s="12">
        <v>0.9454569169</v>
      </c>
      <c r="R71" s="12">
        <v>0.95982928629999997</v>
      </c>
      <c r="S71" s="12">
        <v>0.95862631490000005</v>
      </c>
      <c r="T71" s="12">
        <v>1</v>
      </c>
      <c r="U71" s="12">
        <v>0.99709999999999999</v>
      </c>
    </row>
    <row r="72" spans="1:21" x14ac:dyDescent="0.25">
      <c r="A72" t="s">
        <v>128</v>
      </c>
      <c r="B72" t="s">
        <v>137</v>
      </c>
      <c r="C72" s="13">
        <v>24300</v>
      </c>
      <c r="D72" t="s">
        <v>138</v>
      </c>
      <c r="E72" s="12">
        <v>1.0679387504724351</v>
      </c>
      <c r="F72" s="12">
        <v>1.0666470334962435</v>
      </c>
      <c r="G72" s="12">
        <v>1.1013911994000001</v>
      </c>
      <c r="H72" s="12">
        <v>1.0519783397</v>
      </c>
      <c r="I72" s="12">
        <v>1.0469713660778335</v>
      </c>
      <c r="J72" s="12">
        <v>1.1467475166000001</v>
      </c>
      <c r="K72" s="12">
        <v>1.0763057769</v>
      </c>
      <c r="L72" s="12">
        <v>1.065447701955933</v>
      </c>
      <c r="M72" s="12">
        <v>1.1243004731999999</v>
      </c>
      <c r="N72" s="12">
        <v>1.0301478603000001</v>
      </c>
      <c r="O72" s="12">
        <v>1.0913971833835394</v>
      </c>
      <c r="P72" s="12">
        <v>1.0318416279</v>
      </c>
      <c r="Q72" s="12">
        <v>1.0776105691</v>
      </c>
      <c r="R72" s="12">
        <v>1.0914491739000001</v>
      </c>
      <c r="S72" s="12">
        <v>1.0669671236333333</v>
      </c>
      <c r="T72" s="12">
        <v>1</v>
      </c>
      <c r="U72" s="12">
        <v>0.99970000000000003</v>
      </c>
    </row>
    <row r="73" spans="1:21" x14ac:dyDescent="0.25">
      <c r="A73" t="s">
        <v>128</v>
      </c>
      <c r="B73" t="s">
        <v>139</v>
      </c>
      <c r="C73" s="13">
        <v>24540</v>
      </c>
      <c r="D73" t="s">
        <v>140</v>
      </c>
      <c r="E73" s="12">
        <v>0.89894587430105266</v>
      </c>
      <c r="F73" s="12">
        <v>0.91067809571419334</v>
      </c>
      <c r="G73" s="12">
        <v>0.88897977689999996</v>
      </c>
      <c r="H73" s="12">
        <v>0.96197018489999997</v>
      </c>
      <c r="I73" s="12">
        <v>0.92412404339996501</v>
      </c>
      <c r="J73" s="12">
        <v>0.88453792239999995</v>
      </c>
      <c r="K73" s="12">
        <v>0.9796059319</v>
      </c>
      <c r="L73" s="12">
        <v>0.90295280336286821</v>
      </c>
      <c r="M73" s="12">
        <v>0.86842789279999999</v>
      </c>
      <c r="N73" s="12">
        <v>0.9984675288</v>
      </c>
      <c r="O73" s="12">
        <v>0.86976077614032465</v>
      </c>
      <c r="P73" s="12">
        <v>0.92499418359999996</v>
      </c>
      <c r="Q73" s="12">
        <v>0.91979970249999998</v>
      </c>
      <c r="R73" s="12">
        <v>0.89793705170000004</v>
      </c>
      <c r="S73" s="12">
        <v>0.9142436459333334</v>
      </c>
      <c r="T73" s="12">
        <v>1</v>
      </c>
      <c r="U73" s="12">
        <v>0.99609999999999999</v>
      </c>
    </row>
    <row r="74" spans="1:21" x14ac:dyDescent="0.25">
      <c r="A74" t="s">
        <v>128</v>
      </c>
      <c r="B74" t="s">
        <v>141</v>
      </c>
      <c r="C74" s="13">
        <v>39380</v>
      </c>
      <c r="D74" t="s">
        <v>142</v>
      </c>
      <c r="E74" s="12">
        <v>0.93744863488825614</v>
      </c>
      <c r="F74" s="12">
        <v>0.88453314469138666</v>
      </c>
      <c r="G74" s="12">
        <v>0.94592979970000002</v>
      </c>
      <c r="H74" s="12">
        <v>0.98930173440000002</v>
      </c>
      <c r="I74" s="12">
        <v>0.95615904309891397</v>
      </c>
      <c r="J74" s="12">
        <v>0.92534501670000002</v>
      </c>
      <c r="K74" s="12">
        <v>0.99483587500000004</v>
      </c>
      <c r="L74" s="12">
        <v>0.93014841940636694</v>
      </c>
      <c r="M74" s="12">
        <v>0.89884536969999995</v>
      </c>
      <c r="N74" s="12">
        <v>0.97063505009999995</v>
      </c>
      <c r="O74" s="12">
        <v>0.92603844215948738</v>
      </c>
      <c r="P74" s="12">
        <v>0.88321457820000004</v>
      </c>
      <c r="Q74" s="12">
        <v>0.88802921670000001</v>
      </c>
      <c r="R74" s="12">
        <v>0.88315195790000001</v>
      </c>
      <c r="S74" s="12">
        <v>0.88479858426666669</v>
      </c>
      <c r="T74" s="12">
        <v>1</v>
      </c>
      <c r="U74" s="12">
        <v>0.99970000000000003</v>
      </c>
    </row>
    <row r="75" spans="1:21" x14ac:dyDescent="0.25">
      <c r="A75" t="s">
        <v>128</v>
      </c>
      <c r="B75" t="s">
        <v>143</v>
      </c>
      <c r="C75" s="13">
        <v>99906</v>
      </c>
      <c r="D75" t="s">
        <v>144</v>
      </c>
      <c r="E75" s="12">
        <v>0.90529524976108899</v>
      </c>
      <c r="F75" s="12">
        <v>0.96519205198985658</v>
      </c>
      <c r="G75" s="12">
        <v>0.8871262741</v>
      </c>
      <c r="H75" s="12">
        <v>0.99095889510000001</v>
      </c>
      <c r="I75" s="12">
        <v>0.89522005250326553</v>
      </c>
      <c r="J75" s="12">
        <v>0.90831882210000003</v>
      </c>
      <c r="K75" s="12">
        <v>1.0102619527000001</v>
      </c>
      <c r="L75" s="12">
        <v>0.89909237863749158</v>
      </c>
      <c r="M75" s="12">
        <v>0.92968874779999999</v>
      </c>
      <c r="N75" s="12">
        <v>1.0088060596999999</v>
      </c>
      <c r="O75" s="12">
        <v>0.92157331814250998</v>
      </c>
      <c r="P75" s="12">
        <v>0.95293174120000002</v>
      </c>
      <c r="Q75" s="12">
        <v>0.97612913099999998</v>
      </c>
      <c r="R75" s="12">
        <v>0.97144614569999999</v>
      </c>
      <c r="S75" s="12">
        <v>0.96683567263333325</v>
      </c>
      <c r="T75" s="12">
        <v>1</v>
      </c>
      <c r="U75" s="12">
        <v>0.99829999999999997</v>
      </c>
    </row>
    <row r="76" spans="1:21" x14ac:dyDescent="0.25">
      <c r="A76" t="s">
        <v>145</v>
      </c>
      <c r="B76" t="s">
        <v>146</v>
      </c>
      <c r="C76" s="13">
        <v>14860</v>
      </c>
      <c r="D76" t="s">
        <v>147</v>
      </c>
      <c r="E76" s="12">
        <v>1.2609430877842394</v>
      </c>
      <c r="F76" s="12">
        <v>1.1389101605039202</v>
      </c>
      <c r="G76" s="12">
        <v>1.2118599671000001</v>
      </c>
      <c r="H76" s="12">
        <v>0.93923209419999998</v>
      </c>
      <c r="I76" s="12">
        <v>1.2902667770655916</v>
      </c>
      <c r="J76" s="12">
        <v>1.1773388941</v>
      </c>
      <c r="K76" s="12">
        <v>0.94156886920000005</v>
      </c>
      <c r="L76" s="12">
        <v>1.2504012532830668</v>
      </c>
      <c r="M76" s="12">
        <v>1.1687664215</v>
      </c>
      <c r="N76" s="12">
        <v>0.94091361929999995</v>
      </c>
      <c r="O76" s="12">
        <v>1.2421612330040592</v>
      </c>
      <c r="P76" s="12">
        <v>1.1491850442</v>
      </c>
      <c r="Q76" s="12">
        <v>1.1440267063</v>
      </c>
      <c r="R76" s="12">
        <v>1.1248859701</v>
      </c>
      <c r="S76" s="12">
        <v>1.1393659068666668</v>
      </c>
      <c r="T76" s="12">
        <v>1</v>
      </c>
      <c r="U76" s="12">
        <v>0.99960000000000004</v>
      </c>
    </row>
    <row r="77" spans="1:21" x14ac:dyDescent="0.25">
      <c r="A77" t="s">
        <v>145</v>
      </c>
      <c r="B77" t="s">
        <v>148</v>
      </c>
      <c r="C77" s="13">
        <v>25540</v>
      </c>
      <c r="D77" t="s">
        <v>149</v>
      </c>
      <c r="E77" s="12">
        <v>1.1199922050776177</v>
      </c>
      <c r="F77" s="12">
        <v>1.0250077361752801</v>
      </c>
      <c r="G77" s="12">
        <v>1.0609419470999999</v>
      </c>
      <c r="H77" s="12">
        <v>0.94334803339999995</v>
      </c>
      <c r="I77" s="12">
        <v>1.1246559165191343</v>
      </c>
      <c r="J77" s="12">
        <v>1.0664811704999999</v>
      </c>
      <c r="K77" s="12">
        <v>0.94013583850000004</v>
      </c>
      <c r="L77" s="12">
        <v>1.1343905070160771</v>
      </c>
      <c r="M77" s="12">
        <v>1.0441246011</v>
      </c>
      <c r="N77" s="12">
        <v>0.94840218659999997</v>
      </c>
      <c r="O77" s="12">
        <v>1.1009301916976413</v>
      </c>
      <c r="P77" s="12">
        <v>1.0297950173999999</v>
      </c>
      <c r="Q77" s="12">
        <v>1.0237782436</v>
      </c>
      <c r="R77" s="12">
        <v>1.0217574806</v>
      </c>
      <c r="S77" s="12">
        <v>1.0251102472</v>
      </c>
      <c r="T77" s="12">
        <v>1</v>
      </c>
      <c r="U77" s="12">
        <v>0.99990000000000001</v>
      </c>
    </row>
    <row r="78" spans="1:21" x14ac:dyDescent="0.25">
      <c r="A78" t="s">
        <v>145</v>
      </c>
      <c r="B78" t="s">
        <v>150</v>
      </c>
      <c r="C78" s="13">
        <v>35300</v>
      </c>
      <c r="D78" t="s">
        <v>151</v>
      </c>
      <c r="E78" s="12">
        <v>1.5307680588896826</v>
      </c>
      <c r="F78" s="12">
        <v>1.2008523169929002</v>
      </c>
      <c r="G78" s="12">
        <v>1.5044652568000001</v>
      </c>
      <c r="H78" s="12">
        <v>0.95466790879999996</v>
      </c>
      <c r="I78" s="12">
        <v>1.5759042939770389</v>
      </c>
      <c r="J78" s="12">
        <v>1.4029925202</v>
      </c>
      <c r="K78" s="12">
        <v>0.92063764530000003</v>
      </c>
      <c r="L78" s="12">
        <v>1.5239356410879974</v>
      </c>
      <c r="M78" s="12">
        <v>1.3893142679999999</v>
      </c>
      <c r="N78" s="12">
        <v>0.93088613399999998</v>
      </c>
      <c r="O78" s="12">
        <v>1.4924642416040113</v>
      </c>
      <c r="P78" s="12">
        <v>1.2266933243</v>
      </c>
      <c r="Q78" s="12">
        <v>1.2102065545</v>
      </c>
      <c r="R78" s="12">
        <v>1.1663777277</v>
      </c>
      <c r="S78" s="12">
        <v>1.2010925355000002</v>
      </c>
      <c r="T78" s="12">
        <v>1</v>
      </c>
      <c r="U78" s="12">
        <v>0.99980000000000002</v>
      </c>
    </row>
    <row r="79" spans="1:21" x14ac:dyDescent="0.25">
      <c r="A79" t="s">
        <v>145</v>
      </c>
      <c r="B79" t="s">
        <v>152</v>
      </c>
      <c r="C79" s="13">
        <v>35980</v>
      </c>
      <c r="D79" t="s">
        <v>153</v>
      </c>
      <c r="E79" s="12">
        <v>1.0890363031982488</v>
      </c>
      <c r="F79" s="12">
        <v>1.0642340066333331</v>
      </c>
      <c r="G79" s="12">
        <v>1.0820565608999999</v>
      </c>
      <c r="H79" s="12">
        <v>0.97209708230000003</v>
      </c>
      <c r="I79" s="12">
        <v>1.1131157377201808</v>
      </c>
      <c r="J79" s="12">
        <v>1.0365962484</v>
      </c>
      <c r="K79" s="12">
        <v>0.96159950110000003</v>
      </c>
      <c r="L79" s="12">
        <v>1.0779916661918076</v>
      </c>
      <c r="M79" s="12">
        <v>1.0401881480999999</v>
      </c>
      <c r="N79" s="12">
        <v>0.96671625699999997</v>
      </c>
      <c r="O79" s="12">
        <v>1.0760015056827579</v>
      </c>
      <c r="P79" s="12">
        <v>1.0664751201</v>
      </c>
      <c r="Q79" s="12">
        <v>1.0551990216</v>
      </c>
      <c r="R79" s="12">
        <v>1.0710278782</v>
      </c>
      <c r="S79" s="12">
        <v>1.0642340066333331</v>
      </c>
      <c r="T79" s="12">
        <v>1</v>
      </c>
      <c r="U79" s="12">
        <v>1</v>
      </c>
    </row>
    <row r="80" spans="1:21" x14ac:dyDescent="0.25">
      <c r="A80" t="s">
        <v>145</v>
      </c>
      <c r="B80" t="s">
        <v>156</v>
      </c>
      <c r="C80" s="13">
        <v>99907</v>
      </c>
      <c r="D80" t="s">
        <v>157</v>
      </c>
      <c r="E80" s="12">
        <v>1.0856101266180198</v>
      </c>
      <c r="F80" s="12">
        <v>0.9842883766785866</v>
      </c>
      <c r="G80" s="12">
        <v>0.96217628799999999</v>
      </c>
      <c r="H80" s="12">
        <v>0.92922561390000002</v>
      </c>
      <c r="I80" s="12">
        <v>1.0354603592573224</v>
      </c>
      <c r="J80" s="12">
        <v>1.0435802416</v>
      </c>
      <c r="K80" s="12">
        <v>0.91625244790000004</v>
      </c>
      <c r="L80" s="12">
        <v>1.1389658428654987</v>
      </c>
      <c r="M80" s="12">
        <v>0.97202205919999995</v>
      </c>
      <c r="N80" s="12">
        <v>0.89802134840000003</v>
      </c>
      <c r="O80" s="12">
        <v>1.0824041777312383</v>
      </c>
      <c r="P80" s="12">
        <v>1.0003007496</v>
      </c>
      <c r="Q80" s="12">
        <v>1.0131490152</v>
      </c>
      <c r="R80" s="12">
        <v>0.94000605640000001</v>
      </c>
      <c r="S80" s="12">
        <v>0.98448527373333328</v>
      </c>
      <c r="T80" s="12">
        <v>1</v>
      </c>
      <c r="U80" s="12">
        <v>0.99980000000000002</v>
      </c>
    </row>
    <row r="81" spans="1:21" x14ac:dyDescent="0.25">
      <c r="A81" t="s">
        <v>145</v>
      </c>
      <c r="B81" t="s">
        <v>154</v>
      </c>
      <c r="C81" s="13">
        <v>49340</v>
      </c>
      <c r="D81" t="s">
        <v>155</v>
      </c>
      <c r="E81" s="12">
        <v>0.98041502149687043</v>
      </c>
      <c r="F81" s="12">
        <v>0.98154250013333344</v>
      </c>
      <c r="G81" s="12">
        <v>1.0265311312000001</v>
      </c>
      <c r="H81" s="12">
        <v>0.96505998520000003</v>
      </c>
      <c r="I81" s="12">
        <v>1.0636967099897534</v>
      </c>
      <c r="J81" s="12">
        <v>0.86711512120000001</v>
      </c>
      <c r="K81" s="12">
        <v>0.94916954249999996</v>
      </c>
      <c r="L81" s="12">
        <v>0.91355135449892511</v>
      </c>
      <c r="M81" s="12">
        <v>0.93357822639999999</v>
      </c>
      <c r="N81" s="12">
        <v>0.96844515740000003</v>
      </c>
      <c r="O81" s="12">
        <v>0.96399700000193311</v>
      </c>
      <c r="P81" s="12">
        <v>0.95958984560000005</v>
      </c>
      <c r="Q81" s="12">
        <v>0.99168640470000002</v>
      </c>
      <c r="R81" s="12">
        <v>0.99335125010000003</v>
      </c>
      <c r="S81" s="12">
        <v>0.98154250013333344</v>
      </c>
      <c r="T81" s="12">
        <v>1</v>
      </c>
      <c r="U81" s="12">
        <v>1</v>
      </c>
    </row>
    <row r="82" spans="1:21" x14ac:dyDescent="0.25">
      <c r="A82" t="s">
        <v>1009</v>
      </c>
      <c r="B82" t="s">
        <v>1007</v>
      </c>
      <c r="C82" s="13">
        <v>47894</v>
      </c>
      <c r="D82" t="s">
        <v>439</v>
      </c>
      <c r="E82" s="12">
        <v>1.0980048182500981</v>
      </c>
      <c r="F82" s="12">
        <v>1.0754694631970834</v>
      </c>
      <c r="G82" s="12">
        <v>1.1058426697999999</v>
      </c>
      <c r="H82" s="12">
        <v>1.0229340057</v>
      </c>
      <c r="I82" s="12">
        <v>1.0810498660109211</v>
      </c>
      <c r="J82" s="12">
        <v>1.1076786743</v>
      </c>
      <c r="K82" s="12">
        <v>1.0242983689</v>
      </c>
      <c r="L82" s="12">
        <v>1.0814023608077621</v>
      </c>
      <c r="M82" s="12">
        <v>1.1462249821999999</v>
      </c>
      <c r="N82" s="12">
        <v>1.0129579742999999</v>
      </c>
      <c r="O82" s="12">
        <v>1.1315622279316115</v>
      </c>
      <c r="P82" s="12">
        <v>1.0911176725</v>
      </c>
      <c r="Q82" s="12">
        <v>1.0878636253</v>
      </c>
      <c r="R82" s="12">
        <v>1.0522739747000001</v>
      </c>
      <c r="S82" s="12">
        <v>1.0770850908333334</v>
      </c>
      <c r="T82" s="12">
        <v>1</v>
      </c>
      <c r="U82" s="12">
        <v>0.99850000000000005</v>
      </c>
    </row>
    <row r="83" spans="1:21" x14ac:dyDescent="0.25">
      <c r="A83" t="s">
        <v>158</v>
      </c>
      <c r="B83" t="s">
        <v>159</v>
      </c>
      <c r="C83" s="13">
        <v>20100</v>
      </c>
      <c r="D83" t="s">
        <v>160</v>
      </c>
      <c r="E83" s="12">
        <v>1.1955167028344611</v>
      </c>
      <c r="F83" s="12">
        <v>1.1333501231656267</v>
      </c>
      <c r="G83" s="12">
        <v>1.1308174713000001</v>
      </c>
      <c r="H83" s="12">
        <v>0.98077346750000005</v>
      </c>
      <c r="I83" s="12">
        <v>1.152985382223342</v>
      </c>
      <c r="J83" s="12">
        <v>1.1911612515000001</v>
      </c>
      <c r="K83" s="12">
        <v>0.99064910520000005</v>
      </c>
      <c r="L83" s="12">
        <v>1.2024048124078395</v>
      </c>
      <c r="M83" s="12">
        <v>1.2305941006000001</v>
      </c>
      <c r="N83" s="12">
        <v>0.99954042259999998</v>
      </c>
      <c r="O83" s="12">
        <v>1.2311599138722018</v>
      </c>
      <c r="P83" s="12">
        <v>1.0949763467</v>
      </c>
      <c r="Q83" s="12">
        <v>1.1036855427000001</v>
      </c>
      <c r="R83" s="12">
        <v>1.2020686262</v>
      </c>
      <c r="S83" s="12">
        <v>1.1335768385333334</v>
      </c>
      <c r="T83" s="12">
        <v>1</v>
      </c>
      <c r="U83" s="12">
        <v>0.99980000000000002</v>
      </c>
    </row>
    <row r="84" spans="1:21" x14ac:dyDescent="0.25">
      <c r="A84" t="s">
        <v>158</v>
      </c>
      <c r="B84" t="s">
        <v>161</v>
      </c>
      <c r="C84" s="13">
        <v>41540</v>
      </c>
      <c r="D84" t="s">
        <v>162</v>
      </c>
      <c r="E84" s="12">
        <v>1.1106898836769257</v>
      </c>
      <c r="F84" s="12">
        <v>1.0605761023162801</v>
      </c>
      <c r="G84" s="12">
        <v>1.0902671188999999</v>
      </c>
      <c r="H84" s="12">
        <v>0.98318216629999999</v>
      </c>
      <c r="I84" s="12">
        <v>1.1089166954715948</v>
      </c>
      <c r="J84" s="12">
        <v>1.1080071141000001</v>
      </c>
      <c r="K84" s="12">
        <v>1.0090769049999999</v>
      </c>
      <c r="L84" s="12">
        <v>1.0980403065512634</v>
      </c>
      <c r="M84" s="12">
        <v>1.1294551285000001</v>
      </c>
      <c r="N84" s="12">
        <v>1.0038595953</v>
      </c>
      <c r="O84" s="12">
        <v>1.1251126490079186</v>
      </c>
      <c r="P84" s="12">
        <v>1.0543127304</v>
      </c>
      <c r="Q84" s="12">
        <v>1.0657885534</v>
      </c>
      <c r="R84" s="12">
        <v>1.0619452277999999</v>
      </c>
      <c r="S84" s="12">
        <v>1.0606821705333334</v>
      </c>
      <c r="T84" s="12">
        <v>1</v>
      </c>
      <c r="U84" s="12">
        <v>0.99990000000000001</v>
      </c>
    </row>
    <row r="85" spans="1:21" x14ac:dyDescent="0.25">
      <c r="A85" t="s">
        <v>158</v>
      </c>
      <c r="B85" t="s">
        <v>163</v>
      </c>
      <c r="C85" s="13">
        <v>48864</v>
      </c>
      <c r="D85" t="s">
        <v>164</v>
      </c>
      <c r="E85" s="12">
        <v>1.368741290869756</v>
      </c>
      <c r="F85" s="12">
        <v>1.1773884130439198</v>
      </c>
      <c r="G85" s="12">
        <v>1.2963368044000001</v>
      </c>
      <c r="H85" s="12">
        <v>0.97860108089999998</v>
      </c>
      <c r="I85" s="12">
        <v>1.3246836016242542</v>
      </c>
      <c r="J85" s="12">
        <v>1.3545941290000001</v>
      </c>
      <c r="K85" s="12">
        <v>0.96478913249999998</v>
      </c>
      <c r="L85" s="12">
        <v>1.404031288671258</v>
      </c>
      <c r="M85" s="12">
        <v>1.3522452188</v>
      </c>
      <c r="N85" s="12">
        <v>0.98165981940000002</v>
      </c>
      <c r="O85" s="12">
        <v>1.3775089823137565</v>
      </c>
      <c r="P85" s="12">
        <v>1.1639463644000001</v>
      </c>
      <c r="Q85" s="12">
        <v>1.2012105563</v>
      </c>
      <c r="R85" s="12">
        <v>1.1684217499</v>
      </c>
      <c r="S85" s="12">
        <v>1.1778595568666665</v>
      </c>
      <c r="T85" s="12">
        <v>1</v>
      </c>
      <c r="U85" s="12">
        <v>0.99960000000000004</v>
      </c>
    </row>
    <row r="86" spans="1:21" x14ac:dyDescent="0.25">
      <c r="A86" t="s">
        <v>165</v>
      </c>
      <c r="B86" t="s">
        <v>166</v>
      </c>
      <c r="C86" s="13">
        <v>15980</v>
      </c>
      <c r="D86" t="s">
        <v>167</v>
      </c>
      <c r="E86" s="12">
        <v>1.51410327328934</v>
      </c>
      <c r="F86" s="12">
        <v>1.1095847255052003</v>
      </c>
      <c r="G86" s="12">
        <v>1.5649200849</v>
      </c>
      <c r="H86" s="12">
        <v>0.98146627740000003</v>
      </c>
      <c r="I86" s="12">
        <v>1.5944715788357253</v>
      </c>
      <c r="J86" s="12">
        <v>1.4720423377</v>
      </c>
      <c r="K86" s="12">
        <v>0.96872954739999995</v>
      </c>
      <c r="L86" s="12">
        <v>1.5195596558924576</v>
      </c>
      <c r="M86" s="12">
        <v>1.374185386</v>
      </c>
      <c r="N86" s="12">
        <v>0.96212699700000004</v>
      </c>
      <c r="O86" s="12">
        <v>1.4282785851398367</v>
      </c>
      <c r="P86" s="12">
        <v>1.1520885074</v>
      </c>
      <c r="Q86" s="12">
        <v>1.1296319749999999</v>
      </c>
      <c r="R86" s="12">
        <v>1.0483657286000001</v>
      </c>
      <c r="S86" s="12">
        <v>1.1100287370000002</v>
      </c>
      <c r="T86" s="12">
        <v>1</v>
      </c>
      <c r="U86" s="12">
        <v>0.99960000000000004</v>
      </c>
    </row>
    <row r="87" spans="1:21" x14ac:dyDescent="0.25">
      <c r="A87" t="s">
        <v>165</v>
      </c>
      <c r="B87" t="s">
        <v>168</v>
      </c>
      <c r="C87" s="13">
        <v>18880</v>
      </c>
      <c r="D87" t="s">
        <v>169</v>
      </c>
      <c r="E87" s="12">
        <v>0.8770551505674925</v>
      </c>
      <c r="F87" s="12">
        <v>0.94170285906359008</v>
      </c>
      <c r="G87" s="12">
        <v>0.87664555820000001</v>
      </c>
      <c r="H87" s="12">
        <v>1.0175842498000001</v>
      </c>
      <c r="I87" s="12">
        <v>0.86149678355605375</v>
      </c>
      <c r="J87" s="12">
        <v>0.8527536268</v>
      </c>
      <c r="K87" s="12">
        <v>0.98167421539999999</v>
      </c>
      <c r="L87" s="12">
        <v>0.86867273625245511</v>
      </c>
      <c r="M87" s="12">
        <v>0.90378081129999999</v>
      </c>
      <c r="N87" s="12">
        <v>1.0030908901</v>
      </c>
      <c r="O87" s="12">
        <v>0.90099593189396865</v>
      </c>
      <c r="P87" s="12">
        <v>0.94920925550000002</v>
      </c>
      <c r="Q87" s="12">
        <v>0.94421498150000005</v>
      </c>
      <c r="R87" s="12">
        <v>0.9325321271</v>
      </c>
      <c r="S87" s="12">
        <v>0.94198545470000006</v>
      </c>
      <c r="T87" s="12">
        <v>1</v>
      </c>
      <c r="U87" s="12">
        <v>0.99970000000000003</v>
      </c>
    </row>
    <row r="88" spans="1:21" x14ac:dyDescent="0.25">
      <c r="A88" t="s">
        <v>165</v>
      </c>
      <c r="B88" t="s">
        <v>170</v>
      </c>
      <c r="C88" s="13">
        <v>19660</v>
      </c>
      <c r="D88" t="s">
        <v>171</v>
      </c>
      <c r="E88" s="12">
        <v>1.1840632008388343</v>
      </c>
      <c r="F88" s="12">
        <v>1.0005339570183467</v>
      </c>
      <c r="G88" s="12">
        <v>1.1519259579000001</v>
      </c>
      <c r="H88" s="12">
        <v>0.9713830966</v>
      </c>
      <c r="I88" s="12">
        <v>1.18586164607139</v>
      </c>
      <c r="J88" s="12">
        <v>1.1454554468</v>
      </c>
      <c r="K88" s="12">
        <v>0.96913612859999998</v>
      </c>
      <c r="L88" s="12">
        <v>1.1819345218867325</v>
      </c>
      <c r="M88" s="12">
        <v>1.1423480301</v>
      </c>
      <c r="N88" s="12">
        <v>0.96450047490000002</v>
      </c>
      <c r="O88" s="12">
        <v>1.1843934345583804</v>
      </c>
      <c r="P88" s="12">
        <v>1.0280567224999999</v>
      </c>
      <c r="Q88" s="12">
        <v>0.98524988989999995</v>
      </c>
      <c r="R88" s="12">
        <v>0.99190150840000002</v>
      </c>
      <c r="S88" s="12">
        <v>1.0017360402666666</v>
      </c>
      <c r="T88" s="12">
        <v>1</v>
      </c>
      <c r="U88" s="12">
        <v>0.99880000000000002</v>
      </c>
    </row>
    <row r="89" spans="1:21" x14ac:dyDescent="0.25">
      <c r="A89" t="s">
        <v>165</v>
      </c>
      <c r="B89" t="s">
        <v>172</v>
      </c>
      <c r="C89" s="13">
        <v>22744</v>
      </c>
      <c r="D89" t="s">
        <v>173</v>
      </c>
      <c r="E89" s="12">
        <v>1.7954069517915376</v>
      </c>
      <c r="F89" s="12">
        <v>1.2891597488033735</v>
      </c>
      <c r="G89" s="12">
        <v>1.8122845877</v>
      </c>
      <c r="H89" s="12">
        <v>0.96731027650000001</v>
      </c>
      <c r="I89" s="12">
        <v>1.8735297574397267</v>
      </c>
      <c r="J89" s="12">
        <v>1.7026256592</v>
      </c>
      <c r="K89" s="12">
        <v>0.96362880289999997</v>
      </c>
      <c r="L89" s="12">
        <v>1.7668895471742028</v>
      </c>
      <c r="M89" s="12">
        <v>1.6714611851000001</v>
      </c>
      <c r="N89" s="12">
        <v>0.9574176311</v>
      </c>
      <c r="O89" s="12">
        <v>1.7458015507606837</v>
      </c>
      <c r="P89" s="12">
        <v>1.3441105094000001</v>
      </c>
      <c r="Q89" s="12">
        <v>1.2803314852000001</v>
      </c>
      <c r="R89" s="12">
        <v>1.262844219</v>
      </c>
      <c r="S89" s="12">
        <v>1.2957620712000002</v>
      </c>
      <c r="T89" s="12">
        <v>0.99880000000000002</v>
      </c>
      <c r="U89" s="12">
        <v>0.99609999999999999</v>
      </c>
    </row>
    <row r="90" spans="1:21" x14ac:dyDescent="0.25">
      <c r="A90" t="s">
        <v>165</v>
      </c>
      <c r="B90" t="s">
        <v>174</v>
      </c>
      <c r="C90" s="13">
        <v>23540</v>
      </c>
      <c r="D90" t="s">
        <v>175</v>
      </c>
      <c r="E90" s="12">
        <v>1.2315058075859893</v>
      </c>
      <c r="F90" s="12">
        <v>1.05338838922614</v>
      </c>
      <c r="G90" s="12">
        <v>1.144790738</v>
      </c>
      <c r="H90" s="12">
        <v>0.96730935380000005</v>
      </c>
      <c r="I90" s="12">
        <v>1.183479445849229</v>
      </c>
      <c r="J90" s="12">
        <v>1.2168229338000001</v>
      </c>
      <c r="K90" s="12">
        <v>0.95536017829999997</v>
      </c>
      <c r="L90" s="12">
        <v>1.2736797717121262</v>
      </c>
      <c r="M90" s="12">
        <v>1.1413897527000001</v>
      </c>
      <c r="N90" s="12">
        <v>0.92244084849999997</v>
      </c>
      <c r="O90" s="12">
        <v>1.2373582051966123</v>
      </c>
      <c r="P90" s="12">
        <v>1.0723444660999999</v>
      </c>
      <c r="Q90" s="12">
        <v>1.0780491216999999</v>
      </c>
      <c r="R90" s="12">
        <v>1.010087628</v>
      </c>
      <c r="S90" s="12">
        <v>1.0534937386000001</v>
      </c>
      <c r="T90" s="12">
        <v>1</v>
      </c>
      <c r="U90" s="12">
        <v>0.99990000000000001</v>
      </c>
    </row>
    <row r="91" spans="1:21" x14ac:dyDescent="0.25">
      <c r="A91" t="s">
        <v>165</v>
      </c>
      <c r="B91" t="s">
        <v>176</v>
      </c>
      <c r="C91" s="13">
        <v>26140</v>
      </c>
      <c r="D91" t="s">
        <v>177</v>
      </c>
      <c r="E91" s="12">
        <v>1.2778980276817682</v>
      </c>
      <c r="F91" s="12">
        <v>0.95043225336939008</v>
      </c>
      <c r="G91" s="12">
        <v>1.1803688011</v>
      </c>
      <c r="H91" s="12">
        <v>0.88108872390000004</v>
      </c>
      <c r="I91" s="12">
        <v>1.339670760823364</v>
      </c>
      <c r="J91" s="12">
        <v>1.0836375015999999</v>
      </c>
      <c r="K91" s="12">
        <v>0.87106654419999996</v>
      </c>
      <c r="L91" s="12">
        <v>1.2440352678166835</v>
      </c>
      <c r="M91" s="12">
        <v>1.07793676</v>
      </c>
      <c r="N91" s="12">
        <v>0.86235764910000001</v>
      </c>
      <c r="O91" s="12">
        <v>1.2499880544052566</v>
      </c>
      <c r="P91" s="12">
        <v>0.98898575509999997</v>
      </c>
      <c r="Q91" s="12">
        <v>0.91300969919999997</v>
      </c>
      <c r="R91" s="12">
        <v>0.94958646400000002</v>
      </c>
      <c r="S91" s="12">
        <v>0.95052730610000002</v>
      </c>
      <c r="T91" s="12">
        <v>1</v>
      </c>
      <c r="U91" s="12">
        <v>0.99990000000000001</v>
      </c>
    </row>
    <row r="92" spans="1:21" x14ac:dyDescent="0.25">
      <c r="A92" t="s">
        <v>165</v>
      </c>
      <c r="B92" t="s">
        <v>178</v>
      </c>
      <c r="C92" s="13">
        <v>27260</v>
      </c>
      <c r="D92" t="s">
        <v>179</v>
      </c>
      <c r="E92" s="12">
        <v>1.320853498795471</v>
      </c>
      <c r="F92" s="12">
        <v>1.0845244333767798</v>
      </c>
      <c r="G92" s="12">
        <v>1.3316483308</v>
      </c>
      <c r="H92" s="12">
        <v>0.98491892530000003</v>
      </c>
      <c r="I92" s="12">
        <v>1.3520385247896303</v>
      </c>
      <c r="J92" s="12">
        <v>1.2854668493000001</v>
      </c>
      <c r="K92" s="12">
        <v>0.97812309399999997</v>
      </c>
      <c r="L92" s="12">
        <v>1.3142178701078702</v>
      </c>
      <c r="M92" s="12">
        <v>1.2702279510000001</v>
      </c>
      <c r="N92" s="12">
        <v>0.97988423359999999</v>
      </c>
      <c r="O92" s="12">
        <v>1.296304101488913</v>
      </c>
      <c r="P92" s="12">
        <v>1.1149903817</v>
      </c>
      <c r="Q92" s="12">
        <v>1.0899996785999999</v>
      </c>
      <c r="R92" s="12">
        <v>1.0505365557999999</v>
      </c>
      <c r="S92" s="12">
        <v>1.0851755386999999</v>
      </c>
      <c r="T92" s="12">
        <v>1</v>
      </c>
      <c r="U92" s="12">
        <v>0.99939999999999996</v>
      </c>
    </row>
    <row r="93" spans="1:21" x14ac:dyDescent="0.25">
      <c r="A93" t="s">
        <v>165</v>
      </c>
      <c r="B93" t="s">
        <v>180</v>
      </c>
      <c r="C93" s="13">
        <v>29460</v>
      </c>
      <c r="D93" t="s">
        <v>181</v>
      </c>
      <c r="E93" s="12">
        <v>1.1176618239057523</v>
      </c>
      <c r="F93" s="12">
        <v>1.0150606909290834</v>
      </c>
      <c r="G93" s="12">
        <v>1.0614045568999999</v>
      </c>
      <c r="H93" s="12">
        <v>0.95862378950000005</v>
      </c>
      <c r="I93" s="12">
        <v>1.1072170005854001</v>
      </c>
      <c r="J93" s="12">
        <v>1.0863951564000001</v>
      </c>
      <c r="K93" s="12">
        <v>0.98003453979999999</v>
      </c>
      <c r="L93" s="12">
        <v>1.1085274164130028</v>
      </c>
      <c r="M93" s="12">
        <v>1.095414361</v>
      </c>
      <c r="N93" s="12">
        <v>0.96322090770000002</v>
      </c>
      <c r="O93" s="12">
        <v>1.1372410547188541</v>
      </c>
      <c r="P93" s="12">
        <v>0.98382950709999994</v>
      </c>
      <c r="Q93" s="12">
        <v>1.0314945001</v>
      </c>
      <c r="R93" s="12">
        <v>1.0313814183000001</v>
      </c>
      <c r="S93" s="12">
        <v>1.0155684751666667</v>
      </c>
      <c r="T93" s="12">
        <v>1</v>
      </c>
      <c r="U93" s="12">
        <v>0.99950000000000006</v>
      </c>
    </row>
    <row r="94" spans="1:21" x14ac:dyDescent="0.25">
      <c r="A94" t="s">
        <v>165</v>
      </c>
      <c r="B94" t="s">
        <v>182</v>
      </c>
      <c r="C94" s="13">
        <v>33124</v>
      </c>
      <c r="D94" t="s">
        <v>183</v>
      </c>
      <c r="E94" s="12">
        <v>1.7769006303786539</v>
      </c>
      <c r="F94" s="12">
        <v>1.2966076996251301</v>
      </c>
      <c r="G94" s="12">
        <v>1.8046377398</v>
      </c>
      <c r="H94" s="12">
        <v>1.0090698011999999</v>
      </c>
      <c r="I94" s="12">
        <v>1.788417151770769</v>
      </c>
      <c r="J94" s="12">
        <v>1.8070973979</v>
      </c>
      <c r="K94" s="12">
        <v>1.0156240298000001</v>
      </c>
      <c r="L94" s="12">
        <v>1.7792975991872302</v>
      </c>
      <c r="M94" s="12">
        <v>1.8010321837000001</v>
      </c>
      <c r="N94" s="12">
        <v>1.0215798758000001</v>
      </c>
      <c r="O94" s="12">
        <v>1.7629871401779622</v>
      </c>
      <c r="P94" s="12">
        <v>1.3242742760999999</v>
      </c>
      <c r="Q94" s="12">
        <v>1.3228862051000001</v>
      </c>
      <c r="R94" s="12">
        <v>1.2807634801000001</v>
      </c>
      <c r="S94" s="12">
        <v>1.3093079871000002</v>
      </c>
      <c r="T94" s="12">
        <v>1</v>
      </c>
      <c r="U94" s="12">
        <v>0.99029999999999996</v>
      </c>
    </row>
    <row r="95" spans="1:21" x14ac:dyDescent="0.25">
      <c r="A95" t="s">
        <v>165</v>
      </c>
      <c r="B95" t="s">
        <v>184</v>
      </c>
      <c r="C95" s="13">
        <v>34940</v>
      </c>
      <c r="D95" t="s">
        <v>185</v>
      </c>
      <c r="E95" s="12">
        <v>1.2249569627054191</v>
      </c>
      <c r="F95" s="12">
        <v>1.0124862040601066</v>
      </c>
      <c r="G95" s="12">
        <v>1.1552591993000001</v>
      </c>
      <c r="H95" s="12">
        <v>0.95842967879999996</v>
      </c>
      <c r="I95" s="12">
        <v>1.2053666793232449</v>
      </c>
      <c r="J95" s="12">
        <v>1.1992730946000001</v>
      </c>
      <c r="K95" s="12">
        <v>0.93727079749999997</v>
      </c>
      <c r="L95" s="12">
        <v>1.279537458970069</v>
      </c>
      <c r="M95" s="12">
        <v>1.1373311662000001</v>
      </c>
      <c r="N95" s="12">
        <v>0.95576718120000004</v>
      </c>
      <c r="O95" s="12">
        <v>1.1899667498229431</v>
      </c>
      <c r="P95" s="12">
        <v>0.99264960400000002</v>
      </c>
      <c r="Q95" s="12">
        <v>1.0175969211</v>
      </c>
      <c r="R95" s="12">
        <v>1.0296439995</v>
      </c>
      <c r="S95" s="12">
        <v>1.0132968415333332</v>
      </c>
      <c r="T95" s="12">
        <v>1</v>
      </c>
      <c r="U95" s="12">
        <v>0.99919999999999998</v>
      </c>
    </row>
    <row r="96" spans="1:21" x14ac:dyDescent="0.25">
      <c r="A96" t="s">
        <v>165</v>
      </c>
      <c r="B96" t="s">
        <v>186</v>
      </c>
      <c r="C96" s="13">
        <v>35840</v>
      </c>
      <c r="D96" t="s">
        <v>187</v>
      </c>
      <c r="E96" s="12">
        <v>1.1787687238342814</v>
      </c>
      <c r="F96" s="12">
        <v>0.97423213934892672</v>
      </c>
      <c r="G96" s="12">
        <v>1.0872494324999999</v>
      </c>
      <c r="H96" s="12">
        <v>0.9299416452</v>
      </c>
      <c r="I96" s="12">
        <v>1.1691587726089718</v>
      </c>
      <c r="J96" s="12">
        <v>1.0934442178999999</v>
      </c>
      <c r="K96" s="12">
        <v>0.9345192873</v>
      </c>
      <c r="L96" s="12">
        <v>1.1700606212838727</v>
      </c>
      <c r="M96" s="12">
        <v>1.1190017631</v>
      </c>
      <c r="N96" s="12">
        <v>0.93477079860000001</v>
      </c>
      <c r="O96" s="12">
        <v>1.1970867776099996</v>
      </c>
      <c r="P96" s="12">
        <v>0.98778653969999997</v>
      </c>
      <c r="Q96" s="12">
        <v>0.97442028830000005</v>
      </c>
      <c r="R96" s="12">
        <v>0.96224426070000002</v>
      </c>
      <c r="S96" s="12">
        <v>0.97481702956666672</v>
      </c>
      <c r="T96" s="12">
        <v>1</v>
      </c>
      <c r="U96" s="12">
        <v>0.99939999999999996</v>
      </c>
    </row>
    <row r="97" spans="1:21" x14ac:dyDescent="0.25">
      <c r="A97" t="s">
        <v>165</v>
      </c>
      <c r="B97" t="s">
        <v>188</v>
      </c>
      <c r="C97" s="13">
        <v>36100</v>
      </c>
      <c r="D97" t="s">
        <v>189</v>
      </c>
      <c r="E97" s="12">
        <v>1.2979481953280032</v>
      </c>
      <c r="F97" s="12">
        <v>0.9680323004775333</v>
      </c>
      <c r="G97" s="12">
        <v>1.2723484952999999</v>
      </c>
      <c r="H97" s="12">
        <v>0.93920742459999995</v>
      </c>
      <c r="I97" s="12">
        <v>1.3547044688683991</v>
      </c>
      <c r="J97" s="12">
        <v>1.2017952643000001</v>
      </c>
      <c r="K97" s="12">
        <v>0.94181777</v>
      </c>
      <c r="L97" s="12">
        <v>1.2760380007482766</v>
      </c>
      <c r="M97" s="12">
        <v>1.1806102285</v>
      </c>
      <c r="N97" s="12">
        <v>0.93469103819999999</v>
      </c>
      <c r="O97" s="12">
        <v>1.2631021163673333</v>
      </c>
      <c r="P97" s="12">
        <v>0.97129827359999998</v>
      </c>
      <c r="Q97" s="12">
        <v>0.98637651630000001</v>
      </c>
      <c r="R97" s="12">
        <v>0.94700304710000005</v>
      </c>
      <c r="S97" s="12">
        <v>0.96822594566666664</v>
      </c>
      <c r="T97" s="12">
        <v>1</v>
      </c>
      <c r="U97" s="12">
        <v>0.99980000000000002</v>
      </c>
    </row>
    <row r="98" spans="1:21" x14ac:dyDescent="0.25">
      <c r="A98" t="s">
        <v>165</v>
      </c>
      <c r="B98" t="s">
        <v>190</v>
      </c>
      <c r="C98" s="13">
        <v>36740</v>
      </c>
      <c r="D98" t="s">
        <v>191</v>
      </c>
      <c r="E98" s="12">
        <v>1.2183970702550517</v>
      </c>
      <c r="F98" s="12">
        <v>1.0661591247834601</v>
      </c>
      <c r="G98" s="12">
        <v>1.2491536692</v>
      </c>
      <c r="H98" s="12">
        <v>0.9766473229</v>
      </c>
      <c r="I98" s="12">
        <v>1.2790222631142176</v>
      </c>
      <c r="J98" s="12">
        <v>1.1925679653000001</v>
      </c>
      <c r="K98" s="12">
        <v>0.98187464059999996</v>
      </c>
      <c r="L98" s="12">
        <v>1.2145827135032743</v>
      </c>
      <c r="M98" s="12">
        <v>1.1607369341</v>
      </c>
      <c r="N98" s="12">
        <v>0.99926884459999998</v>
      </c>
      <c r="O98" s="12">
        <v>1.1615862341476628</v>
      </c>
      <c r="P98" s="12">
        <v>1.0768916488</v>
      </c>
      <c r="Q98" s="12">
        <v>1.0667450516000001</v>
      </c>
      <c r="R98" s="12">
        <v>1.059004107</v>
      </c>
      <c r="S98" s="12">
        <v>1.0675469358</v>
      </c>
      <c r="T98" s="12">
        <v>1</v>
      </c>
      <c r="U98" s="12">
        <v>0.99870000000000003</v>
      </c>
    </row>
    <row r="99" spans="1:21" x14ac:dyDescent="0.25">
      <c r="A99" t="s">
        <v>165</v>
      </c>
      <c r="B99" t="s">
        <v>192</v>
      </c>
      <c r="C99" s="13">
        <v>37340</v>
      </c>
      <c r="D99" t="s">
        <v>193</v>
      </c>
      <c r="E99" s="12">
        <v>1.2348847964590484</v>
      </c>
      <c r="F99" s="12">
        <v>1.0748154968432935</v>
      </c>
      <c r="G99" s="12">
        <v>1.2831325117000001</v>
      </c>
      <c r="H99" s="12">
        <v>1.0084838392</v>
      </c>
      <c r="I99" s="12">
        <v>1.2723381990115683</v>
      </c>
      <c r="J99" s="12">
        <v>1.1955115295000001</v>
      </c>
      <c r="K99" s="12">
        <v>0.99824507330000001</v>
      </c>
      <c r="L99" s="12">
        <v>1.1976132529739179</v>
      </c>
      <c r="M99" s="12">
        <v>1.2463680975</v>
      </c>
      <c r="N99" s="12">
        <v>1.0094477463</v>
      </c>
      <c r="O99" s="12">
        <v>1.2347029373916587</v>
      </c>
      <c r="P99" s="12">
        <v>1.0901378719000001</v>
      </c>
      <c r="Q99" s="12">
        <v>1.0675862408000001</v>
      </c>
      <c r="R99" s="12">
        <v>1.0705963623999999</v>
      </c>
      <c r="S99" s="12">
        <v>1.0761068250333334</v>
      </c>
      <c r="T99" s="12">
        <v>1</v>
      </c>
      <c r="U99" s="12">
        <v>0.99880000000000002</v>
      </c>
    </row>
    <row r="100" spans="1:21" x14ac:dyDescent="0.25">
      <c r="A100" t="s">
        <v>165</v>
      </c>
      <c r="B100" t="s">
        <v>194</v>
      </c>
      <c r="C100" s="13">
        <v>37460</v>
      </c>
      <c r="D100" t="s">
        <v>195</v>
      </c>
      <c r="E100" s="12">
        <v>1.1422954142038499</v>
      </c>
      <c r="F100" s="12">
        <v>0.98406194684028003</v>
      </c>
      <c r="G100" s="12">
        <v>1.0739072757999999</v>
      </c>
      <c r="H100" s="12">
        <v>0.95175206940000001</v>
      </c>
      <c r="I100" s="12">
        <v>1.1283477182004011</v>
      </c>
      <c r="J100" s="12">
        <v>1.1023089936999999</v>
      </c>
      <c r="K100" s="12">
        <v>0.93897340119999995</v>
      </c>
      <c r="L100" s="12">
        <v>1.1739512453614325</v>
      </c>
      <c r="M100" s="12">
        <v>1.090917347</v>
      </c>
      <c r="N100" s="12">
        <v>0.97006018770000002</v>
      </c>
      <c r="O100" s="12">
        <v>1.1245872790497162</v>
      </c>
      <c r="P100" s="12">
        <v>1.0004823343</v>
      </c>
      <c r="Q100" s="12">
        <v>0.97882849760000001</v>
      </c>
      <c r="R100" s="12">
        <v>0.97346556390000005</v>
      </c>
      <c r="S100" s="12">
        <v>0.98425879859999998</v>
      </c>
      <c r="T100" s="12">
        <v>1</v>
      </c>
      <c r="U100" s="12">
        <v>0.99980000000000002</v>
      </c>
    </row>
    <row r="101" spans="1:21" x14ac:dyDescent="0.25">
      <c r="A101" t="s">
        <v>165</v>
      </c>
      <c r="B101" t="s">
        <v>196</v>
      </c>
      <c r="C101" s="13">
        <v>37860</v>
      </c>
      <c r="D101" t="s">
        <v>197</v>
      </c>
      <c r="E101" s="12">
        <v>1.0560403567955954</v>
      </c>
      <c r="F101" s="12">
        <v>0.93703570859556684</v>
      </c>
      <c r="G101" s="12">
        <v>1.07308622</v>
      </c>
      <c r="H101" s="12">
        <v>0.97801983150000005</v>
      </c>
      <c r="I101" s="12">
        <v>1.0972029251740176</v>
      </c>
      <c r="J101" s="12">
        <v>1.0145288128000001</v>
      </c>
      <c r="K101" s="12">
        <v>0.99083752209999998</v>
      </c>
      <c r="L101" s="12">
        <v>1.0239103689268734</v>
      </c>
      <c r="M101" s="12">
        <v>1.0225790186999999</v>
      </c>
      <c r="N101" s="12">
        <v>0.97666802659999996</v>
      </c>
      <c r="O101" s="12">
        <v>1.0470077762858956</v>
      </c>
      <c r="P101" s="12">
        <v>0.92809625500000004</v>
      </c>
      <c r="Q101" s="12">
        <v>0.93595809549999998</v>
      </c>
      <c r="R101" s="12">
        <v>0.94789636050000003</v>
      </c>
      <c r="S101" s="12">
        <v>0.93731690366666676</v>
      </c>
      <c r="T101" s="12">
        <v>1</v>
      </c>
      <c r="U101" s="12">
        <v>0.99970000000000003</v>
      </c>
    </row>
    <row r="102" spans="1:21" x14ac:dyDescent="0.25">
      <c r="A102" t="s">
        <v>165</v>
      </c>
      <c r="B102" t="s">
        <v>198</v>
      </c>
      <c r="C102" s="13">
        <v>38940</v>
      </c>
      <c r="D102" t="s">
        <v>199</v>
      </c>
      <c r="E102" s="12">
        <v>1.2789463902592084</v>
      </c>
      <c r="F102" s="12">
        <v>0.99446902559419326</v>
      </c>
      <c r="G102" s="12">
        <v>1.1240927793</v>
      </c>
      <c r="H102" s="12">
        <v>0.88818795819999996</v>
      </c>
      <c r="I102" s="12">
        <v>1.2656023636912217</v>
      </c>
      <c r="J102" s="12">
        <v>1.1891782189</v>
      </c>
      <c r="K102" s="12">
        <v>0.88662281450000002</v>
      </c>
      <c r="L102" s="12">
        <v>1.341244776755065</v>
      </c>
      <c r="M102" s="12">
        <v>1.1107311406</v>
      </c>
      <c r="N102" s="12">
        <v>0.9030392988</v>
      </c>
      <c r="O102" s="12">
        <v>1.2299920303313383</v>
      </c>
      <c r="P102" s="12">
        <v>1.0270523323</v>
      </c>
      <c r="Q102" s="12">
        <v>0.98828951269999998</v>
      </c>
      <c r="R102" s="12">
        <v>0.96985635069999998</v>
      </c>
      <c r="S102" s="12">
        <v>0.9950660652333333</v>
      </c>
      <c r="T102" s="12">
        <v>1</v>
      </c>
      <c r="U102" s="12">
        <v>0.99939999999999996</v>
      </c>
    </row>
    <row r="103" spans="1:21" x14ac:dyDescent="0.25">
      <c r="A103" t="s">
        <v>165</v>
      </c>
      <c r="B103" t="s">
        <v>200</v>
      </c>
      <c r="C103" s="13">
        <v>39460</v>
      </c>
      <c r="D103" t="s">
        <v>201</v>
      </c>
      <c r="E103" s="12">
        <v>1.14057664427838</v>
      </c>
      <c r="F103" s="12">
        <v>0.90380562992334668</v>
      </c>
      <c r="G103" s="12">
        <v>1.0216507510999999</v>
      </c>
      <c r="H103" s="12">
        <v>0.92357613059999999</v>
      </c>
      <c r="I103" s="12">
        <v>1.1061900770825313</v>
      </c>
      <c r="J103" s="12">
        <v>1.0848087303</v>
      </c>
      <c r="K103" s="12">
        <v>0.93313685810000002</v>
      </c>
      <c r="L103" s="12">
        <v>1.1625397934755526</v>
      </c>
      <c r="M103" s="12">
        <v>1.0789576698000001</v>
      </c>
      <c r="N103" s="12">
        <v>0.93578283740000001</v>
      </c>
      <c r="O103" s="12">
        <v>1.153000062277056</v>
      </c>
      <c r="P103" s="12">
        <v>0.91042579710000004</v>
      </c>
      <c r="Q103" s="12">
        <v>0.91328379449999997</v>
      </c>
      <c r="R103" s="12">
        <v>0.889335125</v>
      </c>
      <c r="S103" s="12">
        <v>0.90434823886666671</v>
      </c>
      <c r="T103" s="12">
        <v>1</v>
      </c>
      <c r="U103" s="12">
        <v>0.99939999999999996</v>
      </c>
    </row>
    <row r="104" spans="1:21" x14ac:dyDescent="0.25">
      <c r="A104" t="s">
        <v>165</v>
      </c>
      <c r="B104" t="s">
        <v>214</v>
      </c>
      <c r="C104" s="13">
        <v>99910</v>
      </c>
      <c r="D104" t="s">
        <v>215</v>
      </c>
      <c r="E104" s="12">
        <v>1.166678700733883</v>
      </c>
      <c r="F104" s="12">
        <v>1.0011457261288002</v>
      </c>
      <c r="G104" s="12">
        <v>1.0981590581</v>
      </c>
      <c r="H104" s="12">
        <v>0.96345614540000002</v>
      </c>
      <c r="I104" s="12">
        <v>1.1398121890063559</v>
      </c>
      <c r="J104" s="12">
        <v>1.1046979284</v>
      </c>
      <c r="K104" s="12">
        <v>0.93927462969999997</v>
      </c>
      <c r="L104" s="12">
        <v>1.1761181378366787</v>
      </c>
      <c r="M104" s="12">
        <v>1.1329969968</v>
      </c>
      <c r="N104" s="12">
        <v>0.95683765789999997</v>
      </c>
      <c r="O104" s="12">
        <v>1.1841057753586144</v>
      </c>
      <c r="P104" s="12">
        <v>0.99937958569999996</v>
      </c>
      <c r="Q104" s="12">
        <v>0.99854634949999999</v>
      </c>
      <c r="R104" s="12">
        <v>1.0067130987999999</v>
      </c>
      <c r="S104" s="12">
        <v>1.0015463446666668</v>
      </c>
      <c r="T104" s="12">
        <v>1</v>
      </c>
      <c r="U104" s="12">
        <v>0.99960000000000004</v>
      </c>
    </row>
    <row r="105" spans="1:21" x14ac:dyDescent="0.25">
      <c r="A105" t="s">
        <v>165</v>
      </c>
      <c r="B105" t="s">
        <v>202</v>
      </c>
      <c r="C105" s="13">
        <v>42680</v>
      </c>
      <c r="D105" t="s">
        <v>203</v>
      </c>
      <c r="E105" s="12">
        <v>1.1182105827083708</v>
      </c>
      <c r="F105" s="12">
        <v>0.90750841755029998</v>
      </c>
      <c r="G105" s="12">
        <v>0.99557303870000002</v>
      </c>
      <c r="H105" s="12">
        <v>0.90088256950000001</v>
      </c>
      <c r="I105" s="12">
        <v>1.1051085595457288</v>
      </c>
      <c r="J105" s="12">
        <v>1.0110708996</v>
      </c>
      <c r="K105" s="12">
        <v>0.88631728040000002</v>
      </c>
      <c r="L105" s="12">
        <v>1.140755034296181</v>
      </c>
      <c r="M105" s="12">
        <v>0.97851391850000002</v>
      </c>
      <c r="N105" s="12">
        <v>0.88252346960000005</v>
      </c>
      <c r="O105" s="12">
        <v>1.1087681542832024</v>
      </c>
      <c r="P105" s="12">
        <v>0.92497148549999997</v>
      </c>
      <c r="Q105" s="12">
        <v>0.89564150600000003</v>
      </c>
      <c r="R105" s="12">
        <v>0.90354675699999998</v>
      </c>
      <c r="S105" s="12">
        <v>0.90805324949999999</v>
      </c>
      <c r="T105" s="12">
        <v>1</v>
      </c>
      <c r="U105" s="12">
        <v>0.99939999999999996</v>
      </c>
    </row>
    <row r="106" spans="1:21" x14ac:dyDescent="0.25">
      <c r="A106" t="s">
        <v>165</v>
      </c>
      <c r="B106" t="s">
        <v>204</v>
      </c>
      <c r="C106" s="13">
        <v>42700</v>
      </c>
      <c r="D106" t="s">
        <v>205</v>
      </c>
      <c r="E106" s="12">
        <v>1.1268580118150548</v>
      </c>
      <c r="F106" s="12">
        <v>0.96528004651555999</v>
      </c>
      <c r="G106" s="12">
        <v>1.0839805275000001</v>
      </c>
      <c r="H106" s="12">
        <v>0.93989551439999997</v>
      </c>
      <c r="I106" s="12">
        <v>1.1532989687603514</v>
      </c>
      <c r="J106" s="12">
        <v>1.1352893059</v>
      </c>
      <c r="K106" s="12">
        <v>0.98200942840000005</v>
      </c>
      <c r="L106" s="12">
        <v>1.1560879896537661</v>
      </c>
      <c r="M106" s="12">
        <v>1.0416036426999999</v>
      </c>
      <c r="N106" s="12">
        <v>0.97238256980000004</v>
      </c>
      <c r="O106" s="12">
        <v>1.0711870770310468</v>
      </c>
      <c r="P106" s="12">
        <v>0.98374438929999997</v>
      </c>
      <c r="Q106" s="12">
        <v>0.98470547980000001</v>
      </c>
      <c r="R106" s="12">
        <v>0.92941877849999999</v>
      </c>
      <c r="S106" s="12">
        <v>0.96595621586666669</v>
      </c>
      <c r="T106" s="12">
        <v>1</v>
      </c>
      <c r="U106" s="12">
        <v>0.99929999999999997</v>
      </c>
    </row>
    <row r="107" spans="1:21" x14ac:dyDescent="0.25">
      <c r="A107" t="s">
        <v>165</v>
      </c>
      <c r="B107" t="s">
        <v>206</v>
      </c>
      <c r="C107" s="13">
        <v>45220</v>
      </c>
      <c r="D107" t="s">
        <v>207</v>
      </c>
      <c r="E107" s="12">
        <v>0.9769125785508872</v>
      </c>
      <c r="F107" s="12">
        <v>0.92377354262071998</v>
      </c>
      <c r="G107" s="12">
        <v>0.95922906539999997</v>
      </c>
      <c r="H107" s="12">
        <v>1.0174216174999999</v>
      </c>
      <c r="I107" s="12">
        <v>0.94280389653702246</v>
      </c>
      <c r="J107" s="12">
        <v>1.0056175597999999</v>
      </c>
      <c r="K107" s="12">
        <v>1.0323198965</v>
      </c>
      <c r="L107" s="12">
        <v>0.97413366070872764</v>
      </c>
      <c r="M107" s="12">
        <v>1.0165412451</v>
      </c>
      <c r="N107" s="12">
        <v>1.0027037543999999</v>
      </c>
      <c r="O107" s="12">
        <v>1.0138001784069115</v>
      </c>
      <c r="P107" s="12">
        <v>0.93123048200000003</v>
      </c>
      <c r="Q107" s="12">
        <v>0.91268078480000003</v>
      </c>
      <c r="R107" s="12">
        <v>0.92935064440000004</v>
      </c>
      <c r="S107" s="12">
        <v>0.92442063706666666</v>
      </c>
      <c r="T107" s="12">
        <v>1</v>
      </c>
      <c r="U107" s="12">
        <v>0.99929999999999997</v>
      </c>
    </row>
    <row r="108" spans="1:21" x14ac:dyDescent="0.25">
      <c r="A108" t="s">
        <v>165</v>
      </c>
      <c r="B108" t="s">
        <v>208</v>
      </c>
      <c r="C108" s="13">
        <v>45300</v>
      </c>
      <c r="D108" t="s">
        <v>209</v>
      </c>
      <c r="E108" s="12">
        <v>1.200920408025544</v>
      </c>
      <c r="F108" s="12">
        <v>1.0312190486194801</v>
      </c>
      <c r="G108" s="12">
        <v>1.1777830881</v>
      </c>
      <c r="H108" s="12">
        <v>0.95559221569999997</v>
      </c>
      <c r="I108" s="12">
        <v>1.2325164110271016</v>
      </c>
      <c r="J108" s="12">
        <v>1.1538833357</v>
      </c>
      <c r="K108" s="12">
        <v>0.9585390694</v>
      </c>
      <c r="L108" s="12">
        <v>1.2037937446016429</v>
      </c>
      <c r="M108" s="12">
        <v>1.1160987464000001</v>
      </c>
      <c r="N108" s="12">
        <v>0.95683288960000001</v>
      </c>
      <c r="O108" s="12">
        <v>1.1664510684478879</v>
      </c>
      <c r="P108" s="12">
        <v>1.0417436668</v>
      </c>
      <c r="Q108" s="12">
        <v>1.0441293503</v>
      </c>
      <c r="R108" s="12">
        <v>1.0090220867999999</v>
      </c>
      <c r="S108" s="12">
        <v>1.0316317013</v>
      </c>
      <c r="T108" s="12">
        <v>1</v>
      </c>
      <c r="U108" s="12">
        <v>0.99960000000000004</v>
      </c>
    </row>
    <row r="109" spans="1:21" x14ac:dyDescent="0.25">
      <c r="A109" t="s">
        <v>165</v>
      </c>
      <c r="B109" t="s">
        <v>210</v>
      </c>
      <c r="C109" s="13">
        <v>45540</v>
      </c>
      <c r="D109" t="s">
        <v>211</v>
      </c>
      <c r="E109" s="12">
        <v>1.1251315551114454</v>
      </c>
      <c r="F109" s="12">
        <v>0.94407324101655998</v>
      </c>
      <c r="G109" s="12">
        <v>1.0338440422999999</v>
      </c>
      <c r="H109" s="12">
        <v>0.92506159889999995</v>
      </c>
      <c r="I109" s="12">
        <v>1.1175948104746261</v>
      </c>
      <c r="J109" s="12">
        <v>1.061188952</v>
      </c>
      <c r="K109" s="12">
        <v>0.96209223450000003</v>
      </c>
      <c r="L109" s="12">
        <v>1.1030012653116368</v>
      </c>
      <c r="M109" s="12">
        <v>1.0871124221999999</v>
      </c>
      <c r="N109" s="12">
        <v>0.94138703670000001</v>
      </c>
      <c r="O109" s="12">
        <v>1.1547985895480728</v>
      </c>
      <c r="P109" s="12">
        <v>0.9554890586</v>
      </c>
      <c r="Q109" s="12">
        <v>0.94197874150000005</v>
      </c>
      <c r="R109" s="12">
        <v>0.93701951279999995</v>
      </c>
      <c r="S109" s="12">
        <v>0.9448291043</v>
      </c>
      <c r="T109" s="12">
        <v>1</v>
      </c>
      <c r="U109" s="12">
        <v>0.99919999999999998</v>
      </c>
    </row>
    <row r="110" spans="1:21" x14ac:dyDescent="0.25">
      <c r="A110" t="s">
        <v>165</v>
      </c>
      <c r="B110" t="s">
        <v>212</v>
      </c>
      <c r="C110" s="13">
        <v>48424</v>
      </c>
      <c r="D110" t="s">
        <v>213</v>
      </c>
      <c r="E110" s="12">
        <v>1.569956261000933</v>
      </c>
      <c r="F110" s="12">
        <v>1.1586101652894065</v>
      </c>
      <c r="G110" s="12">
        <v>1.4819137952999999</v>
      </c>
      <c r="H110" s="12">
        <v>0.91879677950000005</v>
      </c>
      <c r="I110" s="12">
        <v>1.6128852738321988</v>
      </c>
      <c r="J110" s="12">
        <v>1.4202542</v>
      </c>
      <c r="K110" s="12">
        <v>0.91134492869999995</v>
      </c>
      <c r="L110" s="12">
        <v>1.5584156506208253</v>
      </c>
      <c r="M110" s="12">
        <v>1.4112857513999999</v>
      </c>
      <c r="N110" s="12">
        <v>0.91727234749999997</v>
      </c>
      <c r="O110" s="12">
        <v>1.5385678585497748</v>
      </c>
      <c r="P110" s="12">
        <v>1.1853884872</v>
      </c>
      <c r="Q110" s="12">
        <v>1.1520284001000001</v>
      </c>
      <c r="R110" s="12">
        <v>1.1422412325</v>
      </c>
      <c r="S110" s="12">
        <v>1.1598860399333333</v>
      </c>
      <c r="T110" s="12">
        <v>1</v>
      </c>
      <c r="U110" s="12">
        <v>0.99890000000000001</v>
      </c>
    </row>
    <row r="111" spans="1:21" x14ac:dyDescent="0.25">
      <c r="A111" t="s">
        <v>216</v>
      </c>
      <c r="B111" t="s">
        <v>217</v>
      </c>
      <c r="C111" s="13">
        <v>10500</v>
      </c>
      <c r="D111" t="s">
        <v>218</v>
      </c>
      <c r="E111" s="12">
        <v>0.82626804029293588</v>
      </c>
      <c r="F111" s="12">
        <v>0.84398168055431988</v>
      </c>
      <c r="G111" s="12">
        <v>0.83894745550000005</v>
      </c>
      <c r="H111" s="12">
        <v>1.0113063515</v>
      </c>
      <c r="I111" s="12">
        <v>0.82956806733750654</v>
      </c>
      <c r="J111" s="12">
        <v>0.78176725390000001</v>
      </c>
      <c r="K111" s="12">
        <v>0.9761862134</v>
      </c>
      <c r="L111" s="12">
        <v>0.80083824496675693</v>
      </c>
      <c r="M111" s="12">
        <v>0.86716271609999995</v>
      </c>
      <c r="N111" s="12">
        <v>1.0221180528</v>
      </c>
      <c r="O111" s="12">
        <v>0.84839780857454394</v>
      </c>
      <c r="P111" s="12">
        <v>0.86071699459999995</v>
      </c>
      <c r="Q111" s="12">
        <v>0.84743475109999999</v>
      </c>
      <c r="R111" s="12">
        <v>0.83549406670000004</v>
      </c>
      <c r="S111" s="12">
        <v>0.84788193746666662</v>
      </c>
      <c r="T111" s="12">
        <v>1</v>
      </c>
      <c r="U111" s="12">
        <v>0.99539999999999995</v>
      </c>
    </row>
    <row r="112" spans="1:21" x14ac:dyDescent="0.25">
      <c r="A112" t="s">
        <v>216</v>
      </c>
      <c r="B112" t="s">
        <v>219</v>
      </c>
      <c r="C112" s="13">
        <v>12020</v>
      </c>
      <c r="D112" t="s">
        <v>220</v>
      </c>
      <c r="E112" s="12">
        <v>0.95546606089716235</v>
      </c>
      <c r="F112" s="12">
        <v>0.92231096960887993</v>
      </c>
      <c r="G112" s="12">
        <v>1.0242150186000001</v>
      </c>
      <c r="H112" s="12">
        <v>1.0330180701</v>
      </c>
      <c r="I112" s="12">
        <v>0.99147831799384911</v>
      </c>
      <c r="J112" s="12">
        <v>0.94193742290000004</v>
      </c>
      <c r="K112" s="12">
        <v>1.0184941957</v>
      </c>
      <c r="L112" s="12">
        <v>0.92483337350058892</v>
      </c>
      <c r="M112" s="12">
        <v>0.9087444375</v>
      </c>
      <c r="N112" s="12">
        <v>0.95648601040000003</v>
      </c>
      <c r="O112" s="12">
        <v>0.9500864911970488</v>
      </c>
      <c r="P112" s="12">
        <v>0.93314847010000002</v>
      </c>
      <c r="Q112" s="12">
        <v>0.9259073028</v>
      </c>
      <c r="R112" s="12">
        <v>0.93497927589999996</v>
      </c>
      <c r="S112" s="12">
        <v>0.93134501626666666</v>
      </c>
      <c r="T112" s="12">
        <v>1</v>
      </c>
      <c r="U112" s="12">
        <v>0.99029999999999996</v>
      </c>
    </row>
    <row r="113" spans="1:21" x14ac:dyDescent="0.25">
      <c r="A113" t="s">
        <v>216</v>
      </c>
      <c r="B113" t="s">
        <v>221</v>
      </c>
      <c r="C113" s="13">
        <v>12060</v>
      </c>
      <c r="D113" t="s">
        <v>222</v>
      </c>
      <c r="E113" s="12">
        <v>1.0731480541150253</v>
      </c>
      <c r="F113" s="12">
        <v>0.98227505144974336</v>
      </c>
      <c r="G113" s="12">
        <v>1.0915783572</v>
      </c>
      <c r="H113" s="12">
        <v>1.0154740078</v>
      </c>
      <c r="I113" s="12">
        <v>1.0749446552205488</v>
      </c>
      <c r="J113" s="12">
        <v>1.0958889253999999</v>
      </c>
      <c r="K113" s="12">
        <v>1.0153721927999999</v>
      </c>
      <c r="L113" s="12">
        <v>1.0792977522635974</v>
      </c>
      <c r="M113" s="12">
        <v>1.0784941893</v>
      </c>
      <c r="N113" s="12">
        <v>1.0124787951000001</v>
      </c>
      <c r="O113" s="12">
        <v>1.0652017548609298</v>
      </c>
      <c r="P113" s="12">
        <v>1.0264905548000001</v>
      </c>
      <c r="Q113" s="12">
        <v>1.0048883487</v>
      </c>
      <c r="R113" s="12">
        <v>0.99069591379999999</v>
      </c>
      <c r="S113" s="12">
        <v>1.0073582724333334</v>
      </c>
      <c r="T113" s="12">
        <v>1</v>
      </c>
      <c r="U113" s="12">
        <v>0.97509999999999997</v>
      </c>
    </row>
    <row r="114" spans="1:21" x14ac:dyDescent="0.25">
      <c r="A114" t="s">
        <v>216</v>
      </c>
      <c r="B114" t="s">
        <v>223</v>
      </c>
      <c r="C114" s="13">
        <v>12260</v>
      </c>
      <c r="D114" t="s">
        <v>224</v>
      </c>
      <c r="E114" s="12">
        <v>0.83486248106228744</v>
      </c>
      <c r="F114" s="12">
        <v>0.95361074839799997</v>
      </c>
      <c r="G114" s="12">
        <v>0.8615693807</v>
      </c>
      <c r="H114" s="12">
        <v>1.0480024777000001</v>
      </c>
      <c r="I114" s="12">
        <v>0.82210624405282351</v>
      </c>
      <c r="J114" s="12">
        <v>0.90698337350000002</v>
      </c>
      <c r="K114" s="12">
        <v>1.0630537604999999</v>
      </c>
      <c r="L114" s="12">
        <v>0.85318674106698678</v>
      </c>
      <c r="M114" s="12">
        <v>0.87871215039999995</v>
      </c>
      <c r="N114" s="12">
        <v>1.0595900429</v>
      </c>
      <c r="O114" s="12">
        <v>0.82929445806705204</v>
      </c>
      <c r="P114" s="12">
        <v>0.99493832739999999</v>
      </c>
      <c r="Q114" s="12">
        <v>0.94427169089999996</v>
      </c>
      <c r="R114" s="12">
        <v>0.95051952230000003</v>
      </c>
      <c r="S114" s="12">
        <v>0.96324318019999999</v>
      </c>
      <c r="T114" s="12">
        <v>1</v>
      </c>
      <c r="U114" s="12">
        <v>0.99</v>
      </c>
    </row>
    <row r="115" spans="1:21" x14ac:dyDescent="0.25">
      <c r="A115" t="s">
        <v>216</v>
      </c>
      <c r="B115" t="s">
        <v>225</v>
      </c>
      <c r="C115" s="13">
        <v>15260</v>
      </c>
      <c r="D115" t="s">
        <v>226</v>
      </c>
      <c r="E115" s="12">
        <v>0.94929138584741091</v>
      </c>
      <c r="F115" s="12">
        <v>0.88377581199975008</v>
      </c>
      <c r="G115" s="12">
        <v>1.0452591686999999</v>
      </c>
      <c r="H115" s="12">
        <v>1.0699270987</v>
      </c>
      <c r="I115" s="12">
        <v>0.976944288980088</v>
      </c>
      <c r="J115" s="12">
        <v>0.91272797130000005</v>
      </c>
      <c r="K115" s="12">
        <v>0.99716729900000001</v>
      </c>
      <c r="L115" s="12">
        <v>0.91532080144958705</v>
      </c>
      <c r="M115" s="12">
        <v>0.95096501040000003</v>
      </c>
      <c r="N115" s="12">
        <v>0.99514021279999998</v>
      </c>
      <c r="O115" s="12">
        <v>0.95560906711255755</v>
      </c>
      <c r="P115" s="12">
        <v>0.90938925130000003</v>
      </c>
      <c r="Q115" s="12">
        <v>0.90458079479999998</v>
      </c>
      <c r="R115" s="12">
        <v>0.89008649240000004</v>
      </c>
      <c r="S115" s="12">
        <v>0.90135217950000002</v>
      </c>
      <c r="T115" s="12">
        <v>1</v>
      </c>
      <c r="U115" s="12">
        <v>0.98050000000000004</v>
      </c>
    </row>
    <row r="116" spans="1:21" x14ac:dyDescent="0.25">
      <c r="A116" t="s">
        <v>216</v>
      </c>
      <c r="B116" t="s">
        <v>227</v>
      </c>
      <c r="C116" s="13">
        <v>16860</v>
      </c>
      <c r="D116" t="s">
        <v>228</v>
      </c>
      <c r="E116" s="12">
        <v>0.83552581695411998</v>
      </c>
      <c r="F116" s="12">
        <v>0.87547696930558339</v>
      </c>
      <c r="G116" s="12">
        <v>0.894901795</v>
      </c>
      <c r="H116" s="12">
        <v>1.0713910129999999</v>
      </c>
      <c r="I116" s="12">
        <v>0.83527095536688067</v>
      </c>
      <c r="J116" s="12">
        <v>0.82301123509999996</v>
      </c>
      <c r="K116" s="12">
        <v>1.0132106793</v>
      </c>
      <c r="L116" s="12">
        <v>0.81228045846160668</v>
      </c>
      <c r="M116" s="12">
        <v>0.87136222569999999</v>
      </c>
      <c r="N116" s="12">
        <v>1.0143606691</v>
      </c>
      <c r="O116" s="12">
        <v>0.85902603703387226</v>
      </c>
      <c r="P116" s="12">
        <v>0.87948074350000005</v>
      </c>
      <c r="Q116" s="12">
        <v>0.89349600100000004</v>
      </c>
      <c r="R116" s="12">
        <v>0.89480477700000005</v>
      </c>
      <c r="S116" s="12">
        <v>0.88926050716666671</v>
      </c>
      <c r="T116" s="12">
        <v>1</v>
      </c>
      <c r="U116" s="12">
        <v>0.98450000000000004</v>
      </c>
    </row>
    <row r="117" spans="1:21" x14ac:dyDescent="0.25">
      <c r="A117" t="s">
        <v>216</v>
      </c>
      <c r="B117" t="s">
        <v>229</v>
      </c>
      <c r="C117" s="13">
        <v>17980</v>
      </c>
      <c r="D117" t="s">
        <v>12</v>
      </c>
      <c r="E117" s="12">
        <v>1.0738373584851901</v>
      </c>
      <c r="F117" s="12">
        <v>0.92764030094334671</v>
      </c>
      <c r="G117" s="12">
        <v>1.0713613902000001</v>
      </c>
      <c r="H117" s="12">
        <v>1.020386072</v>
      </c>
      <c r="I117" s="12">
        <v>1.0499568933747658</v>
      </c>
      <c r="J117" s="12">
        <v>1.0776481231999999</v>
      </c>
      <c r="K117" s="12">
        <v>1.0185306307999999</v>
      </c>
      <c r="L117" s="12">
        <v>1.0580419386637065</v>
      </c>
      <c r="M117" s="12">
        <v>1.1630198890000001</v>
      </c>
      <c r="N117" s="12">
        <v>1.0444598624000001</v>
      </c>
      <c r="O117" s="12">
        <v>1.113513243417098</v>
      </c>
      <c r="P117" s="12">
        <v>0.98164292509999995</v>
      </c>
      <c r="Q117" s="12">
        <v>0.96858489299999995</v>
      </c>
      <c r="R117" s="12">
        <v>0.96932831159999999</v>
      </c>
      <c r="S117" s="12">
        <v>0.9731853765666667</v>
      </c>
      <c r="T117" s="12">
        <v>1</v>
      </c>
      <c r="U117" s="12">
        <v>0.95320000000000005</v>
      </c>
    </row>
    <row r="118" spans="1:21" x14ac:dyDescent="0.25">
      <c r="A118" t="s">
        <v>216</v>
      </c>
      <c r="B118" t="s">
        <v>230</v>
      </c>
      <c r="C118" s="13">
        <v>19140</v>
      </c>
      <c r="D118" t="s">
        <v>231</v>
      </c>
      <c r="E118" s="12">
        <v>0.86956935805628399</v>
      </c>
      <c r="F118" s="12">
        <v>0.8865282039672</v>
      </c>
      <c r="G118" s="12">
        <v>0.94082577379999999</v>
      </c>
      <c r="H118" s="12">
        <v>1.0177102315</v>
      </c>
      <c r="I118" s="12">
        <v>0.92445348850754872</v>
      </c>
      <c r="J118" s="12">
        <v>0.83930308799999997</v>
      </c>
      <c r="K118" s="12">
        <v>1.0241396549999999</v>
      </c>
      <c r="L118" s="12">
        <v>0.81952015421178082</v>
      </c>
      <c r="M118" s="12">
        <v>0.8769866248</v>
      </c>
      <c r="N118" s="12">
        <v>1.0141687354</v>
      </c>
      <c r="O118" s="12">
        <v>0.86473443144952233</v>
      </c>
      <c r="P118" s="12">
        <v>0.91086840979999995</v>
      </c>
      <c r="Q118" s="12">
        <v>0.87444353919999995</v>
      </c>
      <c r="R118" s="12">
        <v>0.88495372559999996</v>
      </c>
      <c r="S118" s="12">
        <v>0.89008855819999999</v>
      </c>
      <c r="T118" s="12">
        <v>1</v>
      </c>
      <c r="U118" s="12">
        <v>0.996</v>
      </c>
    </row>
    <row r="119" spans="1:21" x14ac:dyDescent="0.25">
      <c r="A119" t="s">
        <v>216</v>
      </c>
      <c r="B119" t="s">
        <v>232</v>
      </c>
      <c r="C119" s="13">
        <v>23580</v>
      </c>
      <c r="D119" t="s">
        <v>233</v>
      </c>
      <c r="E119" s="12">
        <v>0.92828202913906954</v>
      </c>
      <c r="F119" s="12">
        <v>0.88884992581272337</v>
      </c>
      <c r="G119" s="12">
        <v>0.86397127529999995</v>
      </c>
      <c r="H119" s="12">
        <v>0.97466064490000004</v>
      </c>
      <c r="I119" s="12">
        <v>0.88643291367185884</v>
      </c>
      <c r="J119" s="12">
        <v>0.96724897590000003</v>
      </c>
      <c r="K119" s="12">
        <v>0.9941287003</v>
      </c>
      <c r="L119" s="12">
        <v>0.97296152460753982</v>
      </c>
      <c r="M119" s="12">
        <v>0.92719597399999998</v>
      </c>
      <c r="N119" s="12">
        <v>1.0018848362999999</v>
      </c>
      <c r="O119" s="12">
        <v>0.9254516491378102</v>
      </c>
      <c r="P119" s="12">
        <v>0.88249580559999996</v>
      </c>
      <c r="Q119" s="12">
        <v>0.88279494079999998</v>
      </c>
      <c r="R119" s="12">
        <v>0.90901451629999996</v>
      </c>
      <c r="S119" s="12">
        <v>0.89143508756666667</v>
      </c>
      <c r="T119" s="12">
        <v>1</v>
      </c>
      <c r="U119" s="12">
        <v>0.99709999999999999</v>
      </c>
    </row>
    <row r="120" spans="1:21" x14ac:dyDescent="0.25">
      <c r="A120" t="s">
        <v>216</v>
      </c>
      <c r="B120" t="s">
        <v>234</v>
      </c>
      <c r="C120" s="13">
        <v>31420</v>
      </c>
      <c r="D120" t="s">
        <v>235</v>
      </c>
      <c r="E120" s="12">
        <v>1.0051655973812046</v>
      </c>
      <c r="F120" s="12">
        <v>0.95809889927546654</v>
      </c>
      <c r="G120" s="12">
        <v>1.0867347408000001</v>
      </c>
      <c r="H120" s="12">
        <v>1.0591710444</v>
      </c>
      <c r="I120" s="12">
        <v>1.0260238386856717</v>
      </c>
      <c r="J120" s="12">
        <v>1.0034548147</v>
      </c>
      <c r="K120" s="12">
        <v>1.0271476329</v>
      </c>
      <c r="L120" s="12">
        <v>0.97693338577522026</v>
      </c>
      <c r="M120" s="12">
        <v>1.0152134359</v>
      </c>
      <c r="N120" s="12">
        <v>1.0026407543</v>
      </c>
      <c r="O120" s="12">
        <v>1.0125395676827218</v>
      </c>
      <c r="P120" s="12">
        <v>0.97929934799999996</v>
      </c>
      <c r="Q120" s="12">
        <v>0.98856360809999999</v>
      </c>
      <c r="R120" s="12">
        <v>0.97139125989999997</v>
      </c>
      <c r="S120" s="12">
        <v>0.97975140533333327</v>
      </c>
      <c r="T120" s="12">
        <v>1</v>
      </c>
      <c r="U120" s="12">
        <v>0.97789999999999999</v>
      </c>
    </row>
    <row r="121" spans="1:21" x14ac:dyDescent="0.25">
      <c r="A121" t="s">
        <v>216</v>
      </c>
      <c r="B121" t="s">
        <v>236</v>
      </c>
      <c r="C121" s="13">
        <v>40660</v>
      </c>
      <c r="D121" t="s">
        <v>237</v>
      </c>
      <c r="E121" s="12">
        <v>0.87758163543923695</v>
      </c>
      <c r="F121" s="12">
        <v>0.92679585984816004</v>
      </c>
      <c r="G121" s="12">
        <v>0.84607348449999997</v>
      </c>
      <c r="H121" s="12">
        <v>0.97164665709999998</v>
      </c>
      <c r="I121" s="12">
        <v>0.87076251260433635</v>
      </c>
      <c r="J121" s="12">
        <v>0.89615725449999994</v>
      </c>
      <c r="K121" s="12">
        <v>1.0423135507000001</v>
      </c>
      <c r="L121" s="12">
        <v>0.85977703532507654</v>
      </c>
      <c r="M121" s="12">
        <v>0.95074266500000004</v>
      </c>
      <c r="N121" s="12">
        <v>1.0537985129</v>
      </c>
      <c r="O121" s="12">
        <v>0.90220535838829807</v>
      </c>
      <c r="P121" s="12">
        <v>0.92721292129999999</v>
      </c>
      <c r="Q121" s="12">
        <v>0.98148438699999996</v>
      </c>
      <c r="R121" s="12">
        <v>0.90147813089999995</v>
      </c>
      <c r="S121" s="12">
        <v>0.93672514640000004</v>
      </c>
      <c r="T121" s="12">
        <v>1</v>
      </c>
      <c r="U121" s="12">
        <v>0.98939999999999995</v>
      </c>
    </row>
    <row r="122" spans="1:21" x14ac:dyDescent="0.25">
      <c r="A122" t="s">
        <v>216</v>
      </c>
      <c r="B122" t="s">
        <v>244</v>
      </c>
      <c r="C122" s="13" t="s">
        <v>245</v>
      </c>
      <c r="D122" t="s">
        <v>246</v>
      </c>
      <c r="E122" s="12">
        <v>0.90576383261935145</v>
      </c>
      <c r="F122" s="12">
        <v>0.90347373173638668</v>
      </c>
      <c r="G122" s="12">
        <v>0.92406459379999994</v>
      </c>
      <c r="H122" s="12">
        <v>1.0184941205</v>
      </c>
      <c r="I122" s="12">
        <v>0.90728515285523437</v>
      </c>
      <c r="J122" s="12">
        <v>0.90933822480000004</v>
      </c>
      <c r="K122" s="12">
        <v>1.0085348010999999</v>
      </c>
      <c r="L122" s="12">
        <v>0.90164288213772392</v>
      </c>
      <c r="M122" s="12">
        <v>0.91993999810000004</v>
      </c>
      <c r="N122" s="12">
        <v>1.0127443867000001</v>
      </c>
      <c r="O122" s="12">
        <v>0.90836346286509606</v>
      </c>
      <c r="P122" s="12">
        <v>0.92091042010000002</v>
      </c>
      <c r="Q122" s="12">
        <v>0.91016288820000002</v>
      </c>
      <c r="R122" s="12">
        <v>0.90203266650000002</v>
      </c>
      <c r="S122" s="12">
        <v>0.91103532493333328</v>
      </c>
      <c r="T122" s="12">
        <v>1</v>
      </c>
      <c r="U122" s="12">
        <v>0.99170000000000003</v>
      </c>
    </row>
    <row r="123" spans="1:21" x14ac:dyDescent="0.25">
      <c r="A123" t="s">
        <v>216</v>
      </c>
      <c r="B123" t="s">
        <v>238</v>
      </c>
      <c r="C123" s="13">
        <v>42340</v>
      </c>
      <c r="D123" t="s">
        <v>239</v>
      </c>
      <c r="E123" s="12">
        <v>0.86197699936883565</v>
      </c>
      <c r="F123" s="12">
        <v>0.86752170546647989</v>
      </c>
      <c r="G123" s="12">
        <v>0.91714689240000002</v>
      </c>
      <c r="H123" s="12">
        <v>1.0491637409000001</v>
      </c>
      <c r="I123" s="12">
        <v>0.87416945196108997</v>
      </c>
      <c r="J123" s="12">
        <v>0.88235658650000004</v>
      </c>
      <c r="K123" s="12">
        <v>1.0355671426999999</v>
      </c>
      <c r="L123" s="12">
        <v>0.85205154752154544</v>
      </c>
      <c r="M123" s="12">
        <v>0.90947097450000003</v>
      </c>
      <c r="N123" s="12">
        <v>1.0578811180000001</v>
      </c>
      <c r="O123" s="12">
        <v>0.85970999862387176</v>
      </c>
      <c r="P123" s="12">
        <v>0.88500772679999995</v>
      </c>
      <c r="Q123" s="12">
        <v>0.88315410019999996</v>
      </c>
      <c r="R123" s="12">
        <v>0.88022030019999997</v>
      </c>
      <c r="S123" s="12">
        <v>0.88279404239999992</v>
      </c>
      <c r="T123" s="12">
        <v>1</v>
      </c>
      <c r="U123" s="12">
        <v>0.98270000000000002</v>
      </c>
    </row>
    <row r="124" spans="1:21" x14ac:dyDescent="0.25">
      <c r="A124" t="s">
        <v>216</v>
      </c>
      <c r="B124" t="s">
        <v>240</v>
      </c>
      <c r="C124" s="13">
        <v>46660</v>
      </c>
      <c r="D124" t="s">
        <v>241</v>
      </c>
      <c r="E124" s="12">
        <v>0.82403343263550255</v>
      </c>
      <c r="F124" s="12">
        <v>0.88349576395886675</v>
      </c>
      <c r="G124" s="12">
        <v>0.87606959370000004</v>
      </c>
      <c r="H124" s="12">
        <v>1.0363848843000001</v>
      </c>
      <c r="I124" s="12">
        <v>0.84531297877015932</v>
      </c>
      <c r="J124" s="12">
        <v>0.9213045876</v>
      </c>
      <c r="K124" s="12">
        <v>1.0737733642</v>
      </c>
      <c r="L124" s="12">
        <v>0.85800655735803733</v>
      </c>
      <c r="M124" s="12">
        <v>0.80527553610000002</v>
      </c>
      <c r="N124" s="12">
        <v>1.0474709776</v>
      </c>
      <c r="O124" s="12">
        <v>0.76878076177831089</v>
      </c>
      <c r="P124" s="12">
        <v>0.88242014530000001</v>
      </c>
      <c r="Q124" s="12">
        <v>0.91072242079999999</v>
      </c>
      <c r="R124" s="12">
        <v>0.85893597290000001</v>
      </c>
      <c r="S124" s="12">
        <v>0.88402617966666674</v>
      </c>
      <c r="T124" s="12">
        <v>1</v>
      </c>
      <c r="U124" s="12">
        <v>0.99939999999999996</v>
      </c>
    </row>
    <row r="125" spans="1:21" x14ac:dyDescent="0.25">
      <c r="A125" t="s">
        <v>216</v>
      </c>
      <c r="B125" t="s">
        <v>242</v>
      </c>
      <c r="C125" s="13">
        <v>47580</v>
      </c>
      <c r="D125" t="s">
        <v>243</v>
      </c>
      <c r="E125" s="12">
        <v>0.99730289015330509</v>
      </c>
      <c r="F125" s="12">
        <v>0.97182793627919994</v>
      </c>
      <c r="G125" s="12">
        <v>1.0708191256999999</v>
      </c>
      <c r="H125" s="12">
        <v>1.0522628328999999</v>
      </c>
      <c r="I125" s="12">
        <v>1.0176346557341187</v>
      </c>
      <c r="J125" s="12">
        <v>1.0041674671</v>
      </c>
      <c r="K125" s="12">
        <v>1.0130540579</v>
      </c>
      <c r="L125" s="12">
        <v>0.99122792043455077</v>
      </c>
      <c r="M125" s="12">
        <v>0.99183585269999996</v>
      </c>
      <c r="N125" s="12">
        <v>1.0089413491999999</v>
      </c>
      <c r="O125" s="12">
        <v>0.9830460942912459</v>
      </c>
      <c r="P125" s="12">
        <v>0.98567940089999995</v>
      </c>
      <c r="Q125" s="12">
        <v>1.0180014479999999</v>
      </c>
      <c r="R125" s="12">
        <v>0.95020345589999999</v>
      </c>
      <c r="S125" s="12">
        <v>0.98462810159999992</v>
      </c>
      <c r="T125" s="12">
        <v>1</v>
      </c>
      <c r="U125" s="12">
        <v>0.98699999999999999</v>
      </c>
    </row>
    <row r="126" spans="1:21" x14ac:dyDescent="0.25">
      <c r="A126" t="s">
        <v>247</v>
      </c>
      <c r="B126" t="s">
        <v>248</v>
      </c>
      <c r="C126" s="13">
        <v>27980</v>
      </c>
      <c r="D126" t="s">
        <v>249</v>
      </c>
      <c r="E126" s="12">
        <v>0.9339680336836188</v>
      </c>
      <c r="F126" s="12">
        <v>1.0941715683351598</v>
      </c>
      <c r="G126" s="12">
        <v>0.94761786589999997</v>
      </c>
      <c r="H126" s="12">
        <v>1.0407780503999999</v>
      </c>
      <c r="I126" s="12">
        <v>0.91048986432391044</v>
      </c>
      <c r="J126" s="12">
        <v>0.97579770590000003</v>
      </c>
      <c r="K126" s="12">
        <v>1.0382651734999999</v>
      </c>
      <c r="L126" s="12">
        <v>0.93983476553545409</v>
      </c>
      <c r="M126" s="12">
        <v>0.99626083929999998</v>
      </c>
      <c r="N126" s="12">
        <v>1.0469549517000001</v>
      </c>
      <c r="O126" s="12">
        <v>0.95157947119149189</v>
      </c>
      <c r="P126" s="12">
        <v>1.0900149240000001</v>
      </c>
      <c r="Q126" s="12">
        <v>1.0962055753</v>
      </c>
      <c r="R126" s="12">
        <v>1.0976077369999999</v>
      </c>
      <c r="S126" s="12">
        <v>1.0946094120999998</v>
      </c>
      <c r="T126" s="12">
        <v>1</v>
      </c>
      <c r="U126" s="12">
        <v>0.99960000000000004</v>
      </c>
    </row>
    <row r="127" spans="1:21" x14ac:dyDescent="0.25">
      <c r="A127" t="s">
        <v>247</v>
      </c>
      <c r="B127" t="s">
        <v>252</v>
      </c>
      <c r="C127" s="13">
        <v>99912</v>
      </c>
      <c r="D127" t="s">
        <v>253</v>
      </c>
      <c r="E127" s="12">
        <v>0.94671336855376242</v>
      </c>
      <c r="F127" s="12">
        <v>1.0504636947019335</v>
      </c>
      <c r="G127" s="12">
        <v>0.90426428189999997</v>
      </c>
      <c r="H127" s="12">
        <v>1.0140427220999999</v>
      </c>
      <c r="I127" s="12">
        <v>0.8917417996229412</v>
      </c>
      <c r="J127" s="12">
        <v>0.92977275680000004</v>
      </c>
      <c r="K127" s="12">
        <v>1.0140553887999999</v>
      </c>
      <c r="L127" s="12">
        <v>0.91688557357824685</v>
      </c>
      <c r="M127" s="12">
        <v>1.0607754531</v>
      </c>
      <c r="N127" s="12">
        <v>1.028368744</v>
      </c>
      <c r="O127" s="12">
        <v>1.031512732460099</v>
      </c>
      <c r="P127" s="12">
        <v>1.0443747529</v>
      </c>
      <c r="Q127" s="12">
        <v>1.0449554169999999</v>
      </c>
      <c r="R127" s="12">
        <v>1.0683763272</v>
      </c>
      <c r="S127" s="12">
        <v>1.0525688323666669</v>
      </c>
      <c r="T127" s="12">
        <v>1</v>
      </c>
      <c r="U127" s="12">
        <v>0.998</v>
      </c>
    </row>
    <row r="128" spans="1:21" x14ac:dyDescent="0.25">
      <c r="A128" t="s">
        <v>247</v>
      </c>
      <c r="B128" t="s">
        <v>250</v>
      </c>
      <c r="C128" s="13">
        <v>46520</v>
      </c>
      <c r="D128" t="s">
        <v>251</v>
      </c>
      <c r="E128" s="12">
        <v>0.87706210882354785</v>
      </c>
      <c r="F128" s="12">
        <v>1.0611296594875201</v>
      </c>
      <c r="G128" s="12">
        <v>0.87202865119999995</v>
      </c>
      <c r="H128" s="12">
        <v>1.0143077936</v>
      </c>
      <c r="I128" s="12">
        <v>0.85972784267483515</v>
      </c>
      <c r="J128" s="12">
        <v>0.91072634770000005</v>
      </c>
      <c r="K128" s="12">
        <v>1.0360403353000001</v>
      </c>
      <c r="L128" s="12">
        <v>0.87904526172360498</v>
      </c>
      <c r="M128" s="12">
        <v>0.9197771535</v>
      </c>
      <c r="N128" s="12">
        <v>1.0306628485</v>
      </c>
      <c r="O128" s="12">
        <v>0.89241322207220319</v>
      </c>
      <c r="P128" s="12">
        <v>1.0493815717999999</v>
      </c>
      <c r="Q128" s="12">
        <v>1.0597735783</v>
      </c>
      <c r="R128" s="12">
        <v>1.0755076935000001</v>
      </c>
      <c r="S128" s="12">
        <v>1.0615542812000001</v>
      </c>
      <c r="T128" s="12">
        <v>1</v>
      </c>
      <c r="U128" s="12">
        <v>0.99960000000000004</v>
      </c>
    </row>
    <row r="129" spans="1:21" x14ac:dyDescent="0.25">
      <c r="A129" t="s">
        <v>254</v>
      </c>
      <c r="B129" t="s">
        <v>255</v>
      </c>
      <c r="C129" s="13">
        <v>11180</v>
      </c>
      <c r="D129" t="s">
        <v>256</v>
      </c>
      <c r="E129" s="12">
        <v>0.77615992129079014</v>
      </c>
      <c r="F129" s="12">
        <v>0.84008947056142336</v>
      </c>
      <c r="G129" s="12">
        <v>0.76356044099999998</v>
      </c>
      <c r="H129" s="12">
        <v>0.92759183909999998</v>
      </c>
      <c r="I129" s="12">
        <v>0.82316425049712361</v>
      </c>
      <c r="J129" s="12">
        <v>0.70373801660000002</v>
      </c>
      <c r="K129" s="12">
        <v>0.94971899820000005</v>
      </c>
      <c r="L129" s="12">
        <v>0.74099603981155782</v>
      </c>
      <c r="M129" s="12">
        <v>0.77632679140000005</v>
      </c>
      <c r="N129" s="12">
        <v>1.0157098153999999</v>
      </c>
      <c r="O129" s="12">
        <v>0.76431947356368934</v>
      </c>
      <c r="P129" s="12">
        <v>0.83772005319999998</v>
      </c>
      <c r="Q129" s="12">
        <v>0.84185643830000001</v>
      </c>
      <c r="R129" s="12">
        <v>0.84144822760000004</v>
      </c>
      <c r="S129" s="12">
        <v>0.84034157303333334</v>
      </c>
      <c r="T129" s="12">
        <v>1</v>
      </c>
      <c r="U129" s="12">
        <v>0.99970000000000003</v>
      </c>
    </row>
    <row r="130" spans="1:21" x14ac:dyDescent="0.25">
      <c r="A130" t="s">
        <v>254</v>
      </c>
      <c r="B130" t="s">
        <v>257</v>
      </c>
      <c r="C130" s="13">
        <v>16300</v>
      </c>
      <c r="D130" t="s">
        <v>258</v>
      </c>
      <c r="E130" s="12">
        <v>0.90151725754756873</v>
      </c>
      <c r="F130" s="12">
        <v>0.86855842793179328</v>
      </c>
      <c r="G130" s="12">
        <v>0.84217653309999996</v>
      </c>
      <c r="H130" s="12">
        <v>0.9402558821</v>
      </c>
      <c r="I130" s="12">
        <v>0.89568866213211429</v>
      </c>
      <c r="J130" s="12">
        <v>0.86046886330000005</v>
      </c>
      <c r="K130" s="12">
        <v>0.96348911049999997</v>
      </c>
      <c r="L130" s="12">
        <v>0.89307585723876226</v>
      </c>
      <c r="M130" s="12">
        <v>0.86434738489999996</v>
      </c>
      <c r="N130" s="12">
        <v>0.94382989260000005</v>
      </c>
      <c r="O130" s="12">
        <v>0.91578725327182953</v>
      </c>
      <c r="P130" s="12">
        <v>0.87070604279999997</v>
      </c>
      <c r="Q130" s="12">
        <v>0.85520204609999995</v>
      </c>
      <c r="R130" s="12">
        <v>0.88028843420000003</v>
      </c>
      <c r="S130" s="12">
        <v>0.86873217436666661</v>
      </c>
      <c r="T130" s="12">
        <v>1</v>
      </c>
      <c r="U130" s="12">
        <v>0.99980000000000002</v>
      </c>
    </row>
    <row r="131" spans="1:21" x14ac:dyDescent="0.25">
      <c r="A131" t="s">
        <v>254</v>
      </c>
      <c r="B131" t="s">
        <v>259</v>
      </c>
      <c r="C131" s="13">
        <v>19340</v>
      </c>
      <c r="D131" t="s">
        <v>260</v>
      </c>
      <c r="E131" s="12">
        <v>0.79462612876963445</v>
      </c>
      <c r="F131" s="12">
        <v>0.87207988594455987</v>
      </c>
      <c r="G131" s="12">
        <v>0.79614226320000003</v>
      </c>
      <c r="H131" s="12">
        <v>0.98477312039999998</v>
      </c>
      <c r="I131" s="12">
        <v>0.80845247164810818</v>
      </c>
      <c r="J131" s="12">
        <v>0.71694067630000002</v>
      </c>
      <c r="K131" s="12">
        <v>0.9520085787</v>
      </c>
      <c r="L131" s="12">
        <v>0.75308215948957813</v>
      </c>
      <c r="M131" s="12">
        <v>0.80787791669999998</v>
      </c>
      <c r="N131" s="12">
        <v>0.98240901280000004</v>
      </c>
      <c r="O131" s="12">
        <v>0.82234375517121672</v>
      </c>
      <c r="P131" s="12">
        <v>0.89756165840000002</v>
      </c>
      <c r="Q131" s="12">
        <v>0.85730407379999995</v>
      </c>
      <c r="R131" s="12">
        <v>0.86714234339999996</v>
      </c>
      <c r="S131" s="12">
        <v>0.87400269186666657</v>
      </c>
      <c r="T131" s="12">
        <v>1</v>
      </c>
      <c r="U131" s="12">
        <v>0.99780000000000002</v>
      </c>
    </row>
    <row r="132" spans="1:21" x14ac:dyDescent="0.25">
      <c r="A132" t="s">
        <v>254</v>
      </c>
      <c r="B132" t="s">
        <v>261</v>
      </c>
      <c r="C132" s="13">
        <v>19780</v>
      </c>
      <c r="D132" t="s">
        <v>262</v>
      </c>
      <c r="E132" s="12">
        <v>0.84580632334269479</v>
      </c>
      <c r="F132" s="12">
        <v>0.90388359633602011</v>
      </c>
      <c r="G132" s="12">
        <v>0.82052271840000002</v>
      </c>
      <c r="H132" s="12">
        <v>0.99814955510000003</v>
      </c>
      <c r="I132" s="12">
        <v>0.82204386527808015</v>
      </c>
      <c r="J132" s="12">
        <v>0.85735488230000001</v>
      </c>
      <c r="K132" s="12">
        <v>0.99340063359999997</v>
      </c>
      <c r="L132" s="12">
        <v>0.8630504685637439</v>
      </c>
      <c r="M132" s="12">
        <v>0.87102401019999998</v>
      </c>
      <c r="N132" s="12">
        <v>1.0219392625999999</v>
      </c>
      <c r="O132" s="12">
        <v>0.8523246361862602</v>
      </c>
      <c r="P132" s="12">
        <v>0.88835001960000004</v>
      </c>
      <c r="Q132" s="12">
        <v>0.90815159550000002</v>
      </c>
      <c r="R132" s="12">
        <v>0.9170486591</v>
      </c>
      <c r="S132" s="12">
        <v>0.90451675806666676</v>
      </c>
      <c r="T132" s="12">
        <v>1</v>
      </c>
      <c r="U132" s="12">
        <v>0.99929999999999997</v>
      </c>
    </row>
    <row r="133" spans="1:21" x14ac:dyDescent="0.25">
      <c r="A133" t="s">
        <v>254</v>
      </c>
      <c r="B133" t="s">
        <v>263</v>
      </c>
      <c r="C133" s="13">
        <v>20220</v>
      </c>
      <c r="D133" t="s">
        <v>264</v>
      </c>
      <c r="E133" s="12">
        <v>0.67989707945539479</v>
      </c>
      <c r="F133" s="12">
        <v>0.8193333867</v>
      </c>
      <c r="G133" s="12">
        <v>0.69675468510000005</v>
      </c>
      <c r="H133" s="12">
        <v>1.0096097022999999</v>
      </c>
      <c r="I133" s="12">
        <v>0.69012281034217249</v>
      </c>
      <c r="J133" s="12">
        <v>0.63788274079999996</v>
      </c>
      <c r="K133" s="12">
        <v>0.96408642030000002</v>
      </c>
      <c r="L133" s="12">
        <v>0.66164477309151026</v>
      </c>
      <c r="M133" s="12">
        <v>0.66791931680000005</v>
      </c>
      <c r="N133" s="12">
        <v>0.97092070029999999</v>
      </c>
      <c r="O133" s="12">
        <v>0.68792365493250163</v>
      </c>
      <c r="P133" s="12">
        <v>0.82268824750000002</v>
      </c>
      <c r="Q133" s="12">
        <v>0.80908975770000002</v>
      </c>
      <c r="R133" s="12">
        <v>0.82622215489999995</v>
      </c>
      <c r="S133" s="12">
        <v>0.8193333867</v>
      </c>
      <c r="T133" s="12">
        <v>1</v>
      </c>
      <c r="U133" s="12">
        <v>1</v>
      </c>
    </row>
    <row r="134" spans="1:21" x14ac:dyDescent="0.25">
      <c r="A134" t="s">
        <v>254</v>
      </c>
      <c r="B134" t="s">
        <v>265</v>
      </c>
      <c r="C134" s="13">
        <v>26980</v>
      </c>
      <c r="D134" t="s">
        <v>266</v>
      </c>
      <c r="E134" s="12">
        <v>0.84086768256735278</v>
      </c>
      <c r="F134" s="12">
        <v>0.91895870752612663</v>
      </c>
      <c r="G134" s="12">
        <v>0.83715828910000001</v>
      </c>
      <c r="H134" s="12">
        <v>1.0104405713</v>
      </c>
      <c r="I134" s="12">
        <v>0.8285081902668846</v>
      </c>
      <c r="J134" s="12">
        <v>0.82884259059999998</v>
      </c>
      <c r="K134" s="12">
        <v>1.0226770189000001</v>
      </c>
      <c r="L134" s="12">
        <v>0.81046369018002373</v>
      </c>
      <c r="M134" s="12">
        <v>0.88453697350000005</v>
      </c>
      <c r="N134" s="12">
        <v>1.0010250954</v>
      </c>
      <c r="O134" s="12">
        <v>0.88363116725515023</v>
      </c>
      <c r="P134" s="12">
        <v>0.91183307830000004</v>
      </c>
      <c r="Q134" s="12">
        <v>0.92413418950000004</v>
      </c>
      <c r="R134" s="12">
        <v>0.92146034030000001</v>
      </c>
      <c r="S134" s="12">
        <v>0.91914253603333329</v>
      </c>
      <c r="T134" s="12">
        <v>1</v>
      </c>
      <c r="U134" s="12">
        <v>0.99980000000000002</v>
      </c>
    </row>
    <row r="135" spans="1:21" x14ac:dyDescent="0.25">
      <c r="A135" t="s">
        <v>254</v>
      </c>
      <c r="B135" t="s">
        <v>267</v>
      </c>
      <c r="C135" s="13">
        <v>36540</v>
      </c>
      <c r="D135" t="s">
        <v>268</v>
      </c>
      <c r="E135" s="12">
        <v>0.74896265818153562</v>
      </c>
      <c r="F135" s="12">
        <v>0.85083472708659991</v>
      </c>
      <c r="G135" s="12">
        <v>0.6994997074</v>
      </c>
      <c r="H135" s="12">
        <v>0.96283352239999997</v>
      </c>
      <c r="I135" s="12">
        <v>0.72650119789805112</v>
      </c>
      <c r="J135" s="12">
        <v>0.69244402579999997</v>
      </c>
      <c r="K135" s="12">
        <v>0.98513109350000005</v>
      </c>
      <c r="L135" s="12">
        <v>0.70289531045037501</v>
      </c>
      <c r="M135" s="12">
        <v>0.84072866660000001</v>
      </c>
      <c r="N135" s="12">
        <v>1.0284250067</v>
      </c>
      <c r="O135" s="12">
        <v>0.81749146619618074</v>
      </c>
      <c r="P135" s="12">
        <v>0.86402145730000002</v>
      </c>
      <c r="Q135" s="12">
        <v>0.84859162249999998</v>
      </c>
      <c r="R135" s="12">
        <v>0.84500634029999999</v>
      </c>
      <c r="S135" s="12">
        <v>0.85253980669999996</v>
      </c>
      <c r="T135" s="12">
        <v>1</v>
      </c>
      <c r="U135" s="12">
        <v>0.998</v>
      </c>
    </row>
    <row r="136" spans="1:21" x14ac:dyDescent="0.25">
      <c r="A136" t="s">
        <v>254</v>
      </c>
      <c r="B136" t="s">
        <v>271</v>
      </c>
      <c r="C136" s="13">
        <v>99916</v>
      </c>
      <c r="D136" t="s">
        <v>272</v>
      </c>
      <c r="E136" s="12">
        <v>0.7879363320846241</v>
      </c>
      <c r="F136" s="12">
        <v>0.84183398611553995</v>
      </c>
      <c r="G136" s="12">
        <v>0.75020909349999998</v>
      </c>
      <c r="H136" s="12">
        <v>0.97559139260000005</v>
      </c>
      <c r="I136" s="12">
        <v>0.76897879500623212</v>
      </c>
      <c r="J136" s="12">
        <v>0.76609819729999995</v>
      </c>
      <c r="K136" s="12">
        <v>0.96496454570000001</v>
      </c>
      <c r="L136" s="12">
        <v>0.79391331081937377</v>
      </c>
      <c r="M136" s="12">
        <v>0.76725447270000002</v>
      </c>
      <c r="N136" s="12">
        <v>0.95797014879999998</v>
      </c>
      <c r="O136" s="12">
        <v>0.80091689042826675</v>
      </c>
      <c r="P136" s="12">
        <v>0.83483172210000001</v>
      </c>
      <c r="Q136" s="12">
        <v>0.83999069969999995</v>
      </c>
      <c r="R136" s="12">
        <v>0.85093211199999996</v>
      </c>
      <c r="S136" s="12">
        <v>0.84191817793333323</v>
      </c>
      <c r="T136" s="12">
        <v>1</v>
      </c>
      <c r="U136" s="12">
        <v>0.99990000000000001</v>
      </c>
    </row>
    <row r="137" spans="1:21" x14ac:dyDescent="0.25">
      <c r="A137" t="s">
        <v>254</v>
      </c>
      <c r="B137" t="s">
        <v>269</v>
      </c>
      <c r="C137" s="13">
        <v>47940</v>
      </c>
      <c r="D137" t="s">
        <v>270</v>
      </c>
      <c r="E137" s="12">
        <v>0.81357551063791178</v>
      </c>
      <c r="F137" s="12">
        <v>0.8475220651031532</v>
      </c>
      <c r="G137" s="12">
        <v>0.75485357330000002</v>
      </c>
      <c r="H137" s="12">
        <v>0.96363682289999997</v>
      </c>
      <c r="I137" s="12">
        <v>0.78333824046731548</v>
      </c>
      <c r="J137" s="12">
        <v>0.78430801459999999</v>
      </c>
      <c r="K137" s="12">
        <v>0.96229602920000001</v>
      </c>
      <c r="L137" s="12">
        <v>0.81503819074472383</v>
      </c>
      <c r="M137" s="12">
        <v>0.79291501080000004</v>
      </c>
      <c r="N137" s="12">
        <v>0.94131289370000004</v>
      </c>
      <c r="O137" s="12">
        <v>0.84235010070169614</v>
      </c>
      <c r="P137" s="12">
        <v>0.85021534809999999</v>
      </c>
      <c r="Q137" s="12">
        <v>0.85077682399999999</v>
      </c>
      <c r="R137" s="12">
        <v>0.84310047880000005</v>
      </c>
      <c r="S137" s="12">
        <v>0.84803088363333323</v>
      </c>
      <c r="T137" s="12">
        <v>1</v>
      </c>
      <c r="U137" s="12">
        <v>0.99939999999999996</v>
      </c>
    </row>
    <row r="138" spans="1:21" x14ac:dyDescent="0.25">
      <c r="A138" t="s">
        <v>273</v>
      </c>
      <c r="B138" t="s">
        <v>274</v>
      </c>
      <c r="C138" s="13">
        <v>43580</v>
      </c>
      <c r="D138" t="s">
        <v>275</v>
      </c>
      <c r="E138" s="12">
        <v>0.69854549941632804</v>
      </c>
      <c r="F138" s="12">
        <v>0.82695204443333337</v>
      </c>
      <c r="G138" s="12">
        <v>0.70772864719999995</v>
      </c>
      <c r="H138" s="12">
        <v>1.0258483645000001</v>
      </c>
      <c r="I138" s="12">
        <v>0.68989596483389426</v>
      </c>
      <c r="J138" s="12">
        <v>0.69490732420000001</v>
      </c>
      <c r="K138" s="12">
        <v>0.97934681629999998</v>
      </c>
      <c r="L138" s="12">
        <v>0.70956203934514184</v>
      </c>
      <c r="M138" s="12">
        <v>0.67384748360000002</v>
      </c>
      <c r="N138" s="12">
        <v>0.96792344109999995</v>
      </c>
      <c r="O138" s="12">
        <v>0.69617849406994803</v>
      </c>
      <c r="P138" s="12">
        <v>0.82348835490000005</v>
      </c>
      <c r="Q138" s="12">
        <v>0.82983972039999998</v>
      </c>
      <c r="R138" s="12">
        <v>0.82752805799999996</v>
      </c>
      <c r="S138" s="12">
        <v>0.82695204443333337</v>
      </c>
      <c r="T138" s="12">
        <v>1</v>
      </c>
      <c r="U138" s="12">
        <v>1</v>
      </c>
    </row>
    <row r="139" spans="1:21" x14ac:dyDescent="0.25">
      <c r="A139" t="s">
        <v>276</v>
      </c>
      <c r="B139" t="s">
        <v>277</v>
      </c>
      <c r="C139" s="13">
        <v>14260</v>
      </c>
      <c r="D139" t="s">
        <v>278</v>
      </c>
      <c r="E139" s="12">
        <v>0.74038499368870514</v>
      </c>
      <c r="F139" s="12">
        <v>0.89394121895169998</v>
      </c>
      <c r="G139" s="12">
        <v>0.80110229799999999</v>
      </c>
      <c r="H139" s="12">
        <v>1.1031752290000001</v>
      </c>
      <c r="I139" s="12">
        <v>0.72617864953891198</v>
      </c>
      <c r="J139" s="12">
        <v>0.79039964309999999</v>
      </c>
      <c r="K139" s="12">
        <v>1.0824239660999999</v>
      </c>
      <c r="L139" s="12">
        <v>0.73021262264529241</v>
      </c>
      <c r="M139" s="12">
        <v>0.82321974929999997</v>
      </c>
      <c r="N139" s="12">
        <v>1.0764367343000001</v>
      </c>
      <c r="O139" s="12">
        <v>0.7647637088819107</v>
      </c>
      <c r="P139" s="12">
        <v>0.906302312</v>
      </c>
      <c r="Q139" s="12">
        <v>0.91206265249999996</v>
      </c>
      <c r="R139" s="12">
        <v>0.89191664930000003</v>
      </c>
      <c r="S139" s="12">
        <v>0.90342720459999992</v>
      </c>
      <c r="T139" s="12">
        <v>1</v>
      </c>
      <c r="U139" s="12">
        <v>0.98950000000000005</v>
      </c>
    </row>
    <row r="140" spans="1:21" x14ac:dyDescent="0.25">
      <c r="A140" t="s">
        <v>276</v>
      </c>
      <c r="B140" t="s">
        <v>279</v>
      </c>
      <c r="C140" s="13">
        <v>17660</v>
      </c>
      <c r="D140" t="s">
        <v>280</v>
      </c>
      <c r="E140" s="12">
        <v>1.0152304519457596</v>
      </c>
      <c r="F140" s="12">
        <v>0.9795930610462501</v>
      </c>
      <c r="G140" s="12">
        <v>0.96073637680000001</v>
      </c>
      <c r="H140" s="12">
        <v>0.96579344560000002</v>
      </c>
      <c r="I140" s="12">
        <v>0.99476381950712212</v>
      </c>
      <c r="J140" s="12">
        <v>1.0324876525</v>
      </c>
      <c r="K140" s="12">
        <v>1.002859146</v>
      </c>
      <c r="L140" s="12">
        <v>1.0295440357882522</v>
      </c>
      <c r="M140" s="12">
        <v>0.99203314509999996</v>
      </c>
      <c r="N140" s="12">
        <v>0.97126411830000003</v>
      </c>
      <c r="O140" s="12">
        <v>1.0213835005419039</v>
      </c>
      <c r="P140" s="12">
        <v>0.96990801599999998</v>
      </c>
      <c r="Q140" s="12">
        <v>0.9951872638</v>
      </c>
      <c r="R140" s="12">
        <v>0.98104926469999998</v>
      </c>
      <c r="S140" s="12">
        <v>0.98204818150000006</v>
      </c>
      <c r="T140" s="12">
        <v>1</v>
      </c>
      <c r="U140" s="12">
        <v>0.99750000000000005</v>
      </c>
    </row>
    <row r="141" spans="1:21" x14ac:dyDescent="0.25">
      <c r="A141" t="s">
        <v>276</v>
      </c>
      <c r="B141" t="s">
        <v>281</v>
      </c>
      <c r="C141" s="13">
        <v>26820</v>
      </c>
      <c r="D141" t="s">
        <v>282</v>
      </c>
      <c r="E141" s="12">
        <v>0.76319048199857231</v>
      </c>
      <c r="F141" s="12">
        <v>0.84601838111346328</v>
      </c>
      <c r="G141" s="12">
        <v>0.87088897669999998</v>
      </c>
      <c r="H141" s="12">
        <v>1.0990175847999999</v>
      </c>
      <c r="I141" s="12">
        <v>0.79242497003219936</v>
      </c>
      <c r="J141" s="12">
        <v>0.78620428949999999</v>
      </c>
      <c r="K141" s="12">
        <v>1.0518050131000001</v>
      </c>
      <c r="L141" s="12">
        <v>0.74748102519763504</v>
      </c>
      <c r="M141" s="12">
        <v>0.79254861070000004</v>
      </c>
      <c r="N141" s="12">
        <v>1.0572030629</v>
      </c>
      <c r="O141" s="12">
        <v>0.74966545076588242</v>
      </c>
      <c r="P141" s="12">
        <v>0.86812035279999999</v>
      </c>
      <c r="Q141" s="12">
        <v>0.89079474420000004</v>
      </c>
      <c r="R141" s="12">
        <v>0.86331358709999995</v>
      </c>
      <c r="S141" s="12">
        <v>0.87407622803333329</v>
      </c>
      <c r="T141" s="12">
        <v>1</v>
      </c>
      <c r="U141" s="12">
        <v>0.96789999999999998</v>
      </c>
    </row>
    <row r="142" spans="1:21" x14ac:dyDescent="0.25">
      <c r="A142" t="s">
        <v>276</v>
      </c>
      <c r="B142" t="s">
        <v>283</v>
      </c>
      <c r="C142" s="13">
        <v>38540</v>
      </c>
      <c r="D142" t="s">
        <v>284</v>
      </c>
      <c r="E142" s="12">
        <v>0.7385358357482511</v>
      </c>
      <c r="F142" s="12">
        <v>0.86940109454818004</v>
      </c>
      <c r="G142" s="12">
        <v>0.73913096759999997</v>
      </c>
      <c r="H142" s="12">
        <v>1.0312559757999999</v>
      </c>
      <c r="I142" s="12">
        <v>0.71672890625105656</v>
      </c>
      <c r="J142" s="12">
        <v>0.84201426540000002</v>
      </c>
      <c r="K142" s="12">
        <v>1.0957405881</v>
      </c>
      <c r="L142" s="12">
        <v>0.76844307361110153</v>
      </c>
      <c r="M142" s="12">
        <v>0.74833632400000005</v>
      </c>
      <c r="N142" s="12">
        <v>1.024507018</v>
      </c>
      <c r="O142" s="12">
        <v>0.73043552738259532</v>
      </c>
      <c r="P142" s="12">
        <v>0.88119634030000005</v>
      </c>
      <c r="Q142" s="12">
        <v>0.87707296420000003</v>
      </c>
      <c r="R142" s="12">
        <v>0.85804455209999997</v>
      </c>
      <c r="S142" s="12">
        <v>0.87210461886666668</v>
      </c>
      <c r="T142" s="12">
        <v>1</v>
      </c>
      <c r="U142" s="12">
        <v>0.99690000000000001</v>
      </c>
    </row>
    <row r="143" spans="1:21" x14ac:dyDescent="0.25">
      <c r="A143" t="s">
        <v>276</v>
      </c>
      <c r="B143" t="s">
        <v>285</v>
      </c>
      <c r="C143" s="13">
        <v>46300</v>
      </c>
      <c r="D143" t="s">
        <v>286</v>
      </c>
      <c r="E143" s="12">
        <v>0.73308751643113468</v>
      </c>
      <c r="F143" s="12">
        <v>0.85703644768879983</v>
      </c>
      <c r="G143" s="12">
        <v>0.77586095970000002</v>
      </c>
      <c r="H143" s="12">
        <v>1.0874465905999999</v>
      </c>
      <c r="I143" s="12">
        <v>0.71347040526552929</v>
      </c>
      <c r="J143" s="12">
        <v>0.83669416060000001</v>
      </c>
      <c r="K143" s="12">
        <v>1.0603364546</v>
      </c>
      <c r="L143" s="12">
        <v>0.78908365073200604</v>
      </c>
      <c r="M143" s="12">
        <v>0.71384773410000002</v>
      </c>
      <c r="N143" s="12">
        <v>1.0246003041</v>
      </c>
      <c r="O143" s="12">
        <v>0.69670849329586881</v>
      </c>
      <c r="P143" s="12">
        <v>0.88499637779999996</v>
      </c>
      <c r="Q143" s="12">
        <v>0.86109037020000001</v>
      </c>
      <c r="R143" s="12">
        <v>0.83534833539999997</v>
      </c>
      <c r="S143" s="12">
        <v>0.8604783611333332</v>
      </c>
      <c r="T143" s="12">
        <v>1</v>
      </c>
      <c r="U143" s="12">
        <v>0.996</v>
      </c>
    </row>
    <row r="144" spans="1:21" x14ac:dyDescent="0.25">
      <c r="A144" t="s">
        <v>287</v>
      </c>
      <c r="B144" t="s">
        <v>288</v>
      </c>
      <c r="C144" s="13" t="s">
        <v>289</v>
      </c>
      <c r="D144" t="s">
        <v>290</v>
      </c>
      <c r="E144" s="12">
        <v>0.73277515239942392</v>
      </c>
      <c r="F144" s="12">
        <v>0.84018191050807645</v>
      </c>
      <c r="G144" s="12">
        <v>0.73989075059999998</v>
      </c>
      <c r="H144" s="12">
        <v>1.0461773271000001</v>
      </c>
      <c r="I144" s="12">
        <v>0.70723263775078604</v>
      </c>
      <c r="J144" s="12">
        <v>0.7546771685</v>
      </c>
      <c r="K144" s="12">
        <v>1.0237951948999999</v>
      </c>
      <c r="L144" s="12">
        <v>0.73713685340524937</v>
      </c>
      <c r="M144" s="12">
        <v>0.77454802820000002</v>
      </c>
      <c r="N144" s="12">
        <v>1.0273120223000001</v>
      </c>
      <c r="O144" s="12">
        <v>0.75395596604223636</v>
      </c>
      <c r="P144" s="12">
        <v>0.84116259579999997</v>
      </c>
      <c r="Q144" s="12">
        <v>0.84775421399999995</v>
      </c>
      <c r="R144" s="12">
        <v>0.85734617790000001</v>
      </c>
      <c r="S144" s="12">
        <v>0.84875432923333316</v>
      </c>
      <c r="T144" s="12">
        <v>1</v>
      </c>
      <c r="U144" s="12">
        <v>0.9899</v>
      </c>
    </row>
    <row r="145" spans="1:21" x14ac:dyDescent="0.25">
      <c r="A145" t="s">
        <v>291</v>
      </c>
      <c r="B145" t="s">
        <v>292</v>
      </c>
      <c r="C145" s="13">
        <v>14010</v>
      </c>
      <c r="D145" t="s">
        <v>293</v>
      </c>
      <c r="E145" s="12">
        <v>0.79551355410054836</v>
      </c>
      <c r="F145" s="12">
        <v>0.85985371176666658</v>
      </c>
      <c r="G145" s="12">
        <v>0.73764203809999995</v>
      </c>
      <c r="H145" s="12">
        <v>1.0018609101</v>
      </c>
      <c r="I145" s="12">
        <v>0.73627190228069961</v>
      </c>
      <c r="J145" s="12">
        <v>0.77126027919999995</v>
      </c>
      <c r="K145" s="12">
        <v>0.98902127100000004</v>
      </c>
      <c r="L145" s="12">
        <v>0.77982173064910743</v>
      </c>
      <c r="M145" s="12">
        <v>0.84431124599999996</v>
      </c>
      <c r="N145" s="12">
        <v>0.96997429769999999</v>
      </c>
      <c r="O145" s="12">
        <v>0.87044702937183815</v>
      </c>
      <c r="P145" s="12">
        <v>0.84391662990000005</v>
      </c>
      <c r="Q145" s="12">
        <v>0.85771805229999998</v>
      </c>
      <c r="R145" s="12">
        <v>0.87792645309999995</v>
      </c>
      <c r="S145" s="12">
        <v>0.85985371176666658</v>
      </c>
      <c r="T145" s="12">
        <v>1</v>
      </c>
      <c r="U145" s="12">
        <v>1</v>
      </c>
    </row>
    <row r="146" spans="1:21" x14ac:dyDescent="0.25">
      <c r="A146" t="s">
        <v>291</v>
      </c>
      <c r="B146" t="s">
        <v>294</v>
      </c>
      <c r="C146" s="13">
        <v>16060</v>
      </c>
      <c r="D146" t="s">
        <v>295</v>
      </c>
      <c r="E146" s="12">
        <v>0.77544727869226604</v>
      </c>
      <c r="F146" s="12">
        <v>0.75062130306666663</v>
      </c>
      <c r="G146" s="12">
        <v>0.69623386610000004</v>
      </c>
      <c r="H146" s="12">
        <v>0.87712857769999997</v>
      </c>
      <c r="I146" s="12">
        <v>0.79376488670071532</v>
      </c>
      <c r="J146" s="12">
        <v>0.68216324080000001</v>
      </c>
      <c r="K146" s="12">
        <v>0.87338231330000005</v>
      </c>
      <c r="L146" s="12">
        <v>0.78105914261362219</v>
      </c>
      <c r="M146" s="12">
        <v>0.64004158799999999</v>
      </c>
      <c r="N146" s="12">
        <v>0.85166523299999997</v>
      </c>
      <c r="O146" s="12">
        <v>0.75151780676246061</v>
      </c>
      <c r="P146" s="12">
        <v>0.72564070069999997</v>
      </c>
      <c r="Q146" s="12">
        <v>0.75496632409999997</v>
      </c>
      <c r="R146" s="12">
        <v>0.77125688439999995</v>
      </c>
      <c r="S146" s="12">
        <v>0.75062130306666663</v>
      </c>
      <c r="T146" s="12">
        <v>1</v>
      </c>
      <c r="U146" s="12">
        <v>1</v>
      </c>
    </row>
    <row r="147" spans="1:21" x14ac:dyDescent="0.25">
      <c r="A147" t="s">
        <v>291</v>
      </c>
      <c r="B147" t="s">
        <v>301</v>
      </c>
      <c r="C147" s="13">
        <v>16580</v>
      </c>
      <c r="D147" t="s">
        <v>302</v>
      </c>
      <c r="E147" s="12">
        <v>0.85087218926430042</v>
      </c>
      <c r="F147" s="12">
        <v>0.8401515951610401</v>
      </c>
      <c r="G147" s="12">
        <v>0.82473522480000006</v>
      </c>
      <c r="H147" s="12">
        <v>0.96001375069999995</v>
      </c>
      <c r="I147" s="12">
        <v>0.8590868872436872</v>
      </c>
      <c r="J147" s="12">
        <v>0.78177654939999996</v>
      </c>
      <c r="K147" s="12">
        <v>0.9175838918</v>
      </c>
      <c r="L147" s="12">
        <v>0.85199463110278628</v>
      </c>
      <c r="M147" s="12">
        <v>0.79876175530000004</v>
      </c>
      <c r="N147" s="12">
        <v>0.9491722963</v>
      </c>
      <c r="O147" s="12">
        <v>0.84153504944642799</v>
      </c>
      <c r="P147" s="12">
        <v>0.80006771590000003</v>
      </c>
      <c r="Q147" s="12">
        <v>0.87254188460000004</v>
      </c>
      <c r="R147" s="12">
        <v>0.85137876869999995</v>
      </c>
      <c r="S147" s="12">
        <v>0.84132945640000001</v>
      </c>
      <c r="T147" s="12">
        <v>1</v>
      </c>
      <c r="U147" s="12">
        <v>0.99860000000000004</v>
      </c>
    </row>
    <row r="148" spans="1:21" x14ac:dyDescent="0.25">
      <c r="A148" t="s">
        <v>291</v>
      </c>
      <c r="B148" t="s">
        <v>303</v>
      </c>
      <c r="C148" s="13">
        <v>16974</v>
      </c>
      <c r="D148" t="s">
        <v>304</v>
      </c>
      <c r="E148" s="12">
        <v>1.1637549104726119</v>
      </c>
      <c r="F148" s="12">
        <v>1.0124689122208734</v>
      </c>
      <c r="G148" s="12">
        <v>1.1103829858000001</v>
      </c>
      <c r="H148" s="12">
        <v>0.95580309649999995</v>
      </c>
      <c r="I148" s="12">
        <v>1.1617277552940006</v>
      </c>
      <c r="J148" s="12">
        <v>1.1104456246000001</v>
      </c>
      <c r="K148" s="12">
        <v>0.96231570720000004</v>
      </c>
      <c r="L148" s="12">
        <v>1.1539306864594427</v>
      </c>
      <c r="M148" s="12">
        <v>1.1260698414999999</v>
      </c>
      <c r="N148" s="12">
        <v>0.95786306300000001</v>
      </c>
      <c r="O148" s="12">
        <v>1.1756062896643922</v>
      </c>
      <c r="P148" s="12">
        <v>1.0132216334999999</v>
      </c>
      <c r="Q148" s="12">
        <v>1.0185723224000001</v>
      </c>
      <c r="R148" s="12">
        <v>1.0221038287999999</v>
      </c>
      <c r="S148" s="12">
        <v>1.0179659282333333</v>
      </c>
      <c r="T148" s="12">
        <v>1</v>
      </c>
      <c r="U148" s="12">
        <v>0.99460000000000004</v>
      </c>
    </row>
    <row r="149" spans="1:21" x14ac:dyDescent="0.25">
      <c r="A149" t="s">
        <v>291</v>
      </c>
      <c r="B149" t="s">
        <v>305</v>
      </c>
      <c r="C149" s="13">
        <v>19180</v>
      </c>
      <c r="D149" t="s">
        <v>306</v>
      </c>
      <c r="E149" s="12">
        <v>0.82183495747498514</v>
      </c>
      <c r="F149" s="12">
        <v>0.81167066160000001</v>
      </c>
      <c r="G149" s="12">
        <v>0.73292403090000002</v>
      </c>
      <c r="H149" s="12">
        <v>0.88161857259999998</v>
      </c>
      <c r="I149" s="12">
        <v>0.83133914561091682</v>
      </c>
      <c r="J149" s="12">
        <v>0.70463967679999995</v>
      </c>
      <c r="K149" s="12">
        <v>0.84161729860000001</v>
      </c>
      <c r="L149" s="12">
        <v>0.83724476430337469</v>
      </c>
      <c r="M149" s="12">
        <v>0.72896095800000005</v>
      </c>
      <c r="N149" s="12">
        <v>0.91472177580000003</v>
      </c>
      <c r="O149" s="12">
        <v>0.79692096251066424</v>
      </c>
      <c r="P149" s="12">
        <v>0.8026988021</v>
      </c>
      <c r="Q149" s="12">
        <v>0.83310050980000006</v>
      </c>
      <c r="R149" s="12">
        <v>0.79921267289999998</v>
      </c>
      <c r="S149" s="12">
        <v>0.81167066160000001</v>
      </c>
      <c r="T149" s="12">
        <v>1</v>
      </c>
      <c r="U149" s="12">
        <v>1</v>
      </c>
    </row>
    <row r="150" spans="1:21" x14ac:dyDescent="0.25">
      <c r="A150" t="s">
        <v>291</v>
      </c>
      <c r="B150" t="s">
        <v>307</v>
      </c>
      <c r="C150" s="13">
        <v>19340</v>
      </c>
      <c r="D150" t="s">
        <v>260</v>
      </c>
      <c r="E150" s="12">
        <v>0.73933904997533817</v>
      </c>
      <c r="F150" s="12">
        <v>0.86958989809272014</v>
      </c>
      <c r="G150" s="12">
        <v>0.72138942250000004</v>
      </c>
      <c r="H150" s="12">
        <v>0.98209461460000003</v>
      </c>
      <c r="I150" s="12">
        <v>0.7345416742701687</v>
      </c>
      <c r="J150" s="12">
        <v>0.74264263890000004</v>
      </c>
      <c r="K150" s="12">
        <v>0.99924514289999999</v>
      </c>
      <c r="L150" s="12">
        <v>0.74320365145304534</v>
      </c>
      <c r="M150" s="12">
        <v>0.74369525530000002</v>
      </c>
      <c r="N150" s="12">
        <v>1.0046245595000001</v>
      </c>
      <c r="O150" s="12">
        <v>0.74027182420280058</v>
      </c>
      <c r="P150" s="12">
        <v>0.85761303170000003</v>
      </c>
      <c r="Q150" s="12">
        <v>0.88924090710000003</v>
      </c>
      <c r="R150" s="12">
        <v>0.88507674550000004</v>
      </c>
      <c r="S150" s="12">
        <v>0.87731022810000014</v>
      </c>
      <c r="T150" s="12">
        <v>1</v>
      </c>
      <c r="U150" s="12">
        <v>0.99119999999999997</v>
      </c>
    </row>
    <row r="151" spans="1:21" x14ac:dyDescent="0.25">
      <c r="A151" t="s">
        <v>291</v>
      </c>
      <c r="B151" t="s">
        <v>308</v>
      </c>
      <c r="C151" s="13">
        <v>19500</v>
      </c>
      <c r="D151" t="s">
        <v>309</v>
      </c>
      <c r="E151" s="12">
        <v>0.73613349206202983</v>
      </c>
      <c r="F151" s="12">
        <v>0.80273798274020991</v>
      </c>
      <c r="G151" s="12">
        <v>0.70485801560000005</v>
      </c>
      <c r="H151" s="12">
        <v>0.90476345439999994</v>
      </c>
      <c r="I151" s="12">
        <v>0.77905226186156185</v>
      </c>
      <c r="J151" s="12">
        <v>0.65782461319999996</v>
      </c>
      <c r="K151" s="12">
        <v>0.9007148116</v>
      </c>
      <c r="L151" s="12">
        <v>0.7303361782532054</v>
      </c>
      <c r="M151" s="12">
        <v>0.65766324379999996</v>
      </c>
      <c r="N151" s="12">
        <v>0.94084680929999998</v>
      </c>
      <c r="O151" s="12">
        <v>0.69901203607132223</v>
      </c>
      <c r="P151" s="12">
        <v>0.81854773879999998</v>
      </c>
      <c r="Q151" s="12">
        <v>0.78508467660000003</v>
      </c>
      <c r="R151" s="12">
        <v>0.80482237830000003</v>
      </c>
      <c r="S151" s="12">
        <v>0.80281826456666661</v>
      </c>
      <c r="T151" s="12">
        <v>1</v>
      </c>
      <c r="U151" s="12">
        <v>0.99990000000000001</v>
      </c>
    </row>
    <row r="152" spans="1:21" x14ac:dyDescent="0.25">
      <c r="A152" t="s">
        <v>291</v>
      </c>
      <c r="B152" t="s">
        <v>310</v>
      </c>
      <c r="C152" s="13">
        <v>20994</v>
      </c>
      <c r="D152" t="s">
        <v>311</v>
      </c>
      <c r="E152" s="12">
        <v>1.0865887654391857</v>
      </c>
      <c r="F152" s="12">
        <v>0.98931117033003335</v>
      </c>
      <c r="G152" s="12">
        <v>1.0184339280000001</v>
      </c>
      <c r="H152" s="12">
        <v>0.95210479889999999</v>
      </c>
      <c r="I152" s="12">
        <v>1.0696657859267513</v>
      </c>
      <c r="J152" s="12">
        <v>1.0343901245</v>
      </c>
      <c r="K152" s="12">
        <v>0.97173820659999999</v>
      </c>
      <c r="L152" s="12">
        <v>1.0644740707676936</v>
      </c>
      <c r="M152" s="12">
        <v>1.0715701656000001</v>
      </c>
      <c r="N152" s="12">
        <v>0.95197671969999997</v>
      </c>
      <c r="O152" s="12">
        <v>1.1256264396231119</v>
      </c>
      <c r="P152" s="12">
        <v>0.99200270859999995</v>
      </c>
      <c r="Q152" s="12">
        <v>0.99966541460000002</v>
      </c>
      <c r="R152" s="12">
        <v>0.98519598009999998</v>
      </c>
      <c r="S152" s="12">
        <v>0.99228803443333335</v>
      </c>
      <c r="T152" s="12">
        <v>1</v>
      </c>
      <c r="U152" s="12">
        <v>0.997</v>
      </c>
    </row>
    <row r="153" spans="1:21" x14ac:dyDescent="0.25">
      <c r="A153" t="s">
        <v>291</v>
      </c>
      <c r="B153" t="s">
        <v>312</v>
      </c>
      <c r="C153" s="13">
        <v>28100</v>
      </c>
      <c r="D153" t="s">
        <v>313</v>
      </c>
      <c r="E153" s="12">
        <v>0.89555825540816958</v>
      </c>
      <c r="F153" s="12">
        <v>0.86618997909583995</v>
      </c>
      <c r="G153" s="12">
        <v>0.84686084019999996</v>
      </c>
      <c r="H153" s="12">
        <v>0.94231998569999997</v>
      </c>
      <c r="I153" s="12">
        <v>0.89869773861467195</v>
      </c>
      <c r="J153" s="12">
        <v>0.79684759770000002</v>
      </c>
      <c r="K153" s="12">
        <v>0.94369470379999998</v>
      </c>
      <c r="L153" s="12">
        <v>0.84439129995253026</v>
      </c>
      <c r="M153" s="12">
        <v>0.92060077100000004</v>
      </c>
      <c r="N153" s="12">
        <v>0.97564083899999998</v>
      </c>
      <c r="O153" s="12">
        <v>0.94358572765730653</v>
      </c>
      <c r="P153" s="12">
        <v>0.85681103280000004</v>
      </c>
      <c r="Q153" s="12">
        <v>0.86380296889999997</v>
      </c>
      <c r="R153" s="12">
        <v>0.87899577949999996</v>
      </c>
      <c r="S153" s="12">
        <v>0.86653659373333325</v>
      </c>
      <c r="T153" s="12">
        <v>1</v>
      </c>
      <c r="U153" s="12">
        <v>0.99960000000000004</v>
      </c>
    </row>
    <row r="154" spans="1:21" x14ac:dyDescent="0.25">
      <c r="A154" t="s">
        <v>291</v>
      </c>
      <c r="B154" t="s">
        <v>314</v>
      </c>
      <c r="C154" s="13">
        <v>29404</v>
      </c>
      <c r="D154" t="s">
        <v>315</v>
      </c>
      <c r="E154" s="12">
        <v>1.1085109148429819</v>
      </c>
      <c r="F154" s="12">
        <v>0.98291700453146658</v>
      </c>
      <c r="G154" s="12">
        <v>0.99554240230000002</v>
      </c>
      <c r="H154" s="12">
        <v>0.94284296160000003</v>
      </c>
      <c r="I154" s="12">
        <v>1.0558941868861909</v>
      </c>
      <c r="J154" s="12">
        <v>1.0732327771000001</v>
      </c>
      <c r="K154" s="12">
        <v>0.96730794139999998</v>
      </c>
      <c r="L154" s="12">
        <v>1.1095047721273676</v>
      </c>
      <c r="M154" s="12">
        <v>1.1097008358</v>
      </c>
      <c r="N154" s="12">
        <v>0.95652833289999994</v>
      </c>
      <c r="O154" s="12">
        <v>1.1601337855153877</v>
      </c>
      <c r="P154" s="12">
        <v>0.97450816090000003</v>
      </c>
      <c r="Q154" s="12">
        <v>0.99693391279999999</v>
      </c>
      <c r="R154" s="12">
        <v>1.0119158923</v>
      </c>
      <c r="S154" s="12">
        <v>0.99445265533333327</v>
      </c>
      <c r="T154" s="12">
        <v>1</v>
      </c>
      <c r="U154" s="12">
        <v>0.98839999999999995</v>
      </c>
    </row>
    <row r="155" spans="1:21" x14ac:dyDescent="0.25">
      <c r="A155" t="s">
        <v>291</v>
      </c>
      <c r="B155" t="s">
        <v>316</v>
      </c>
      <c r="C155" s="13">
        <v>37900</v>
      </c>
      <c r="D155" t="s">
        <v>317</v>
      </c>
      <c r="E155" s="12">
        <v>0.88320940368045875</v>
      </c>
      <c r="F155" s="12">
        <v>0.85620171176229998</v>
      </c>
      <c r="G155" s="12">
        <v>0.90119145000000001</v>
      </c>
      <c r="H155" s="12">
        <v>0.96751634109999995</v>
      </c>
      <c r="I155" s="12">
        <v>0.93144829882191649</v>
      </c>
      <c r="J155" s="12">
        <v>0.86196233479999995</v>
      </c>
      <c r="K155" s="12">
        <v>1.0100563359000001</v>
      </c>
      <c r="L155" s="12">
        <v>0.85338045430105391</v>
      </c>
      <c r="M155" s="12">
        <v>0.86177318889999999</v>
      </c>
      <c r="N155" s="12">
        <v>0.99650061180000005</v>
      </c>
      <c r="O155" s="12">
        <v>0.86479945791840607</v>
      </c>
      <c r="P155" s="12">
        <v>0.85685832049999999</v>
      </c>
      <c r="Q155" s="12">
        <v>0.86868186599999997</v>
      </c>
      <c r="R155" s="12">
        <v>0.85079395120000001</v>
      </c>
      <c r="S155" s="12">
        <v>0.85877804589999995</v>
      </c>
      <c r="T155" s="12">
        <v>1</v>
      </c>
      <c r="U155" s="12">
        <v>0.997</v>
      </c>
    </row>
    <row r="156" spans="1:21" x14ac:dyDescent="0.25">
      <c r="A156" t="s">
        <v>291</v>
      </c>
      <c r="B156" t="s">
        <v>318</v>
      </c>
      <c r="C156" s="13">
        <v>40420</v>
      </c>
      <c r="D156" t="s">
        <v>319</v>
      </c>
      <c r="E156" s="12">
        <v>0.81991240640729257</v>
      </c>
      <c r="F156" s="12">
        <v>0.9527484932504533</v>
      </c>
      <c r="G156" s="12">
        <v>0.82475054299999995</v>
      </c>
      <c r="H156" s="12">
        <v>1.0364844438</v>
      </c>
      <c r="I156" s="12">
        <v>0.79571917160306527</v>
      </c>
      <c r="J156" s="12">
        <v>0.90426909749999995</v>
      </c>
      <c r="K156" s="12">
        <v>1.06703346</v>
      </c>
      <c r="L156" s="12">
        <v>0.84746086359841044</v>
      </c>
      <c r="M156" s="12">
        <v>0.85790250000000001</v>
      </c>
      <c r="N156" s="12">
        <v>1.0506337054999999</v>
      </c>
      <c r="O156" s="12">
        <v>0.81655718402040178</v>
      </c>
      <c r="P156" s="12">
        <v>0.9457232082</v>
      </c>
      <c r="Q156" s="12">
        <v>0.95101821689999999</v>
      </c>
      <c r="R156" s="12">
        <v>0.96207581809999998</v>
      </c>
      <c r="S156" s="12">
        <v>0.95293908106666658</v>
      </c>
      <c r="T156" s="12">
        <v>1</v>
      </c>
      <c r="U156" s="12">
        <v>0.99980000000000002</v>
      </c>
    </row>
    <row r="157" spans="1:21" x14ac:dyDescent="0.25">
      <c r="A157" t="s">
        <v>291</v>
      </c>
      <c r="B157" t="s">
        <v>324</v>
      </c>
      <c r="C157" s="13">
        <v>99914</v>
      </c>
      <c r="D157" t="s">
        <v>325</v>
      </c>
      <c r="E157" s="12">
        <v>0.72502899437535884</v>
      </c>
      <c r="F157" s="12">
        <v>0.80556423758048012</v>
      </c>
      <c r="G157" s="12">
        <v>0.66658088469999999</v>
      </c>
      <c r="H157" s="12">
        <v>0.94299601249999998</v>
      </c>
      <c r="I157" s="12">
        <v>0.70687561332609561</v>
      </c>
      <c r="J157" s="12">
        <v>0.68824247530000005</v>
      </c>
      <c r="K157" s="12">
        <v>0.95005628080000004</v>
      </c>
      <c r="L157" s="12">
        <v>0.72442284652911482</v>
      </c>
      <c r="M157" s="12">
        <v>0.69654237249999995</v>
      </c>
      <c r="N157" s="12">
        <v>0.93647905379999996</v>
      </c>
      <c r="O157" s="12">
        <v>0.74378852327086609</v>
      </c>
      <c r="P157" s="12">
        <v>0.80444277149999999</v>
      </c>
      <c r="Q157" s="12">
        <v>0.80602745109999996</v>
      </c>
      <c r="R157" s="12">
        <v>0.81398073319999997</v>
      </c>
      <c r="S157" s="12">
        <v>0.80815031860000008</v>
      </c>
      <c r="T157" s="12">
        <v>1</v>
      </c>
      <c r="U157" s="12">
        <v>0.99680000000000002</v>
      </c>
    </row>
    <row r="158" spans="1:21" x14ac:dyDescent="0.25">
      <c r="A158" t="s">
        <v>291</v>
      </c>
      <c r="B158" t="s">
        <v>322</v>
      </c>
      <c r="C158" s="13">
        <v>44100</v>
      </c>
      <c r="D158" t="s">
        <v>323</v>
      </c>
      <c r="E158" s="12">
        <v>0.77167059302062724</v>
      </c>
      <c r="F158" s="12">
        <v>0.8861003411140066</v>
      </c>
      <c r="G158" s="12">
        <v>0.75036227560000002</v>
      </c>
      <c r="H158" s="12">
        <v>1.0053651652</v>
      </c>
      <c r="I158" s="12">
        <v>0.74635794194314309</v>
      </c>
      <c r="J158" s="12">
        <v>0.74840272910000005</v>
      </c>
      <c r="K158" s="12">
        <v>0.96859751540000005</v>
      </c>
      <c r="L158" s="12">
        <v>0.7726663729783918</v>
      </c>
      <c r="M158" s="12">
        <v>0.8076524397</v>
      </c>
      <c r="N158" s="12">
        <v>1.0146547227</v>
      </c>
      <c r="O158" s="12">
        <v>0.79598746414034705</v>
      </c>
      <c r="P158" s="12">
        <v>0.89767893180000002</v>
      </c>
      <c r="Q158" s="12">
        <v>0.88046040459999997</v>
      </c>
      <c r="R158" s="12">
        <v>0.88069345349999995</v>
      </c>
      <c r="S158" s="12">
        <v>0.88627759663333328</v>
      </c>
      <c r="T158" s="12">
        <v>1</v>
      </c>
      <c r="U158" s="12">
        <v>0.99980000000000002</v>
      </c>
    </row>
    <row r="159" spans="1:21" x14ac:dyDescent="0.25">
      <c r="A159" t="s">
        <v>291</v>
      </c>
      <c r="B159" t="s">
        <v>320</v>
      </c>
      <c r="C159" s="13">
        <v>41180</v>
      </c>
      <c r="D159" t="s">
        <v>321</v>
      </c>
      <c r="E159" s="12">
        <v>0.82947244042436064</v>
      </c>
      <c r="F159" s="12">
        <v>0.88536229211999995</v>
      </c>
      <c r="G159" s="12">
        <v>0.76909031309999998</v>
      </c>
      <c r="H159" s="12">
        <v>0.9567655518</v>
      </c>
      <c r="I159" s="12">
        <v>0.80384406781063622</v>
      </c>
      <c r="J159" s="12">
        <v>0.78618260009999996</v>
      </c>
      <c r="K159" s="12">
        <v>0.95486733739999996</v>
      </c>
      <c r="L159" s="12">
        <v>0.82334222703720261</v>
      </c>
      <c r="M159" s="12">
        <v>0.81857868050000004</v>
      </c>
      <c r="N159" s="12">
        <v>0.9504751401</v>
      </c>
      <c r="O159" s="12">
        <v>0.86123102642524341</v>
      </c>
      <c r="P159" s="12">
        <v>0.8705755288</v>
      </c>
      <c r="Q159" s="12">
        <v>0.90145232730000002</v>
      </c>
      <c r="R159" s="12">
        <v>0.88459034390000002</v>
      </c>
      <c r="S159" s="12">
        <v>0.88553939999999998</v>
      </c>
      <c r="T159" s="12">
        <v>1</v>
      </c>
      <c r="U159" s="12">
        <v>0.99980000000000002</v>
      </c>
    </row>
    <row r="160" spans="1:21" x14ac:dyDescent="0.25">
      <c r="A160" t="s">
        <v>326</v>
      </c>
      <c r="B160" t="s">
        <v>327</v>
      </c>
      <c r="C160" s="13">
        <v>14020</v>
      </c>
      <c r="D160" t="s">
        <v>328</v>
      </c>
      <c r="E160" s="12">
        <v>0.89932464496413689</v>
      </c>
      <c r="F160" s="12">
        <v>0.92760304614589351</v>
      </c>
      <c r="G160" s="12">
        <v>0.86266616419999997</v>
      </c>
      <c r="H160" s="12">
        <v>1.0156495848</v>
      </c>
      <c r="I160" s="12">
        <v>0.84937381662975298</v>
      </c>
      <c r="J160" s="12">
        <v>0.90205677669999995</v>
      </c>
      <c r="K160" s="12">
        <v>1.0109199178999999</v>
      </c>
      <c r="L160" s="12">
        <v>0.89231279424571719</v>
      </c>
      <c r="M160" s="12">
        <v>0.94621433470000005</v>
      </c>
      <c r="N160" s="12">
        <v>0.98946656609999994</v>
      </c>
      <c r="O160" s="12">
        <v>0.95628732401694039</v>
      </c>
      <c r="P160" s="12">
        <v>0.93495296770000003</v>
      </c>
      <c r="Q160" s="12">
        <v>0.91462780690000001</v>
      </c>
      <c r="R160" s="12">
        <v>0.93378503700000004</v>
      </c>
      <c r="S160" s="12">
        <v>0.92778860386666684</v>
      </c>
      <c r="T160" s="12">
        <v>1</v>
      </c>
      <c r="U160" s="12">
        <v>0.99980000000000002</v>
      </c>
    </row>
    <row r="161" spans="1:21" x14ac:dyDescent="0.25">
      <c r="A161" t="s">
        <v>326</v>
      </c>
      <c r="B161" t="s">
        <v>329</v>
      </c>
      <c r="C161" s="13">
        <v>17140</v>
      </c>
      <c r="D161" t="s">
        <v>330</v>
      </c>
      <c r="E161" s="12">
        <v>0.97431174643203577</v>
      </c>
      <c r="F161" s="12">
        <v>0.87409569590746661</v>
      </c>
      <c r="G161" s="12">
        <v>0.98101768030000003</v>
      </c>
      <c r="H161" s="12">
        <v>0.95775084190000004</v>
      </c>
      <c r="I161" s="12">
        <v>1.0242932058966849</v>
      </c>
      <c r="J161" s="12">
        <v>0.95400293739999997</v>
      </c>
      <c r="K161" s="12">
        <v>0.96321433609999996</v>
      </c>
      <c r="L161" s="12">
        <v>0.9904368131216813</v>
      </c>
      <c r="M161" s="12">
        <v>0.81656504539999997</v>
      </c>
      <c r="N161" s="12">
        <v>0.89909750259999999</v>
      </c>
      <c r="O161" s="12">
        <v>0.9082052202777412</v>
      </c>
      <c r="P161" s="12">
        <v>0.89832961020000002</v>
      </c>
      <c r="Q161" s="12">
        <v>0.86978202800000004</v>
      </c>
      <c r="R161" s="12">
        <v>0.85627495880000004</v>
      </c>
      <c r="S161" s="12">
        <v>0.87479553233333329</v>
      </c>
      <c r="T161" s="12">
        <v>1</v>
      </c>
      <c r="U161" s="12">
        <v>0.99919999999999998</v>
      </c>
    </row>
    <row r="162" spans="1:21" x14ac:dyDescent="0.25">
      <c r="A162" t="s">
        <v>326</v>
      </c>
      <c r="B162" t="s">
        <v>331</v>
      </c>
      <c r="C162" s="13">
        <v>18020</v>
      </c>
      <c r="D162" t="s">
        <v>332</v>
      </c>
      <c r="E162" s="12">
        <v>1.0762625080093715</v>
      </c>
      <c r="F162" s="12">
        <v>0.99305884221752994</v>
      </c>
      <c r="G162" s="12">
        <v>1.0608347196000001</v>
      </c>
      <c r="H162" s="12">
        <v>0.99728169550000001</v>
      </c>
      <c r="I162" s="12">
        <v>1.0637262514561012</v>
      </c>
      <c r="J162" s="12">
        <v>1.0346875793999999</v>
      </c>
      <c r="K162" s="12">
        <v>0.95367418230000001</v>
      </c>
      <c r="L162" s="12">
        <v>1.0849487158230684</v>
      </c>
      <c r="M162" s="12">
        <v>1.0798188667999999</v>
      </c>
      <c r="N162" s="12">
        <v>0.9997280932</v>
      </c>
      <c r="O162" s="12">
        <v>1.0801125567489454</v>
      </c>
      <c r="P162" s="12">
        <v>1.0007963244</v>
      </c>
      <c r="Q162" s="12">
        <v>0.97640133610000002</v>
      </c>
      <c r="R162" s="12">
        <v>1.0022768136</v>
      </c>
      <c r="S162" s="12">
        <v>0.99315815803333329</v>
      </c>
      <c r="T162" s="12">
        <v>1</v>
      </c>
      <c r="U162" s="12">
        <v>0.99990000000000001</v>
      </c>
    </row>
    <row r="163" spans="1:21" x14ac:dyDescent="0.25">
      <c r="A163" t="s">
        <v>326</v>
      </c>
      <c r="B163" t="s">
        <v>333</v>
      </c>
      <c r="C163" s="13">
        <v>21140</v>
      </c>
      <c r="D163" t="s">
        <v>334</v>
      </c>
      <c r="E163" s="12">
        <v>0.88901443098376054</v>
      </c>
      <c r="F163" s="12">
        <v>0.94814649475000001</v>
      </c>
      <c r="G163" s="12">
        <v>0.88462634299999998</v>
      </c>
      <c r="H163" s="12">
        <v>1.0099320306999999</v>
      </c>
      <c r="I163" s="12">
        <v>0.87592661298884777</v>
      </c>
      <c r="J163" s="12">
        <v>0.88987042120000004</v>
      </c>
      <c r="K163" s="12">
        <v>1.0053510399000001</v>
      </c>
      <c r="L163" s="12">
        <v>0.88513403366898924</v>
      </c>
      <c r="M163" s="12">
        <v>0.88519148319999996</v>
      </c>
      <c r="N163" s="12">
        <v>0.97705125680000005</v>
      </c>
      <c r="O163" s="12">
        <v>0.9059826462934446</v>
      </c>
      <c r="P163" s="12">
        <v>0.95681311339999997</v>
      </c>
      <c r="Q163" s="12">
        <v>0.95413723289999997</v>
      </c>
      <c r="R163" s="12">
        <v>0.94778280370000001</v>
      </c>
      <c r="S163" s="12">
        <v>0.95291104999999998</v>
      </c>
      <c r="T163" s="12">
        <v>1</v>
      </c>
      <c r="U163" s="12">
        <v>0.995</v>
      </c>
    </row>
    <row r="164" spans="1:21" x14ac:dyDescent="0.25">
      <c r="A164" t="s">
        <v>326</v>
      </c>
      <c r="B164" t="s">
        <v>335</v>
      </c>
      <c r="C164" s="13">
        <v>21780</v>
      </c>
      <c r="D164" t="s">
        <v>336</v>
      </c>
      <c r="E164" s="12">
        <v>0.84661509031146498</v>
      </c>
      <c r="F164" s="12">
        <v>0.91358920045488323</v>
      </c>
      <c r="G164" s="12">
        <v>0.81148804109999995</v>
      </c>
      <c r="H164" s="12">
        <v>0.92695656689999995</v>
      </c>
      <c r="I164" s="12">
        <v>0.87543264709137469</v>
      </c>
      <c r="J164" s="12">
        <v>0.75394902370000005</v>
      </c>
      <c r="K164" s="12">
        <v>0.94650116819999996</v>
      </c>
      <c r="L164" s="12">
        <v>0.7965642822542055</v>
      </c>
      <c r="M164" s="12">
        <v>0.80301137089999997</v>
      </c>
      <c r="N164" s="12">
        <v>0.92528997570000004</v>
      </c>
      <c r="O164" s="12">
        <v>0.86784834158881496</v>
      </c>
      <c r="P164" s="12">
        <v>0.92270735169999996</v>
      </c>
      <c r="Q164" s="12">
        <v>0.90835763960000004</v>
      </c>
      <c r="R164" s="12">
        <v>0.91107367939999995</v>
      </c>
      <c r="S164" s="12">
        <v>0.91404622356666654</v>
      </c>
      <c r="T164" s="12">
        <v>1</v>
      </c>
      <c r="U164" s="12">
        <v>0.99950000000000006</v>
      </c>
    </row>
    <row r="165" spans="1:21" x14ac:dyDescent="0.25">
      <c r="A165" t="s">
        <v>326</v>
      </c>
      <c r="B165" t="s">
        <v>337</v>
      </c>
      <c r="C165" s="13">
        <v>23060</v>
      </c>
      <c r="D165" t="s">
        <v>338</v>
      </c>
      <c r="E165" s="12">
        <v>0.99900838777764023</v>
      </c>
      <c r="F165" s="12">
        <v>0.91606253149208006</v>
      </c>
      <c r="G165" s="12">
        <v>0.95107365300000002</v>
      </c>
      <c r="H165" s="12">
        <v>0.95416059919999996</v>
      </c>
      <c r="I165" s="12">
        <v>0.99676475196881098</v>
      </c>
      <c r="J165" s="12">
        <v>0.98713817400000003</v>
      </c>
      <c r="K165" s="12">
        <v>0.98720873460000003</v>
      </c>
      <c r="L165" s="12">
        <v>0.99992852514617536</v>
      </c>
      <c r="M165" s="12">
        <v>0.99395283150000002</v>
      </c>
      <c r="N165" s="12">
        <v>0.99362306170000003</v>
      </c>
      <c r="O165" s="12">
        <v>1.0003318862179345</v>
      </c>
      <c r="P165" s="12">
        <v>0.90703243369999997</v>
      </c>
      <c r="Q165" s="12">
        <v>0.92191496240000004</v>
      </c>
      <c r="R165" s="12">
        <v>0.92033991329999998</v>
      </c>
      <c r="S165" s="12">
        <v>0.91642910313333337</v>
      </c>
      <c r="T165" s="12">
        <v>1</v>
      </c>
      <c r="U165" s="12">
        <v>0.99960000000000004</v>
      </c>
    </row>
    <row r="166" spans="1:21" x14ac:dyDescent="0.25">
      <c r="A166" t="s">
        <v>326</v>
      </c>
      <c r="B166" t="s">
        <v>339</v>
      </c>
      <c r="C166" s="13">
        <v>23844</v>
      </c>
      <c r="D166" t="s">
        <v>340</v>
      </c>
      <c r="E166" s="12">
        <v>0.89024026528809019</v>
      </c>
      <c r="F166" s="12">
        <v>0.88537846982816004</v>
      </c>
      <c r="G166" s="12">
        <v>0.87724296820000003</v>
      </c>
      <c r="H166" s="12">
        <v>0.88781729649999996</v>
      </c>
      <c r="I166" s="12">
        <v>0.98808952208783651</v>
      </c>
      <c r="J166" s="12">
        <v>0.82732742969999995</v>
      </c>
      <c r="K166" s="12">
        <v>0.92030992020000002</v>
      </c>
      <c r="L166" s="12">
        <v>0.89896611080776645</v>
      </c>
      <c r="M166" s="12">
        <v>0.71667559179999996</v>
      </c>
      <c r="N166" s="12">
        <v>0.91451760989999997</v>
      </c>
      <c r="O166" s="12">
        <v>0.78366516296866773</v>
      </c>
      <c r="P166" s="12">
        <v>0.90201804880000003</v>
      </c>
      <c r="Q166" s="12">
        <v>0.88556235859999999</v>
      </c>
      <c r="R166" s="12">
        <v>0.86961788139999996</v>
      </c>
      <c r="S166" s="12">
        <v>0.88573276293333336</v>
      </c>
      <c r="T166" s="12">
        <v>1</v>
      </c>
      <c r="U166" s="12">
        <v>0.99960000000000004</v>
      </c>
    </row>
    <row r="167" spans="1:21" x14ac:dyDescent="0.25">
      <c r="A167" t="s">
        <v>326</v>
      </c>
      <c r="B167" t="s">
        <v>341</v>
      </c>
      <c r="C167" s="13">
        <v>26900</v>
      </c>
      <c r="D167" t="s">
        <v>342</v>
      </c>
      <c r="E167" s="12">
        <v>0.89811651454791119</v>
      </c>
      <c r="F167" s="12">
        <v>0.96662605601919993</v>
      </c>
      <c r="G167" s="12">
        <v>0.89223336369999995</v>
      </c>
      <c r="H167" s="12">
        <v>1.0018200987000001</v>
      </c>
      <c r="I167" s="12">
        <v>0.89061236129899557</v>
      </c>
      <c r="J167" s="12">
        <v>0.90221789809999997</v>
      </c>
      <c r="K167" s="12">
        <v>1.0050113221000001</v>
      </c>
      <c r="L167" s="12">
        <v>0.89771913834243144</v>
      </c>
      <c r="M167" s="12">
        <v>0.90328288280000002</v>
      </c>
      <c r="N167" s="12">
        <v>0.99698111840000003</v>
      </c>
      <c r="O167" s="12">
        <v>0.90601804400230657</v>
      </c>
      <c r="P167" s="12">
        <v>0.96830023509999996</v>
      </c>
      <c r="Q167" s="12">
        <v>0.96643749779999999</v>
      </c>
      <c r="R167" s="12">
        <v>0.96746219509999998</v>
      </c>
      <c r="S167" s="12">
        <v>0.96739997599999994</v>
      </c>
      <c r="T167" s="12">
        <v>1</v>
      </c>
      <c r="U167" s="12">
        <v>0.99919999999999998</v>
      </c>
    </row>
    <row r="168" spans="1:21" x14ac:dyDescent="0.25">
      <c r="A168" t="s">
        <v>326</v>
      </c>
      <c r="B168" t="s">
        <v>343</v>
      </c>
      <c r="C168" s="13">
        <v>29020</v>
      </c>
      <c r="D168" t="s">
        <v>344</v>
      </c>
      <c r="E168" s="12">
        <v>0.81204162721755413</v>
      </c>
      <c r="F168" s="12">
        <v>0.95975771100389995</v>
      </c>
      <c r="G168" s="12">
        <v>0.87932318040000002</v>
      </c>
      <c r="H168" s="12">
        <v>1.0681131343000001</v>
      </c>
      <c r="I168" s="12">
        <v>0.82324910364132386</v>
      </c>
      <c r="J168" s="12">
        <v>0.84449305630000004</v>
      </c>
      <c r="K168" s="12">
        <v>1.0747653588999999</v>
      </c>
      <c r="L168" s="12">
        <v>0.78574644159011708</v>
      </c>
      <c r="M168" s="12">
        <v>0.86186713770000001</v>
      </c>
      <c r="N168" s="12">
        <v>1.0419980283000001</v>
      </c>
      <c r="O168" s="12">
        <v>0.82712933642122122</v>
      </c>
      <c r="P168" s="12">
        <v>0.94251332089999995</v>
      </c>
      <c r="Q168" s="12">
        <v>0.99747076160000003</v>
      </c>
      <c r="R168" s="12">
        <v>0.94217120580000002</v>
      </c>
      <c r="S168" s="12">
        <v>0.9607184294333333</v>
      </c>
      <c r="T168" s="12">
        <v>1</v>
      </c>
      <c r="U168" s="12">
        <v>0.999</v>
      </c>
    </row>
    <row r="169" spans="1:21" x14ac:dyDescent="0.25">
      <c r="A169" t="s">
        <v>326</v>
      </c>
      <c r="B169" t="s">
        <v>345</v>
      </c>
      <c r="C169" s="13">
        <v>29200</v>
      </c>
      <c r="D169" t="s">
        <v>346</v>
      </c>
      <c r="E169" s="12">
        <v>0.82281600623191142</v>
      </c>
      <c r="F169" s="12">
        <v>0.94283023102568342</v>
      </c>
      <c r="G169" s="12">
        <v>0.88038932749999999</v>
      </c>
      <c r="H169" s="12">
        <v>1.0447245784000001</v>
      </c>
      <c r="I169" s="12">
        <v>0.84269992848097797</v>
      </c>
      <c r="J169" s="12">
        <v>0.87101611830000003</v>
      </c>
      <c r="K169" s="12">
        <v>1.0701458603</v>
      </c>
      <c r="L169" s="12">
        <v>0.81392280306146603</v>
      </c>
      <c r="M169" s="12">
        <v>0.82152867159999998</v>
      </c>
      <c r="N169" s="12">
        <v>1.0119525525999999</v>
      </c>
      <c r="O169" s="12">
        <v>0.81182528715329028</v>
      </c>
      <c r="P169" s="12">
        <v>0.93750839360000005</v>
      </c>
      <c r="Q169" s="12">
        <v>0.95188776080000004</v>
      </c>
      <c r="R169" s="12">
        <v>0.94050949149999996</v>
      </c>
      <c r="S169" s="12">
        <v>0.94330188196666664</v>
      </c>
      <c r="T169" s="12">
        <v>1</v>
      </c>
      <c r="U169" s="12">
        <v>0.99950000000000006</v>
      </c>
    </row>
    <row r="170" spans="1:21" x14ac:dyDescent="0.25">
      <c r="A170" t="s">
        <v>326</v>
      </c>
      <c r="B170" t="s">
        <v>347</v>
      </c>
      <c r="C170" s="13">
        <v>31140</v>
      </c>
      <c r="D170" t="s">
        <v>348</v>
      </c>
      <c r="E170" s="12">
        <v>0.96324276313546975</v>
      </c>
      <c r="F170" s="12">
        <v>0.98095071931758004</v>
      </c>
      <c r="G170" s="12">
        <v>0.94495862549999998</v>
      </c>
      <c r="H170" s="12">
        <v>0.93946983100000003</v>
      </c>
      <c r="I170" s="12">
        <v>1.0058424382762323</v>
      </c>
      <c r="J170" s="12">
        <v>0.88461848310000002</v>
      </c>
      <c r="K170" s="12">
        <v>0.95689549789999995</v>
      </c>
      <c r="L170" s="12">
        <v>0.92446718062879507</v>
      </c>
      <c r="M170" s="12">
        <v>0.94262236040000003</v>
      </c>
      <c r="N170" s="12">
        <v>0.98249324240000002</v>
      </c>
      <c r="O170" s="12">
        <v>0.95941867050138196</v>
      </c>
      <c r="P170" s="12">
        <v>0.9616667203</v>
      </c>
      <c r="Q170" s="12">
        <v>0.96663030969999997</v>
      </c>
      <c r="R170" s="12">
        <v>1.0148494426000001</v>
      </c>
      <c r="S170" s="12">
        <v>0.98104882420000006</v>
      </c>
      <c r="T170" s="12">
        <v>1</v>
      </c>
      <c r="U170" s="12">
        <v>0.99990000000000001</v>
      </c>
    </row>
    <row r="171" spans="1:21" x14ac:dyDescent="0.25">
      <c r="A171" t="s">
        <v>326</v>
      </c>
      <c r="B171" t="s">
        <v>349</v>
      </c>
      <c r="C171" s="13">
        <v>33140</v>
      </c>
      <c r="D171" t="s">
        <v>350</v>
      </c>
      <c r="E171" s="12">
        <v>0.91408008771445193</v>
      </c>
      <c r="F171" s="12">
        <v>0.91696231439781994</v>
      </c>
      <c r="G171" s="12">
        <v>0.9921356335</v>
      </c>
      <c r="H171" s="12">
        <v>0.94917107410000001</v>
      </c>
      <c r="I171" s="12">
        <v>1.0452653484417851</v>
      </c>
      <c r="J171" s="12">
        <v>0.83616741750000001</v>
      </c>
      <c r="K171" s="12">
        <v>0.90245126369999995</v>
      </c>
      <c r="L171" s="12">
        <v>0.92655132873520518</v>
      </c>
      <c r="M171" s="12">
        <v>0.76622103640000006</v>
      </c>
      <c r="N171" s="12">
        <v>0.99454514419999995</v>
      </c>
      <c r="O171" s="12">
        <v>0.77042358596636551</v>
      </c>
      <c r="P171" s="12">
        <v>0.97622943220000002</v>
      </c>
      <c r="Q171" s="12">
        <v>0.90387948880000002</v>
      </c>
      <c r="R171" s="12">
        <v>0.90024982490000005</v>
      </c>
      <c r="S171" s="12">
        <v>0.92678624863333336</v>
      </c>
      <c r="T171" s="12">
        <v>1</v>
      </c>
      <c r="U171" s="12">
        <v>0.98939999999999995</v>
      </c>
    </row>
    <row r="172" spans="1:21" x14ac:dyDescent="0.25">
      <c r="A172" t="s">
        <v>326</v>
      </c>
      <c r="B172" t="s">
        <v>351</v>
      </c>
      <c r="C172" s="13">
        <v>34620</v>
      </c>
      <c r="D172" t="s">
        <v>352</v>
      </c>
      <c r="E172" s="12">
        <v>0.84671855726428069</v>
      </c>
      <c r="F172" s="12">
        <v>0.93901088043333336</v>
      </c>
      <c r="G172" s="12">
        <v>0.87996348140000002</v>
      </c>
      <c r="H172" s="12">
        <v>1.0598266074</v>
      </c>
      <c r="I172" s="12">
        <v>0.83029004485814351</v>
      </c>
      <c r="J172" s="12">
        <v>0.83901183000000001</v>
      </c>
      <c r="K172" s="12">
        <v>1.0125227665000001</v>
      </c>
      <c r="L172" s="12">
        <v>0.82863502704262404</v>
      </c>
      <c r="M172" s="12">
        <v>0.85799958040000002</v>
      </c>
      <c r="N172" s="12">
        <v>0.97363797910000005</v>
      </c>
      <c r="O172" s="12">
        <v>0.88123059989207442</v>
      </c>
      <c r="P172" s="12">
        <v>0.95105158329999995</v>
      </c>
      <c r="Q172" s="12">
        <v>0.93870661020000001</v>
      </c>
      <c r="R172" s="12">
        <v>0.92727444780000001</v>
      </c>
      <c r="S172" s="12">
        <v>0.93901088043333336</v>
      </c>
      <c r="T172" s="12">
        <v>1</v>
      </c>
      <c r="U172" s="12">
        <v>1</v>
      </c>
    </row>
    <row r="173" spans="1:21" x14ac:dyDescent="0.25">
      <c r="A173" t="s">
        <v>326</v>
      </c>
      <c r="B173" t="s">
        <v>357</v>
      </c>
      <c r="C173" s="13">
        <v>99915</v>
      </c>
      <c r="D173" t="s">
        <v>358</v>
      </c>
      <c r="E173" s="12">
        <v>0.82348641926675015</v>
      </c>
      <c r="F173" s="12">
        <v>0.87443385639203997</v>
      </c>
      <c r="G173" s="12">
        <v>0.80169970800000001</v>
      </c>
      <c r="H173" s="12">
        <v>0.98545059290000003</v>
      </c>
      <c r="I173" s="12">
        <v>0.81353617703018988</v>
      </c>
      <c r="J173" s="12">
        <v>0.80394623499999995</v>
      </c>
      <c r="K173" s="12">
        <v>0.97402163819999998</v>
      </c>
      <c r="L173" s="12">
        <v>0.82538847544054483</v>
      </c>
      <c r="M173" s="12">
        <v>0.80988842019999996</v>
      </c>
      <c r="N173" s="12">
        <v>0.97396838929999996</v>
      </c>
      <c r="O173" s="12">
        <v>0.83153460532951606</v>
      </c>
      <c r="P173" s="12">
        <v>0.87898706019999995</v>
      </c>
      <c r="Q173" s="12">
        <v>0.86763841340000003</v>
      </c>
      <c r="R173" s="12">
        <v>0.87772583609999999</v>
      </c>
      <c r="S173" s="12">
        <v>0.87478376989999995</v>
      </c>
      <c r="T173" s="12">
        <v>1</v>
      </c>
      <c r="U173" s="12">
        <v>0.99960000000000004</v>
      </c>
    </row>
    <row r="174" spans="1:21" x14ac:dyDescent="0.25">
      <c r="A174" t="s">
        <v>326</v>
      </c>
      <c r="B174" t="s">
        <v>353</v>
      </c>
      <c r="C174" s="13">
        <v>43780</v>
      </c>
      <c r="D174" t="s">
        <v>354</v>
      </c>
      <c r="E174" s="12">
        <v>0.92205673979870839</v>
      </c>
      <c r="F174" s="12">
        <v>0.97956073762317342</v>
      </c>
      <c r="G174" s="12">
        <v>0.92011556049999998</v>
      </c>
      <c r="H174" s="12">
        <v>0.99156117909999997</v>
      </c>
      <c r="I174" s="12">
        <v>0.92794633341247956</v>
      </c>
      <c r="J174" s="12">
        <v>0.93174339559999997</v>
      </c>
      <c r="K174" s="12">
        <v>0.99404888800000002</v>
      </c>
      <c r="L174" s="12">
        <v>0.93732150083145604</v>
      </c>
      <c r="M174" s="12">
        <v>0.8775503174</v>
      </c>
      <c r="N174" s="12">
        <v>0.97407924749999997</v>
      </c>
      <c r="O174" s="12">
        <v>0.90090238515218957</v>
      </c>
      <c r="P174" s="12">
        <v>1.0081353714000001</v>
      </c>
      <c r="Q174" s="12">
        <v>0.99590369229999998</v>
      </c>
      <c r="R174" s="12">
        <v>0.95595510719999999</v>
      </c>
      <c r="S174" s="12">
        <v>0.98666472363333335</v>
      </c>
      <c r="T174" s="12">
        <v>1</v>
      </c>
      <c r="U174" s="12">
        <v>0.99280000000000002</v>
      </c>
    </row>
    <row r="175" spans="1:21" x14ac:dyDescent="0.25">
      <c r="A175" t="s">
        <v>326</v>
      </c>
      <c r="B175" t="s">
        <v>355</v>
      </c>
      <c r="C175" s="13">
        <v>45460</v>
      </c>
      <c r="D175" t="s">
        <v>356</v>
      </c>
      <c r="E175" s="12">
        <v>0.85662336584059018</v>
      </c>
      <c r="F175" s="12">
        <v>0.9447922838925199</v>
      </c>
      <c r="G175" s="12">
        <v>0.86927443790000003</v>
      </c>
      <c r="H175" s="12">
        <v>1.0135699013999999</v>
      </c>
      <c r="I175" s="12">
        <v>0.85763639656160784</v>
      </c>
      <c r="J175" s="12">
        <v>0.86454337569999995</v>
      </c>
      <c r="K175" s="12">
        <v>0.9741084874</v>
      </c>
      <c r="L175" s="12">
        <v>0.88752268036136195</v>
      </c>
      <c r="M175" s="12">
        <v>0.79440879610000004</v>
      </c>
      <c r="N175" s="12">
        <v>0.9632571607</v>
      </c>
      <c r="O175" s="12">
        <v>0.82471102059880075</v>
      </c>
      <c r="P175" s="12">
        <v>0.95567631779999995</v>
      </c>
      <c r="Q175" s="12">
        <v>0.93735503659999997</v>
      </c>
      <c r="R175" s="12">
        <v>0.94247970169999995</v>
      </c>
      <c r="S175" s="12">
        <v>0.94517035203333322</v>
      </c>
      <c r="T175" s="12">
        <v>1</v>
      </c>
      <c r="U175" s="12">
        <v>0.99960000000000004</v>
      </c>
    </row>
    <row r="176" spans="1:21" x14ac:dyDescent="0.25">
      <c r="A176" t="s">
        <v>359</v>
      </c>
      <c r="B176" t="s">
        <v>360</v>
      </c>
      <c r="C176" s="13">
        <v>28140</v>
      </c>
      <c r="D176" t="s">
        <v>361</v>
      </c>
      <c r="E176" s="12">
        <v>0.93564425024292674</v>
      </c>
      <c r="F176" s="12">
        <v>0.94476716705726671</v>
      </c>
      <c r="G176" s="12">
        <v>0.92987632080000004</v>
      </c>
      <c r="H176" s="12">
        <v>1.0052748128</v>
      </c>
      <c r="I176" s="12">
        <v>0.9249971340772063</v>
      </c>
      <c r="J176" s="12">
        <v>0.95545612849999995</v>
      </c>
      <c r="K176" s="12">
        <v>1.0150184630000001</v>
      </c>
      <c r="L176" s="12">
        <v>0.94131896446104335</v>
      </c>
      <c r="M176" s="12">
        <v>0.94711937440000005</v>
      </c>
      <c r="N176" s="12">
        <v>1.0069132543999999</v>
      </c>
      <c r="O176" s="12">
        <v>0.9406166521905307</v>
      </c>
      <c r="P176" s="12">
        <v>0.93166552859999996</v>
      </c>
      <c r="Q176" s="12">
        <v>0.95351342969999997</v>
      </c>
      <c r="R176" s="12">
        <v>0.95480250580000003</v>
      </c>
      <c r="S176" s="12">
        <v>0.94666048803333336</v>
      </c>
      <c r="T176" s="12">
        <v>1</v>
      </c>
      <c r="U176" s="12">
        <v>0.998</v>
      </c>
    </row>
    <row r="177" spans="1:21" x14ac:dyDescent="0.25">
      <c r="A177" t="s">
        <v>359</v>
      </c>
      <c r="B177" t="s">
        <v>362</v>
      </c>
      <c r="C177" s="13">
        <v>29940</v>
      </c>
      <c r="D177" t="s">
        <v>363</v>
      </c>
      <c r="E177" s="12">
        <v>0.8371295589277975</v>
      </c>
      <c r="F177" s="12">
        <v>0.91096611958589324</v>
      </c>
      <c r="G177" s="12">
        <v>0.86461157629999996</v>
      </c>
      <c r="H177" s="12">
        <v>1.0078532956999999</v>
      </c>
      <c r="I177" s="12">
        <v>0.85787443469090208</v>
      </c>
      <c r="J177" s="12">
        <v>0.82034033799999995</v>
      </c>
      <c r="K177" s="12">
        <v>0.99520413249999995</v>
      </c>
      <c r="L177" s="12">
        <v>0.82429354060183224</v>
      </c>
      <c r="M177" s="12">
        <v>0.80117310689999999</v>
      </c>
      <c r="N177" s="12">
        <v>0.96617595950000001</v>
      </c>
      <c r="O177" s="12">
        <v>0.82922070149065841</v>
      </c>
      <c r="P177" s="12">
        <v>0.89910134509999995</v>
      </c>
      <c r="Q177" s="12">
        <v>0.89978507139999997</v>
      </c>
      <c r="R177" s="12">
        <v>0.93620001139999998</v>
      </c>
      <c r="S177" s="12">
        <v>0.91169547596666656</v>
      </c>
      <c r="T177" s="12">
        <v>1</v>
      </c>
      <c r="U177" s="12">
        <v>0.99919999999999998</v>
      </c>
    </row>
    <row r="178" spans="1:21" x14ac:dyDescent="0.25">
      <c r="A178" t="s">
        <v>359</v>
      </c>
      <c r="B178" t="s">
        <v>368</v>
      </c>
      <c r="C178" s="13" t="s">
        <v>369</v>
      </c>
      <c r="D178" t="s">
        <v>370</v>
      </c>
      <c r="E178" s="12">
        <v>0.73945069699301191</v>
      </c>
      <c r="F178" s="12">
        <v>0.83429176233585334</v>
      </c>
      <c r="G178" s="12">
        <v>0.727256295</v>
      </c>
      <c r="H178" s="12">
        <v>0.97210317909999999</v>
      </c>
      <c r="I178" s="12">
        <v>0.74812665017031832</v>
      </c>
      <c r="J178" s="12">
        <v>0.71761304839999995</v>
      </c>
      <c r="K178" s="12">
        <v>0.97106811660000003</v>
      </c>
      <c r="L178" s="12">
        <v>0.73899352283604769</v>
      </c>
      <c r="M178" s="12">
        <v>0.7064633615</v>
      </c>
      <c r="N178" s="12">
        <v>0.96612763219999997</v>
      </c>
      <c r="O178" s="12">
        <v>0.73123191797266973</v>
      </c>
      <c r="P178" s="12">
        <v>0.83063068520000005</v>
      </c>
      <c r="Q178" s="12">
        <v>0.83915707179999999</v>
      </c>
      <c r="R178" s="12">
        <v>0.83358820519999999</v>
      </c>
      <c r="S178" s="12">
        <v>0.83445865406666664</v>
      </c>
      <c r="T178" s="12">
        <v>1</v>
      </c>
      <c r="U178" s="12">
        <v>0.99980000000000002</v>
      </c>
    </row>
    <row r="179" spans="1:21" x14ac:dyDescent="0.25">
      <c r="A179" t="s">
        <v>359</v>
      </c>
      <c r="B179" t="s">
        <v>364</v>
      </c>
      <c r="C179" s="13">
        <v>45820</v>
      </c>
      <c r="D179" t="s">
        <v>365</v>
      </c>
      <c r="E179" s="12">
        <v>0.94099255876026555</v>
      </c>
      <c r="F179" s="12">
        <v>0.93221536756374668</v>
      </c>
      <c r="G179" s="12">
        <v>0.95782898139999995</v>
      </c>
      <c r="H179" s="12">
        <v>1.0043324205999999</v>
      </c>
      <c r="I179" s="12">
        <v>0.95369716415983241</v>
      </c>
      <c r="J179" s="12">
        <v>0.9734056727</v>
      </c>
      <c r="K179" s="12">
        <v>1.0222989387000001</v>
      </c>
      <c r="L179" s="12">
        <v>0.95217322042594033</v>
      </c>
      <c r="M179" s="12">
        <v>0.93250721059999997</v>
      </c>
      <c r="N179" s="12">
        <v>1.01679184</v>
      </c>
      <c r="O179" s="12">
        <v>0.91710729169502381</v>
      </c>
      <c r="P179" s="12">
        <v>0.91248375670000004</v>
      </c>
      <c r="Q179" s="12">
        <v>0.93242510109999999</v>
      </c>
      <c r="R179" s="12">
        <v>0.95229668599999995</v>
      </c>
      <c r="S179" s="12">
        <v>0.93240184793333336</v>
      </c>
      <c r="T179" s="12">
        <v>1</v>
      </c>
      <c r="U179" s="12">
        <v>0.99980000000000002</v>
      </c>
    </row>
    <row r="180" spans="1:21" x14ac:dyDescent="0.25">
      <c r="A180" t="s">
        <v>359</v>
      </c>
      <c r="B180" t="s">
        <v>366</v>
      </c>
      <c r="C180" s="13">
        <v>48620</v>
      </c>
      <c r="D180" t="s">
        <v>367</v>
      </c>
      <c r="E180" s="12">
        <v>0.86914501494012597</v>
      </c>
      <c r="F180" s="12">
        <v>0.90287546448519995</v>
      </c>
      <c r="G180" s="12">
        <v>0.89651939739999997</v>
      </c>
      <c r="H180" s="12">
        <v>1.0170321166</v>
      </c>
      <c r="I180" s="12">
        <v>0.88150549305868398</v>
      </c>
      <c r="J180" s="12">
        <v>0.87071556490000002</v>
      </c>
      <c r="K180" s="12">
        <v>1.0087290201000001</v>
      </c>
      <c r="L180" s="12">
        <v>0.86318084198041789</v>
      </c>
      <c r="M180" s="12">
        <v>0.85747033569999997</v>
      </c>
      <c r="N180" s="12">
        <v>0.99388191020000005</v>
      </c>
      <c r="O180" s="12">
        <v>0.86274870978127594</v>
      </c>
      <c r="P180" s="12">
        <v>0.91446416450000001</v>
      </c>
      <c r="Q180" s="12">
        <v>0.9049531864</v>
      </c>
      <c r="R180" s="12">
        <v>0.90008706019999996</v>
      </c>
      <c r="S180" s="12">
        <v>0.90650147036666662</v>
      </c>
      <c r="T180" s="12">
        <v>1</v>
      </c>
      <c r="U180" s="12">
        <v>0.996</v>
      </c>
    </row>
    <row r="181" spans="1:21" x14ac:dyDescent="0.25">
      <c r="A181" t="s">
        <v>371</v>
      </c>
      <c r="B181" t="s">
        <v>372</v>
      </c>
      <c r="C181" s="13">
        <v>14540</v>
      </c>
      <c r="D181" t="s">
        <v>373</v>
      </c>
      <c r="E181" s="12">
        <v>0.97974672836486087</v>
      </c>
      <c r="F181" s="12">
        <v>0.89091281957469004</v>
      </c>
      <c r="G181" s="12">
        <v>0.90351368990000003</v>
      </c>
      <c r="H181" s="12">
        <v>0.92300491039999999</v>
      </c>
      <c r="I181" s="12">
        <v>0.97888286369835986</v>
      </c>
      <c r="J181" s="12">
        <v>0.93212450970000005</v>
      </c>
      <c r="K181" s="12">
        <v>0.97503930520000004</v>
      </c>
      <c r="L181" s="12">
        <v>0.9559865994415504</v>
      </c>
      <c r="M181" s="12">
        <v>0.93693219719999998</v>
      </c>
      <c r="N181" s="12">
        <v>0.93285494759999998</v>
      </c>
      <c r="O181" s="12">
        <v>1.0043707219546723</v>
      </c>
      <c r="P181" s="12">
        <v>0.88587592849999997</v>
      </c>
      <c r="Q181" s="12">
        <v>0.8743565848</v>
      </c>
      <c r="R181" s="12">
        <v>0.91277324599999998</v>
      </c>
      <c r="S181" s="12">
        <v>0.89100191976666665</v>
      </c>
      <c r="T181" s="12">
        <v>1</v>
      </c>
      <c r="U181" s="12">
        <v>0.99990000000000001</v>
      </c>
    </row>
    <row r="182" spans="1:21" x14ac:dyDescent="0.25">
      <c r="A182" t="s">
        <v>371</v>
      </c>
      <c r="B182" t="s">
        <v>374</v>
      </c>
      <c r="C182" s="13">
        <v>17140</v>
      </c>
      <c r="D182" t="s">
        <v>330</v>
      </c>
      <c r="E182" s="12">
        <v>0.99961550988501935</v>
      </c>
      <c r="F182" s="12">
        <v>0.92139942801771324</v>
      </c>
      <c r="G182" s="12">
        <v>0.91642387309999995</v>
      </c>
      <c r="H182" s="12">
        <v>0.92038645669999997</v>
      </c>
      <c r="I182" s="12">
        <v>0.99569465242436572</v>
      </c>
      <c r="J182" s="12">
        <v>0.97036295689999996</v>
      </c>
      <c r="K182" s="12">
        <v>0.94417023359999996</v>
      </c>
      <c r="L182" s="12">
        <v>1.0277415262289413</v>
      </c>
      <c r="M182" s="12">
        <v>0.91459431359999999</v>
      </c>
      <c r="N182" s="12">
        <v>0.93765081809999995</v>
      </c>
      <c r="O182" s="12">
        <v>0.97541035100175111</v>
      </c>
      <c r="P182" s="12">
        <v>0.91753218869999997</v>
      </c>
      <c r="Q182" s="12">
        <v>0.91115530239999998</v>
      </c>
      <c r="R182" s="12">
        <v>0.93606374319999996</v>
      </c>
      <c r="S182" s="12">
        <v>0.9215837447666666</v>
      </c>
      <c r="T182" s="12">
        <v>1</v>
      </c>
      <c r="U182" s="12">
        <v>0.99980000000000002</v>
      </c>
    </row>
    <row r="183" spans="1:21" x14ac:dyDescent="0.25">
      <c r="A183" t="s">
        <v>371</v>
      </c>
      <c r="B183" t="s">
        <v>375</v>
      </c>
      <c r="C183" s="13">
        <v>21060</v>
      </c>
      <c r="D183" t="s">
        <v>376</v>
      </c>
      <c r="E183" s="12">
        <v>0.78553846444996311</v>
      </c>
      <c r="F183" s="12">
        <v>0.83780319196493336</v>
      </c>
      <c r="G183" s="12">
        <v>0.77100508869999995</v>
      </c>
      <c r="H183" s="12">
        <v>1.0190083611</v>
      </c>
      <c r="I183" s="12">
        <v>0.756622926889152</v>
      </c>
      <c r="J183" s="12">
        <v>0.75169952100000004</v>
      </c>
      <c r="K183" s="12">
        <v>0.97533062920000002</v>
      </c>
      <c r="L183" s="12">
        <v>0.77071251378270567</v>
      </c>
      <c r="M183" s="12">
        <v>0.78394916749999999</v>
      </c>
      <c r="N183" s="12">
        <v>0.9453371747</v>
      </c>
      <c r="O183" s="12">
        <v>0.82927995267803145</v>
      </c>
      <c r="P183" s="12">
        <v>0.83616523450000002</v>
      </c>
      <c r="Q183" s="12">
        <v>0.852795678</v>
      </c>
      <c r="R183" s="12">
        <v>0.83581013309999996</v>
      </c>
      <c r="S183" s="12">
        <v>0.84159034853333337</v>
      </c>
      <c r="T183" s="12">
        <v>1</v>
      </c>
      <c r="U183" s="12">
        <v>0.99550000000000005</v>
      </c>
    </row>
    <row r="184" spans="1:21" x14ac:dyDescent="0.25">
      <c r="A184" t="s">
        <v>371</v>
      </c>
      <c r="B184" t="s">
        <v>377</v>
      </c>
      <c r="C184" s="13">
        <v>21780</v>
      </c>
      <c r="D184" t="s">
        <v>336</v>
      </c>
      <c r="E184" s="12">
        <v>1.1599827714462554</v>
      </c>
      <c r="F184" s="12">
        <v>1.0006064170720801</v>
      </c>
      <c r="G184" s="12">
        <v>1.1106862862</v>
      </c>
      <c r="H184" s="12">
        <v>0.97198662599999996</v>
      </c>
      <c r="I184" s="12">
        <v>1.142697087068768</v>
      </c>
      <c r="J184" s="12">
        <v>1.0518625015</v>
      </c>
      <c r="K184" s="12">
        <v>0.92012088869999997</v>
      </c>
      <c r="L184" s="12">
        <v>1.1431785914415358</v>
      </c>
      <c r="M184" s="12">
        <v>1.1518525129999999</v>
      </c>
      <c r="N184" s="12">
        <v>0.9646419141</v>
      </c>
      <c r="O184" s="12">
        <v>1.1940726358284621</v>
      </c>
      <c r="P184" s="12">
        <v>0.99827683720000004</v>
      </c>
      <c r="Q184" s="12">
        <v>0.97140334930000005</v>
      </c>
      <c r="R184" s="12">
        <v>1.0333402729000001</v>
      </c>
      <c r="S184" s="12">
        <v>1.0010068197999999</v>
      </c>
      <c r="T184" s="12">
        <v>1</v>
      </c>
      <c r="U184" s="12">
        <v>0.99960000000000004</v>
      </c>
    </row>
    <row r="185" spans="1:21" x14ac:dyDescent="0.25">
      <c r="A185" t="s">
        <v>371</v>
      </c>
      <c r="B185" t="s">
        <v>378</v>
      </c>
      <c r="C185" s="13">
        <v>26580</v>
      </c>
      <c r="D185" t="s">
        <v>379</v>
      </c>
      <c r="E185" s="12">
        <v>1.220070821169237</v>
      </c>
      <c r="F185" s="12">
        <v>0.93622807446666678</v>
      </c>
      <c r="G185" s="12">
        <v>1.1991856841999999</v>
      </c>
      <c r="H185" s="12">
        <v>0.95179592970000004</v>
      </c>
      <c r="I185" s="12">
        <v>1.2599189036015057</v>
      </c>
      <c r="J185" s="12">
        <v>1.1301706028</v>
      </c>
      <c r="K185" s="12">
        <v>0.94884323999999998</v>
      </c>
      <c r="L185" s="12">
        <v>1.1911036040052307</v>
      </c>
      <c r="M185" s="12">
        <v>1.1483826720999999</v>
      </c>
      <c r="N185" s="12">
        <v>0.94971238099999999</v>
      </c>
      <c r="O185" s="12">
        <v>1.2091899559009749</v>
      </c>
      <c r="P185" s="12">
        <v>0.97475027380000001</v>
      </c>
      <c r="Q185" s="12">
        <v>0.91807006629999999</v>
      </c>
      <c r="R185" s="12">
        <v>0.91586388330000001</v>
      </c>
      <c r="S185" s="12">
        <v>0.93622807446666678</v>
      </c>
      <c r="T185" s="12">
        <v>1</v>
      </c>
      <c r="U185" s="12">
        <v>1</v>
      </c>
    </row>
    <row r="186" spans="1:21" x14ac:dyDescent="0.25">
      <c r="A186" t="s">
        <v>371</v>
      </c>
      <c r="B186" t="s">
        <v>380</v>
      </c>
      <c r="C186" s="13">
        <v>30460</v>
      </c>
      <c r="D186" t="s">
        <v>381</v>
      </c>
      <c r="E186" s="12">
        <v>1.0682593983022262</v>
      </c>
      <c r="F186" s="12">
        <v>0.93253639086794993</v>
      </c>
      <c r="G186" s="12">
        <v>0.97634256409999998</v>
      </c>
      <c r="H186" s="12">
        <v>0.95757650949999995</v>
      </c>
      <c r="I186" s="12">
        <v>1.0195974466936315</v>
      </c>
      <c r="J186" s="12">
        <v>1.0602160266</v>
      </c>
      <c r="K186" s="12">
        <v>0.97317661659999999</v>
      </c>
      <c r="L186" s="12">
        <v>1.0894384518856308</v>
      </c>
      <c r="M186" s="12">
        <v>1.0500245832999999</v>
      </c>
      <c r="N186" s="12">
        <v>0.95827694779999995</v>
      </c>
      <c r="O186" s="12">
        <v>1.0957422963274166</v>
      </c>
      <c r="P186" s="12">
        <v>0.92998965349999996</v>
      </c>
      <c r="Q186" s="12">
        <v>0.93785785980000003</v>
      </c>
      <c r="R186" s="12">
        <v>0.93004144820000001</v>
      </c>
      <c r="S186" s="12">
        <v>0.93262965383333329</v>
      </c>
      <c r="T186" s="12">
        <v>1</v>
      </c>
      <c r="U186" s="12">
        <v>0.99990000000000001</v>
      </c>
    </row>
    <row r="187" spans="1:21" x14ac:dyDescent="0.25">
      <c r="A187" t="s">
        <v>371</v>
      </c>
      <c r="B187" t="s">
        <v>382</v>
      </c>
      <c r="C187" s="13">
        <v>31140</v>
      </c>
      <c r="D187" t="s">
        <v>348</v>
      </c>
      <c r="E187" s="12">
        <v>1.1105962142764803</v>
      </c>
      <c r="F187" s="12">
        <v>0.96098198958844672</v>
      </c>
      <c r="G187" s="12">
        <v>0.99912073499999998</v>
      </c>
      <c r="H187" s="12">
        <v>0.93304988899999997</v>
      </c>
      <c r="I187" s="12">
        <v>1.0708116969724006</v>
      </c>
      <c r="J187" s="12">
        <v>1.0839287596</v>
      </c>
      <c r="K187" s="12">
        <v>0.94462371320000005</v>
      </c>
      <c r="L187" s="12">
        <v>1.1474714687482186</v>
      </c>
      <c r="M187" s="12">
        <v>1.05822631</v>
      </c>
      <c r="N187" s="12">
        <v>0.95035572950000002</v>
      </c>
      <c r="O187" s="12">
        <v>1.113505477108822</v>
      </c>
      <c r="P187" s="12">
        <v>0.94116656799999998</v>
      </c>
      <c r="Q187" s="12">
        <v>0.97559039189999996</v>
      </c>
      <c r="R187" s="12">
        <v>0.96676571339999995</v>
      </c>
      <c r="S187" s="12">
        <v>0.96117422443333334</v>
      </c>
      <c r="T187" s="12">
        <v>1</v>
      </c>
      <c r="U187" s="12">
        <v>0.99980000000000002</v>
      </c>
    </row>
    <row r="188" spans="1:21" x14ac:dyDescent="0.25">
      <c r="A188" t="s">
        <v>371</v>
      </c>
      <c r="B188" t="s">
        <v>383</v>
      </c>
      <c r="C188" s="13">
        <v>36980</v>
      </c>
      <c r="D188" t="s">
        <v>384</v>
      </c>
      <c r="E188" s="12">
        <v>1.0479416259938834</v>
      </c>
      <c r="F188" s="12">
        <v>0.89784884936666665</v>
      </c>
      <c r="G188" s="12">
        <v>0.87154153219999997</v>
      </c>
      <c r="H188" s="12">
        <v>0.89900015160000002</v>
      </c>
      <c r="I188" s="12">
        <v>0.96945649080133034</v>
      </c>
      <c r="J188" s="12">
        <v>1.0011960166</v>
      </c>
      <c r="K188" s="12">
        <v>0.93158341</v>
      </c>
      <c r="L188" s="12">
        <v>1.0747250389527654</v>
      </c>
      <c r="M188" s="12">
        <v>0.96346019549999995</v>
      </c>
      <c r="N188" s="12">
        <v>0.87615698040000001</v>
      </c>
      <c r="O188" s="12">
        <v>1.0996433482275547</v>
      </c>
      <c r="P188" s="12">
        <v>0.88120579779999997</v>
      </c>
      <c r="Q188" s="12">
        <v>0.94948328299999996</v>
      </c>
      <c r="R188" s="12">
        <v>0.86285746730000001</v>
      </c>
      <c r="S188" s="12">
        <v>0.89784884936666665</v>
      </c>
      <c r="T188" s="12">
        <v>1</v>
      </c>
      <c r="U188" s="12">
        <v>1</v>
      </c>
    </row>
    <row r="189" spans="1:21" x14ac:dyDescent="0.25">
      <c r="A189" t="s">
        <v>371</v>
      </c>
      <c r="B189" t="s">
        <v>385</v>
      </c>
      <c r="C189" s="13">
        <v>99918</v>
      </c>
      <c r="D189" t="s">
        <v>386</v>
      </c>
      <c r="E189" s="12">
        <v>0.94511885099447246</v>
      </c>
      <c r="F189" s="12">
        <v>0.90186334520604017</v>
      </c>
      <c r="G189" s="12">
        <v>0.90261604309999999</v>
      </c>
      <c r="H189" s="12">
        <v>0.9597057913</v>
      </c>
      <c r="I189" s="12">
        <v>0.94051328155197722</v>
      </c>
      <c r="J189" s="12">
        <v>0.91619827850000002</v>
      </c>
      <c r="K189" s="12">
        <v>0.96589519499999998</v>
      </c>
      <c r="L189" s="12">
        <v>0.94854833448053344</v>
      </c>
      <c r="M189" s="12">
        <v>0.90448229540000002</v>
      </c>
      <c r="N189" s="12">
        <v>0.95581436620000004</v>
      </c>
      <c r="O189" s="12">
        <v>0.94629493695090683</v>
      </c>
      <c r="P189" s="12">
        <v>0.89136697320000002</v>
      </c>
      <c r="Q189" s="12">
        <v>0.90032759120000005</v>
      </c>
      <c r="R189" s="12">
        <v>0.91497814030000002</v>
      </c>
      <c r="S189" s="12">
        <v>0.90222423490000014</v>
      </c>
      <c r="T189" s="12">
        <v>1</v>
      </c>
      <c r="U189" s="12">
        <v>0.99960000000000004</v>
      </c>
    </row>
    <row r="190" spans="1:21" x14ac:dyDescent="0.25">
      <c r="A190" t="s">
        <v>387</v>
      </c>
      <c r="B190" t="s">
        <v>388</v>
      </c>
      <c r="C190" s="13">
        <v>10780</v>
      </c>
      <c r="D190" t="s">
        <v>389</v>
      </c>
      <c r="E190" s="12">
        <v>0.91480690895893113</v>
      </c>
      <c r="F190" s="12">
        <v>0.9751841708433</v>
      </c>
      <c r="G190" s="12">
        <v>0.99070184949999995</v>
      </c>
      <c r="H190" s="12">
        <v>1.1409120080999999</v>
      </c>
      <c r="I190" s="12">
        <v>0.86834203029368573</v>
      </c>
      <c r="J190" s="12">
        <v>0.96527523869999998</v>
      </c>
      <c r="K190" s="12">
        <v>1.1082382454999999</v>
      </c>
      <c r="L190" s="12">
        <v>0.870999753545322</v>
      </c>
      <c r="M190" s="12">
        <v>1.1003811187999999</v>
      </c>
      <c r="N190" s="12">
        <v>1.0948205874000001</v>
      </c>
      <c r="O190" s="12">
        <v>1.0050789430377858</v>
      </c>
      <c r="P190" s="12">
        <v>0.99881969969999995</v>
      </c>
      <c r="Q190" s="12">
        <v>1.0097521233</v>
      </c>
      <c r="R190" s="12">
        <v>0.99569241249999996</v>
      </c>
      <c r="S190" s="12">
        <v>1.0014214118333333</v>
      </c>
      <c r="T190" s="12">
        <v>1</v>
      </c>
      <c r="U190" s="12">
        <v>0.9738</v>
      </c>
    </row>
    <row r="191" spans="1:21" x14ac:dyDescent="0.25">
      <c r="A191" t="s">
        <v>387</v>
      </c>
      <c r="B191" t="s">
        <v>390</v>
      </c>
      <c r="C191" s="13">
        <v>12940</v>
      </c>
      <c r="D191" t="s">
        <v>391</v>
      </c>
      <c r="E191" s="12">
        <v>0.93480635264195744</v>
      </c>
      <c r="F191" s="12">
        <v>0.88721160331355331</v>
      </c>
      <c r="G191" s="12">
        <v>0.94033865490000001</v>
      </c>
      <c r="H191" s="12">
        <v>1.0320723754000001</v>
      </c>
      <c r="I191" s="12">
        <v>0.91111696942334408</v>
      </c>
      <c r="J191" s="12">
        <v>0.94913831029999995</v>
      </c>
      <c r="K191" s="12">
        <v>1.0272886597999999</v>
      </c>
      <c r="L191" s="12">
        <v>0.92392561841847365</v>
      </c>
      <c r="M191" s="12">
        <v>0.98832530070000002</v>
      </c>
      <c r="N191" s="12">
        <v>1.0195474422999999</v>
      </c>
      <c r="O191" s="12">
        <v>0.96937647008405436</v>
      </c>
      <c r="P191" s="12">
        <v>0.89278938640000005</v>
      </c>
      <c r="Q191" s="12">
        <v>0.90359405159999995</v>
      </c>
      <c r="R191" s="12">
        <v>0.89567159380000005</v>
      </c>
      <c r="S191" s="12">
        <v>0.89735167726666665</v>
      </c>
      <c r="T191" s="12">
        <v>1</v>
      </c>
      <c r="U191" s="12">
        <v>0.98870000000000002</v>
      </c>
    </row>
    <row r="192" spans="1:21" x14ac:dyDescent="0.25">
      <c r="A192" t="s">
        <v>387</v>
      </c>
      <c r="B192" t="s">
        <v>392</v>
      </c>
      <c r="C192" s="13">
        <v>25220</v>
      </c>
      <c r="D192" t="s">
        <v>393</v>
      </c>
      <c r="E192" s="12">
        <v>0.78512926316549114</v>
      </c>
      <c r="F192" s="12">
        <v>0.89619103204642991</v>
      </c>
      <c r="G192" s="12">
        <v>0.82085665529999996</v>
      </c>
      <c r="H192" s="12">
        <v>1.0587134888</v>
      </c>
      <c r="I192" s="12">
        <v>0.77533408611842736</v>
      </c>
      <c r="J192" s="12">
        <v>0.86273075990000003</v>
      </c>
      <c r="K192" s="12">
        <v>1.0581146940999999</v>
      </c>
      <c r="L192" s="12">
        <v>0.81534711190624987</v>
      </c>
      <c r="M192" s="12">
        <v>0.793682259</v>
      </c>
      <c r="N192" s="12">
        <v>1.0378912224000001</v>
      </c>
      <c r="O192" s="12">
        <v>0.7647065914717962</v>
      </c>
      <c r="P192" s="12">
        <v>0.92249928599999997</v>
      </c>
      <c r="Q192" s="12">
        <v>0.91118932809999997</v>
      </c>
      <c r="R192" s="12">
        <v>0.91902265459999999</v>
      </c>
      <c r="S192" s="12">
        <v>0.9175704228999999</v>
      </c>
      <c r="T192" s="12">
        <v>1</v>
      </c>
      <c r="U192" s="12">
        <v>0.97670000000000001</v>
      </c>
    </row>
    <row r="193" spans="1:21" x14ac:dyDescent="0.25">
      <c r="A193" t="s">
        <v>387</v>
      </c>
      <c r="B193" t="s">
        <v>394</v>
      </c>
      <c r="C193" s="13">
        <v>26380</v>
      </c>
      <c r="D193" t="s">
        <v>395</v>
      </c>
      <c r="E193" s="12">
        <v>0.7604709059849224</v>
      </c>
      <c r="F193" s="12">
        <v>0.78927306540936004</v>
      </c>
      <c r="G193" s="12">
        <v>0.71294909149999997</v>
      </c>
      <c r="H193" s="12">
        <v>0.98508791630000003</v>
      </c>
      <c r="I193" s="12">
        <v>0.72374158661680044</v>
      </c>
      <c r="J193" s="12">
        <v>0.73201172469999998</v>
      </c>
      <c r="K193" s="12">
        <v>0.94427600919999999</v>
      </c>
      <c r="L193" s="12">
        <v>0.77520949125898853</v>
      </c>
      <c r="M193" s="12">
        <v>0.75479686710000005</v>
      </c>
      <c r="N193" s="12">
        <v>0.96464392430000001</v>
      </c>
      <c r="O193" s="12">
        <v>0.78246164007897856</v>
      </c>
      <c r="P193" s="12">
        <v>0.77184264930000002</v>
      </c>
      <c r="Q193" s="12">
        <v>0.78116038740000004</v>
      </c>
      <c r="R193" s="12">
        <v>0.81932358009999995</v>
      </c>
      <c r="S193" s="12">
        <v>0.79077553893333341</v>
      </c>
      <c r="T193" s="12">
        <v>1</v>
      </c>
      <c r="U193" s="12">
        <v>0.99809999999999999</v>
      </c>
    </row>
    <row r="194" spans="1:21" x14ac:dyDescent="0.25">
      <c r="A194" t="s">
        <v>387</v>
      </c>
      <c r="B194" t="s">
        <v>396</v>
      </c>
      <c r="C194" s="13">
        <v>29180</v>
      </c>
      <c r="D194" t="s">
        <v>397</v>
      </c>
      <c r="E194" s="12">
        <v>0.86404167173912461</v>
      </c>
      <c r="F194" s="12">
        <v>0.87783349281888001</v>
      </c>
      <c r="G194" s="12">
        <v>0.85734155609999996</v>
      </c>
      <c r="H194" s="12">
        <v>1.0328504393</v>
      </c>
      <c r="I194" s="12">
        <v>0.83007328406719882</v>
      </c>
      <c r="J194" s="12">
        <v>0.92613513130000003</v>
      </c>
      <c r="K194" s="12">
        <v>1.0397990699999999</v>
      </c>
      <c r="L194" s="12">
        <v>0.89068663169702589</v>
      </c>
      <c r="M194" s="12">
        <v>0.885160167</v>
      </c>
      <c r="N194" s="12">
        <v>1.0158315585</v>
      </c>
      <c r="O194" s="12">
        <v>0.87136509945314922</v>
      </c>
      <c r="P194" s="12">
        <v>0.88936386730000005</v>
      </c>
      <c r="Q194" s="12">
        <v>0.87428475289999996</v>
      </c>
      <c r="R194" s="12">
        <v>0.88921778299999998</v>
      </c>
      <c r="S194" s="12">
        <v>0.88428880106666663</v>
      </c>
      <c r="T194" s="12">
        <v>1</v>
      </c>
      <c r="U194" s="12">
        <v>0.99270000000000003</v>
      </c>
    </row>
    <row r="195" spans="1:21" x14ac:dyDescent="0.25">
      <c r="A195" t="s">
        <v>387</v>
      </c>
      <c r="B195" t="s">
        <v>398</v>
      </c>
      <c r="C195" s="13">
        <v>29340</v>
      </c>
      <c r="D195" t="s">
        <v>399</v>
      </c>
      <c r="E195" s="12">
        <v>0.88828806974530716</v>
      </c>
      <c r="F195" s="12">
        <v>0.91220930514799992</v>
      </c>
      <c r="G195" s="12">
        <v>0.94691935579999997</v>
      </c>
      <c r="H195" s="12">
        <v>1.0072724328</v>
      </c>
      <c r="I195" s="12">
        <v>0.94008266777218208</v>
      </c>
      <c r="J195" s="12">
        <v>0.85878948249999998</v>
      </c>
      <c r="K195" s="12">
        <v>1.0239945827000001</v>
      </c>
      <c r="L195" s="12">
        <v>0.83866604082572549</v>
      </c>
      <c r="M195" s="12">
        <v>0.9224922727</v>
      </c>
      <c r="N195" s="12">
        <v>1.0410519532</v>
      </c>
      <c r="O195" s="12">
        <v>0.8861155006380137</v>
      </c>
      <c r="P195" s="12">
        <v>0.94368416369999997</v>
      </c>
      <c r="Q195" s="12">
        <v>0.8806740099</v>
      </c>
      <c r="R195" s="12">
        <v>0.92326021540000003</v>
      </c>
      <c r="S195" s="12">
        <v>0.91587279633333329</v>
      </c>
      <c r="T195" s="12">
        <v>1</v>
      </c>
      <c r="U195" s="12">
        <v>0.996</v>
      </c>
    </row>
    <row r="196" spans="1:21" x14ac:dyDescent="0.25">
      <c r="A196" t="s">
        <v>387</v>
      </c>
      <c r="B196" t="s">
        <v>400</v>
      </c>
      <c r="C196" s="13">
        <v>33740</v>
      </c>
      <c r="D196" t="s">
        <v>401</v>
      </c>
      <c r="E196" s="12">
        <v>0.76729500565024733</v>
      </c>
      <c r="F196" s="12">
        <v>0.92820636185743999</v>
      </c>
      <c r="G196" s="12">
        <v>0.80129224379999997</v>
      </c>
      <c r="H196" s="12">
        <v>1.0656086011999999</v>
      </c>
      <c r="I196" s="12">
        <v>0.75195737243266547</v>
      </c>
      <c r="J196" s="12">
        <v>0.81196822189999995</v>
      </c>
      <c r="K196" s="12">
        <v>1.0568685735000001</v>
      </c>
      <c r="L196" s="12">
        <v>0.7682773830723616</v>
      </c>
      <c r="M196" s="12">
        <v>0.83108639210000002</v>
      </c>
      <c r="N196" s="12">
        <v>1.0632458441999999</v>
      </c>
      <c r="O196" s="12">
        <v>0.78165026144571514</v>
      </c>
      <c r="P196" s="12">
        <v>0.91200520539999996</v>
      </c>
      <c r="Q196" s="12">
        <v>0.93942870970000003</v>
      </c>
      <c r="R196" s="12">
        <v>0.94521074250000003</v>
      </c>
      <c r="S196" s="12">
        <v>0.93221488586666668</v>
      </c>
      <c r="T196" s="12">
        <v>1</v>
      </c>
      <c r="U196" s="12">
        <v>0.99570000000000003</v>
      </c>
    </row>
    <row r="197" spans="1:21" x14ac:dyDescent="0.25">
      <c r="A197" t="s">
        <v>387</v>
      </c>
      <c r="B197" t="s">
        <v>402</v>
      </c>
      <c r="C197" s="13">
        <v>35380</v>
      </c>
      <c r="D197" t="s">
        <v>403</v>
      </c>
      <c r="E197" s="12">
        <v>0.95468572558468023</v>
      </c>
      <c r="F197" s="12">
        <v>0.89599550351391988</v>
      </c>
      <c r="G197" s="12">
        <v>1.0036334782</v>
      </c>
      <c r="H197" s="12">
        <v>1.0110244032</v>
      </c>
      <c r="I197" s="12">
        <v>0.9926896670578802</v>
      </c>
      <c r="J197" s="12">
        <v>0.99972423450000003</v>
      </c>
      <c r="K197" s="12">
        <v>1.0205147523</v>
      </c>
      <c r="L197" s="12">
        <v>0.97962742061969899</v>
      </c>
      <c r="M197" s="12">
        <v>0.89818772840000005</v>
      </c>
      <c r="N197" s="12">
        <v>1.007230402</v>
      </c>
      <c r="O197" s="12">
        <v>0.89174008907646141</v>
      </c>
      <c r="P197" s="12">
        <v>0.91255374239999998</v>
      </c>
      <c r="Q197" s="12">
        <v>0.90764877229999996</v>
      </c>
      <c r="R197" s="12">
        <v>0.88727785449999996</v>
      </c>
      <c r="S197" s="12">
        <v>0.90249345639999989</v>
      </c>
      <c r="T197" s="12">
        <v>1</v>
      </c>
      <c r="U197" s="12">
        <v>0.99280000000000002</v>
      </c>
    </row>
    <row r="198" spans="1:21" x14ac:dyDescent="0.25">
      <c r="A198" t="s">
        <v>387</v>
      </c>
      <c r="B198" t="s">
        <v>406</v>
      </c>
      <c r="C198" s="13">
        <v>99919</v>
      </c>
      <c r="D198" t="s">
        <v>407</v>
      </c>
      <c r="E198" s="12">
        <v>0.80991731025720981</v>
      </c>
      <c r="F198" s="12">
        <v>0.89224938062526671</v>
      </c>
      <c r="G198" s="12">
        <v>0.85223446660000002</v>
      </c>
      <c r="H198" s="12">
        <v>1.0334662942999999</v>
      </c>
      <c r="I198" s="12">
        <v>0.82463692459099103</v>
      </c>
      <c r="J198" s="12">
        <v>0.82021330000000003</v>
      </c>
      <c r="K198" s="12">
        <v>1.0439224057000001</v>
      </c>
      <c r="L198" s="12">
        <v>0.78570332001831844</v>
      </c>
      <c r="M198" s="12">
        <v>0.84796898440000001</v>
      </c>
      <c r="N198" s="12">
        <v>1.0348509775000001</v>
      </c>
      <c r="O198" s="12">
        <v>0.81941168616231985</v>
      </c>
      <c r="P198" s="12">
        <v>0.91241566240000005</v>
      </c>
      <c r="Q198" s="12">
        <v>0.88767383789999998</v>
      </c>
      <c r="R198" s="12">
        <v>0.90506274009999998</v>
      </c>
      <c r="S198" s="12">
        <v>0.90171741346666667</v>
      </c>
      <c r="T198" s="12">
        <v>1</v>
      </c>
      <c r="U198" s="12">
        <v>0.98950000000000005</v>
      </c>
    </row>
    <row r="199" spans="1:21" x14ac:dyDescent="0.25">
      <c r="A199" t="s">
        <v>387</v>
      </c>
      <c r="B199" t="s">
        <v>404</v>
      </c>
      <c r="C199" s="13">
        <v>43340</v>
      </c>
      <c r="D199" t="s">
        <v>405</v>
      </c>
      <c r="E199" s="12">
        <v>0.79999167133167914</v>
      </c>
      <c r="F199" s="12">
        <v>0.85635707499540659</v>
      </c>
      <c r="G199" s="12">
        <v>0.78199130539999995</v>
      </c>
      <c r="H199" s="12">
        <v>1.0227567712000001</v>
      </c>
      <c r="I199" s="12">
        <v>0.76459166775546239</v>
      </c>
      <c r="J199" s="12">
        <v>0.83458408989999999</v>
      </c>
      <c r="K199" s="12">
        <v>1.0193400389</v>
      </c>
      <c r="L199" s="12">
        <v>0.81874944380741133</v>
      </c>
      <c r="M199" s="12">
        <v>0.83169079580000005</v>
      </c>
      <c r="N199" s="12">
        <v>1.0184377520000001</v>
      </c>
      <c r="O199" s="12">
        <v>0.81663390243216361</v>
      </c>
      <c r="P199" s="12">
        <v>0.87603063479999999</v>
      </c>
      <c r="Q199" s="12">
        <v>0.89602712979999999</v>
      </c>
      <c r="R199" s="12">
        <v>0.86803187159999995</v>
      </c>
      <c r="S199" s="12">
        <v>0.88002987873333327</v>
      </c>
      <c r="T199" s="12">
        <v>1</v>
      </c>
      <c r="U199" s="12">
        <v>0.97309999999999997</v>
      </c>
    </row>
    <row r="200" spans="1:21" x14ac:dyDescent="0.25">
      <c r="A200" t="s">
        <v>408</v>
      </c>
      <c r="B200" t="s">
        <v>409</v>
      </c>
      <c r="C200" s="13">
        <v>12700</v>
      </c>
      <c r="D200" t="s">
        <v>410</v>
      </c>
      <c r="E200" s="12">
        <v>1.1294702365418878</v>
      </c>
      <c r="F200" s="12">
        <v>1.201607339193467</v>
      </c>
      <c r="G200" s="12">
        <v>1.2068570412999999</v>
      </c>
      <c r="H200" s="12">
        <v>1.0448755225999999</v>
      </c>
      <c r="I200" s="12">
        <v>1.1550247040881345</v>
      </c>
      <c r="J200" s="12">
        <v>1.189141037</v>
      </c>
      <c r="K200" s="12">
        <v>1.0198522522</v>
      </c>
      <c r="L200" s="12">
        <v>1.1659934411428856</v>
      </c>
      <c r="M200" s="12">
        <v>1.0688487832</v>
      </c>
      <c r="N200" s="12">
        <v>1.0013642766999999</v>
      </c>
      <c r="O200" s="12">
        <v>1.0673925643946431</v>
      </c>
      <c r="P200" s="12">
        <v>1.2587562585000001</v>
      </c>
      <c r="Q200" s="12">
        <v>1.1963316590999999</v>
      </c>
      <c r="R200" s="12">
        <v>1.1569581922000001</v>
      </c>
      <c r="S200" s="12">
        <v>1.2040153699333336</v>
      </c>
      <c r="T200" s="12">
        <v>1</v>
      </c>
      <c r="U200" s="12">
        <v>0.998</v>
      </c>
    </row>
    <row r="201" spans="1:21" x14ac:dyDescent="0.25">
      <c r="A201" t="s">
        <v>408</v>
      </c>
      <c r="B201" t="s">
        <v>411</v>
      </c>
      <c r="C201" s="13">
        <v>14454</v>
      </c>
      <c r="D201" t="s">
        <v>412</v>
      </c>
      <c r="E201" s="12">
        <v>1.104588478278985</v>
      </c>
      <c r="F201" s="12">
        <v>1.1649453787974433</v>
      </c>
      <c r="G201" s="12">
        <v>1.1037195665999999</v>
      </c>
      <c r="H201" s="12">
        <v>1.0143137837</v>
      </c>
      <c r="I201" s="12">
        <v>1.0881441072148963</v>
      </c>
      <c r="J201" s="12">
        <v>1.1197658782</v>
      </c>
      <c r="K201" s="12">
        <v>1.0172788709</v>
      </c>
      <c r="L201" s="12">
        <v>1.1007462262627439</v>
      </c>
      <c r="M201" s="12">
        <v>1.1358123280000001</v>
      </c>
      <c r="N201" s="12">
        <v>1.0097230586999999</v>
      </c>
      <c r="O201" s="12">
        <v>1.1248751013593152</v>
      </c>
      <c r="P201" s="12">
        <v>1.1756510093999999</v>
      </c>
      <c r="Q201" s="12">
        <v>1.1611907457999999</v>
      </c>
      <c r="R201" s="12">
        <v>1.1639457199000001</v>
      </c>
      <c r="S201" s="12">
        <v>1.1669291583666668</v>
      </c>
      <c r="T201" s="12">
        <v>1</v>
      </c>
      <c r="U201" s="12">
        <v>0.99829999999999997</v>
      </c>
    </row>
    <row r="202" spans="1:21" x14ac:dyDescent="0.25">
      <c r="A202" t="s">
        <v>408</v>
      </c>
      <c r="B202" t="s">
        <v>413</v>
      </c>
      <c r="C202" s="13">
        <v>15764</v>
      </c>
      <c r="D202" t="s">
        <v>414</v>
      </c>
      <c r="E202" s="12">
        <v>1.0395834732378626</v>
      </c>
      <c r="F202" s="12">
        <v>1.0743862732018703</v>
      </c>
      <c r="G202" s="12">
        <v>1.0421587640000001</v>
      </c>
      <c r="H202" s="12">
        <v>1.0108507067000001</v>
      </c>
      <c r="I202" s="12">
        <v>1.0309719893278875</v>
      </c>
      <c r="J202" s="12">
        <v>1.0401750026000001</v>
      </c>
      <c r="K202" s="12">
        <v>1.0102103524999999</v>
      </c>
      <c r="L202" s="12">
        <v>1.0296617927403393</v>
      </c>
      <c r="M202" s="12">
        <v>1.0609351659999999</v>
      </c>
      <c r="N202" s="12">
        <v>1.0026637218000001</v>
      </c>
      <c r="O202" s="12">
        <v>1.0581166376453612</v>
      </c>
      <c r="P202" s="12">
        <v>1.0745329396000001</v>
      </c>
      <c r="Q202" s="12">
        <v>1.0695729595000001</v>
      </c>
      <c r="R202" s="12">
        <v>1.0832484812000001</v>
      </c>
      <c r="S202" s="12">
        <v>1.0757847934333336</v>
      </c>
      <c r="T202" s="12">
        <v>1</v>
      </c>
      <c r="U202" s="12">
        <v>0.99870000000000003</v>
      </c>
    </row>
    <row r="203" spans="1:21" x14ac:dyDescent="0.25">
      <c r="A203" t="s">
        <v>408</v>
      </c>
      <c r="B203" t="s">
        <v>415</v>
      </c>
      <c r="C203" s="13">
        <v>38340</v>
      </c>
      <c r="D203" t="s">
        <v>416</v>
      </c>
      <c r="E203" s="12">
        <v>0.85041752446670793</v>
      </c>
      <c r="F203" s="12">
        <v>0.98963652481682995</v>
      </c>
      <c r="G203" s="12">
        <v>0.87731649560000002</v>
      </c>
      <c r="H203" s="12">
        <v>1.0278651023000001</v>
      </c>
      <c r="I203" s="12">
        <v>0.85353271906680628</v>
      </c>
      <c r="J203" s="12">
        <v>0.86726384869999995</v>
      </c>
      <c r="K203" s="12">
        <v>1.0520941962000001</v>
      </c>
      <c r="L203" s="12">
        <v>0.82432148360139379</v>
      </c>
      <c r="M203" s="12">
        <v>0.88450565729999997</v>
      </c>
      <c r="N203" s="12">
        <v>1.0127173199999999</v>
      </c>
      <c r="O203" s="12">
        <v>0.8733983707319235</v>
      </c>
      <c r="P203" s="12">
        <v>0.98689374839999999</v>
      </c>
      <c r="Q203" s="12">
        <v>0.9928678501</v>
      </c>
      <c r="R203" s="12">
        <v>0.98944489660000001</v>
      </c>
      <c r="S203" s="12">
        <v>0.98973549836666663</v>
      </c>
      <c r="T203" s="12">
        <v>1</v>
      </c>
      <c r="U203" s="12">
        <v>0.99990000000000001</v>
      </c>
    </row>
    <row r="204" spans="1:21" x14ac:dyDescent="0.25">
      <c r="A204" t="s">
        <v>408</v>
      </c>
      <c r="B204" t="s">
        <v>417</v>
      </c>
      <c r="C204" s="13">
        <v>39300</v>
      </c>
      <c r="D204" t="s">
        <v>418</v>
      </c>
      <c r="E204" s="12">
        <v>1.0324602693522642</v>
      </c>
      <c r="F204" s="12">
        <v>1.0478066170940998</v>
      </c>
      <c r="G204" s="12">
        <v>1.0249564197000001</v>
      </c>
      <c r="H204" s="12">
        <v>0.98790014680000005</v>
      </c>
      <c r="I204" s="12">
        <v>1.0375101400885833</v>
      </c>
      <c r="J204" s="12">
        <v>1.0000650683000001</v>
      </c>
      <c r="K204" s="12">
        <v>0.9773522482</v>
      </c>
      <c r="L204" s="12">
        <v>1.0232391342444145</v>
      </c>
      <c r="M204" s="12">
        <v>1.0255227466000001</v>
      </c>
      <c r="N204" s="12">
        <v>0.98928376500000004</v>
      </c>
      <c r="O204" s="12">
        <v>1.0366315337237946</v>
      </c>
      <c r="P204" s="12">
        <v>1.0452164735</v>
      </c>
      <c r="Q204" s="12">
        <v>1.0555676326000001</v>
      </c>
      <c r="R204" s="12">
        <v>1.0457823116</v>
      </c>
      <c r="S204" s="12">
        <v>1.0488554725666666</v>
      </c>
      <c r="T204" s="12">
        <v>1</v>
      </c>
      <c r="U204" s="12">
        <v>0.999</v>
      </c>
    </row>
    <row r="205" spans="1:21" x14ac:dyDescent="0.25">
      <c r="A205" t="s">
        <v>408</v>
      </c>
      <c r="B205" t="s">
        <v>422</v>
      </c>
      <c r="C205" s="13">
        <v>99922</v>
      </c>
      <c r="D205" t="s">
        <v>423</v>
      </c>
      <c r="E205" s="12">
        <v>0.88752771825830568</v>
      </c>
      <c r="F205" s="12">
        <v>0.98632051046795666</v>
      </c>
      <c r="G205" s="12">
        <v>0.93387743599999995</v>
      </c>
      <c r="H205" s="12">
        <v>0.99684087200000004</v>
      </c>
      <c r="I205" s="12">
        <v>0.93683702407418934</v>
      </c>
      <c r="J205" s="12">
        <v>0.87830996039999998</v>
      </c>
      <c r="K205" s="12">
        <v>1.0205106802999999</v>
      </c>
      <c r="L205" s="12">
        <v>0.86065729379902511</v>
      </c>
      <c r="M205" s="12">
        <v>0.85033022989999996</v>
      </c>
      <c r="N205" s="12">
        <v>0.98293977870000004</v>
      </c>
      <c r="O205" s="12">
        <v>0.86508883690170257</v>
      </c>
      <c r="P205" s="12">
        <v>0.97243317780000005</v>
      </c>
      <c r="Q205" s="12">
        <v>1.0352448806000001</v>
      </c>
      <c r="R205" s="12">
        <v>0.95394893729999997</v>
      </c>
      <c r="S205" s="12">
        <v>0.98720899856666666</v>
      </c>
      <c r="T205" s="12">
        <v>1</v>
      </c>
      <c r="U205" s="12">
        <v>0.99909999999999999</v>
      </c>
    </row>
    <row r="206" spans="1:21" x14ac:dyDescent="0.25">
      <c r="A206" t="s">
        <v>408</v>
      </c>
      <c r="B206" t="s">
        <v>419</v>
      </c>
      <c r="C206" s="13">
        <v>44140</v>
      </c>
      <c r="D206" t="s">
        <v>420</v>
      </c>
      <c r="E206" s="12">
        <v>0.79672150940259312</v>
      </c>
      <c r="F206" s="12">
        <v>0.93326421284514005</v>
      </c>
      <c r="G206" s="12">
        <v>0.81534516509999999</v>
      </c>
      <c r="H206" s="12">
        <v>1.0116852128</v>
      </c>
      <c r="I206" s="12">
        <v>0.80592772809578028</v>
      </c>
      <c r="J206" s="12">
        <v>0.80450396300000004</v>
      </c>
      <c r="K206" s="12">
        <v>1.0188602600000001</v>
      </c>
      <c r="L206" s="12">
        <v>0.78961168138994842</v>
      </c>
      <c r="M206" s="12">
        <v>0.79804774479999996</v>
      </c>
      <c r="N206" s="12">
        <v>1.0043072210999999</v>
      </c>
      <c r="O206" s="12">
        <v>0.79462511872205044</v>
      </c>
      <c r="P206" s="12">
        <v>0.9486607185</v>
      </c>
      <c r="Q206" s="12">
        <v>0.92609633410000003</v>
      </c>
      <c r="R206" s="12">
        <v>0.92531559320000001</v>
      </c>
      <c r="S206" s="12">
        <v>0.93335754860000009</v>
      </c>
      <c r="T206" s="12">
        <v>1</v>
      </c>
      <c r="U206" s="12">
        <v>0.99990000000000001</v>
      </c>
    </row>
    <row r="207" spans="1:21" x14ac:dyDescent="0.25">
      <c r="A207" t="s">
        <v>408</v>
      </c>
      <c r="B207" t="s">
        <v>421</v>
      </c>
      <c r="C207" s="13">
        <v>49340</v>
      </c>
      <c r="D207" t="s">
        <v>155</v>
      </c>
      <c r="E207" s="12">
        <v>0.90494310720080229</v>
      </c>
      <c r="F207" s="12">
        <v>1.0386381605792667</v>
      </c>
      <c r="G207" s="12">
        <v>0.91589692690000002</v>
      </c>
      <c r="H207" s="12">
        <v>1.0145645402000001</v>
      </c>
      <c r="I207" s="12">
        <v>0.90274880562990123</v>
      </c>
      <c r="J207" s="12">
        <v>0.91914803960000002</v>
      </c>
      <c r="K207" s="12">
        <v>1.0125705785000001</v>
      </c>
      <c r="L207" s="12">
        <v>0.90773725715160103</v>
      </c>
      <c r="M207" s="12">
        <v>0.90247805510000001</v>
      </c>
      <c r="N207" s="12">
        <v>0.99793750469999998</v>
      </c>
      <c r="O207" s="12">
        <v>0.90434325882090483</v>
      </c>
      <c r="P207" s="12">
        <v>1.0406371351999999</v>
      </c>
      <c r="Q207" s="12">
        <v>1.0489345252</v>
      </c>
      <c r="R207" s="12">
        <v>1.0310237144000001</v>
      </c>
      <c r="S207" s="12">
        <v>1.0401984582666666</v>
      </c>
      <c r="T207" s="12">
        <v>1</v>
      </c>
      <c r="U207" s="12">
        <v>0.99850000000000005</v>
      </c>
    </row>
    <row r="208" spans="1:21" x14ac:dyDescent="0.25">
      <c r="A208" t="s">
        <v>424</v>
      </c>
      <c r="B208" t="s">
        <v>425</v>
      </c>
      <c r="C208" s="13">
        <v>12580</v>
      </c>
      <c r="D208" t="s">
        <v>426</v>
      </c>
      <c r="E208" s="12">
        <v>1.1294032638610323</v>
      </c>
      <c r="F208" s="12">
        <v>0.99401367083066661</v>
      </c>
      <c r="G208" s="12">
        <v>1.1009684169</v>
      </c>
      <c r="H208" s="12">
        <v>0.98510049980000003</v>
      </c>
      <c r="I208" s="12">
        <v>1.1176204023077079</v>
      </c>
      <c r="J208" s="12">
        <v>1.0870985133</v>
      </c>
      <c r="K208" s="12">
        <v>0.97802420950000002</v>
      </c>
      <c r="L208" s="12">
        <v>1.1115251572921314</v>
      </c>
      <c r="M208" s="12">
        <v>1.1336170586000001</v>
      </c>
      <c r="N208" s="12">
        <v>0.97804507060000001</v>
      </c>
      <c r="O208" s="12">
        <v>1.1590642319832576</v>
      </c>
      <c r="P208" s="12">
        <v>0.97195084350000005</v>
      </c>
      <c r="Q208" s="12">
        <v>1.0053968428</v>
      </c>
      <c r="R208" s="12">
        <v>1.0052898536999999</v>
      </c>
      <c r="S208" s="12">
        <v>0.99421251333333327</v>
      </c>
      <c r="T208" s="12">
        <v>1</v>
      </c>
      <c r="U208" s="12">
        <v>0.99980000000000002</v>
      </c>
    </row>
    <row r="209" spans="1:21" x14ac:dyDescent="0.25">
      <c r="A209" t="s">
        <v>424</v>
      </c>
      <c r="B209" t="s">
        <v>427</v>
      </c>
      <c r="C209" s="13">
        <v>25180</v>
      </c>
      <c r="D209" t="s">
        <v>428</v>
      </c>
      <c r="E209" s="12">
        <v>0.85562495500592084</v>
      </c>
      <c r="F209" s="12">
        <v>0.98088563929999995</v>
      </c>
      <c r="G209" s="12">
        <v>0.95874501010000002</v>
      </c>
      <c r="H209" s="12">
        <v>1.0497553421000001</v>
      </c>
      <c r="I209" s="12">
        <v>0.91330329234816088</v>
      </c>
      <c r="J209" s="12">
        <v>0.79500709550000004</v>
      </c>
      <c r="K209" s="12">
        <v>1.0207077369999999</v>
      </c>
      <c r="L209" s="12">
        <v>0.77887828874172638</v>
      </c>
      <c r="M209" s="12">
        <v>0.85999129409999997</v>
      </c>
      <c r="N209" s="12">
        <v>0.9831918341</v>
      </c>
      <c r="O209" s="12">
        <v>0.87469328392787549</v>
      </c>
      <c r="P209" s="12">
        <v>0.99505370930000003</v>
      </c>
      <c r="Q209" s="12">
        <v>0.98117059510000004</v>
      </c>
      <c r="R209" s="12">
        <v>0.96643261349999998</v>
      </c>
      <c r="S209" s="12">
        <v>0.98088563929999995</v>
      </c>
      <c r="T209" s="12">
        <v>1</v>
      </c>
      <c r="U209" s="12">
        <v>1</v>
      </c>
    </row>
    <row r="210" spans="1:21" x14ac:dyDescent="0.25">
      <c r="A210" t="s">
        <v>424</v>
      </c>
      <c r="B210" t="s">
        <v>433</v>
      </c>
      <c r="C210" s="13" t="s">
        <v>434</v>
      </c>
      <c r="D210" t="s">
        <v>435</v>
      </c>
      <c r="E210" s="12">
        <v>0.81132204443899847</v>
      </c>
      <c r="F210" s="12">
        <v>0.89597988076688007</v>
      </c>
      <c r="G210" s="12">
        <v>0.81960362610000004</v>
      </c>
      <c r="H210" s="12">
        <v>1.0087803606000001</v>
      </c>
      <c r="I210" s="12">
        <v>0.81246984785916931</v>
      </c>
      <c r="J210" s="12">
        <v>0.77533479169999997</v>
      </c>
      <c r="K210" s="12">
        <v>0.98005017839999997</v>
      </c>
      <c r="L210" s="12">
        <v>0.7911174435637448</v>
      </c>
      <c r="M210" s="12">
        <v>0.804398681</v>
      </c>
      <c r="N210" s="12">
        <v>0.96871288190000004</v>
      </c>
      <c r="O210" s="12">
        <v>0.83037884189408129</v>
      </c>
      <c r="P210" s="12">
        <v>0.89266643840000004</v>
      </c>
      <c r="Q210" s="12">
        <v>0.90074535030000003</v>
      </c>
      <c r="R210" s="12">
        <v>0.89560345969999999</v>
      </c>
      <c r="S210" s="12">
        <v>0.89633841613333332</v>
      </c>
      <c r="T210" s="12">
        <v>1</v>
      </c>
      <c r="U210" s="12">
        <v>0.99960000000000004</v>
      </c>
    </row>
    <row r="211" spans="1:21" x14ac:dyDescent="0.25">
      <c r="A211" t="s">
        <v>424</v>
      </c>
      <c r="B211" t="s">
        <v>429</v>
      </c>
      <c r="C211" s="13">
        <v>41540</v>
      </c>
      <c r="D211" t="s">
        <v>162</v>
      </c>
      <c r="E211" s="12">
        <v>1.0424265992915904</v>
      </c>
      <c r="F211" s="12">
        <v>1.0049645650666668</v>
      </c>
      <c r="G211" s="12">
        <v>1.0667169104000001</v>
      </c>
      <c r="H211" s="12">
        <v>1.009236274</v>
      </c>
      <c r="I211" s="12">
        <v>1.0569545882176645</v>
      </c>
      <c r="J211" s="12">
        <v>1.0094132082</v>
      </c>
      <c r="K211" s="12">
        <v>1.0044239261000001</v>
      </c>
      <c r="L211" s="12">
        <v>1.0049673071004714</v>
      </c>
      <c r="M211" s="12">
        <v>1.0698759563</v>
      </c>
      <c r="N211" s="12">
        <v>1.0042408787999999</v>
      </c>
      <c r="O211" s="12">
        <v>1.0653579025566351</v>
      </c>
      <c r="P211" s="12">
        <v>1.0018517853</v>
      </c>
      <c r="Q211" s="12">
        <v>1.0280654729000001</v>
      </c>
      <c r="R211" s="12">
        <v>0.98497643700000004</v>
      </c>
      <c r="S211" s="12">
        <v>1.0049645650666668</v>
      </c>
      <c r="T211" s="12">
        <v>1</v>
      </c>
      <c r="U211" s="12">
        <v>1</v>
      </c>
    </row>
    <row r="212" spans="1:21" x14ac:dyDescent="0.25">
      <c r="A212" t="s">
        <v>424</v>
      </c>
      <c r="B212" t="s">
        <v>430</v>
      </c>
      <c r="C212" s="13">
        <v>43524</v>
      </c>
      <c r="D212" t="s">
        <v>431</v>
      </c>
      <c r="E212" s="12">
        <v>1.007930090897893</v>
      </c>
      <c r="F212" s="12">
        <v>0.98717284891624002</v>
      </c>
      <c r="G212" s="12">
        <v>0.98161815389999996</v>
      </c>
      <c r="H212" s="12">
        <v>1.0139934424999999</v>
      </c>
      <c r="I212" s="12">
        <v>0.96807150101466266</v>
      </c>
      <c r="J212" s="12">
        <v>1.0221232083</v>
      </c>
      <c r="K212" s="12">
        <v>1.0246938914999999</v>
      </c>
      <c r="L212" s="12">
        <v>0.99749126717615466</v>
      </c>
      <c r="M212" s="12">
        <v>1.0662056914</v>
      </c>
      <c r="N212" s="12">
        <v>1.0075391981999999</v>
      </c>
      <c r="O212" s="12">
        <v>1.0582275045028615</v>
      </c>
      <c r="P212" s="12">
        <v>0.97789584979999999</v>
      </c>
      <c r="Q212" s="12">
        <v>0.99395667030000001</v>
      </c>
      <c r="R212" s="12">
        <v>0.99085110809999999</v>
      </c>
      <c r="S212" s="12">
        <v>0.98756787606666663</v>
      </c>
      <c r="T212" s="12">
        <v>1</v>
      </c>
      <c r="U212" s="12">
        <v>0.99960000000000004</v>
      </c>
    </row>
    <row r="213" spans="1:21" x14ac:dyDescent="0.25">
      <c r="A213" t="s">
        <v>424</v>
      </c>
      <c r="B213" t="s">
        <v>432</v>
      </c>
      <c r="C213" s="13">
        <v>48864</v>
      </c>
      <c r="D213" t="s">
        <v>164</v>
      </c>
      <c r="E213" s="12">
        <v>1.0361584761291962</v>
      </c>
      <c r="F213" s="12">
        <v>1.1213818840181267</v>
      </c>
      <c r="G213" s="12">
        <v>1.0298459907999999</v>
      </c>
      <c r="H213" s="12">
        <v>1.0073243317</v>
      </c>
      <c r="I213" s="12">
        <v>1.0223579024066574</v>
      </c>
      <c r="J213" s="12">
        <v>1.0075881984999999</v>
      </c>
      <c r="K213" s="12">
        <v>1.0084184344</v>
      </c>
      <c r="L213" s="12">
        <v>0.99917669503880691</v>
      </c>
      <c r="M213" s="12">
        <v>1.0825527757</v>
      </c>
      <c r="N213" s="12">
        <v>0.99596293089999999</v>
      </c>
      <c r="O213" s="12">
        <v>1.0869408309421247</v>
      </c>
      <c r="P213" s="12">
        <v>1.1306879978</v>
      </c>
      <c r="Q213" s="12">
        <v>1.0887407304000001</v>
      </c>
      <c r="R213" s="12">
        <v>1.1504457104000001</v>
      </c>
      <c r="S213" s="12">
        <v>1.1232914795333333</v>
      </c>
      <c r="T213" s="12">
        <v>1</v>
      </c>
      <c r="U213" s="12">
        <v>0.99829999999999997</v>
      </c>
    </row>
    <row r="214" spans="1:21" x14ac:dyDescent="0.25">
      <c r="A214" t="s">
        <v>436</v>
      </c>
      <c r="B214" t="s">
        <v>437</v>
      </c>
      <c r="C214" s="13">
        <v>19060</v>
      </c>
      <c r="D214" t="s">
        <v>438</v>
      </c>
      <c r="E214" s="12">
        <v>0.82561656322941879</v>
      </c>
      <c r="F214" s="12">
        <v>0.89035405580088667</v>
      </c>
      <c r="G214" s="12">
        <v>0.83251074570000005</v>
      </c>
      <c r="H214" s="12">
        <v>1.0469286375</v>
      </c>
      <c r="I214" s="12">
        <v>0.79519340275950767</v>
      </c>
      <c r="J214" s="12">
        <v>0.84316070620000005</v>
      </c>
      <c r="K214" s="12">
        <v>1.0672307849</v>
      </c>
      <c r="L214" s="12">
        <v>0.79004533801843491</v>
      </c>
      <c r="M214" s="12">
        <v>0.91232075359999998</v>
      </c>
      <c r="N214" s="12">
        <v>1.0232274005999999</v>
      </c>
      <c r="O214" s="12">
        <v>0.89161094891031401</v>
      </c>
      <c r="P214" s="12">
        <v>0.90147518630000001</v>
      </c>
      <c r="Q214" s="12">
        <v>0.85226828070000005</v>
      </c>
      <c r="R214" s="12">
        <v>0.91785301969999999</v>
      </c>
      <c r="S214" s="12">
        <v>0.89053216223333331</v>
      </c>
      <c r="T214" s="12">
        <v>1</v>
      </c>
      <c r="U214" s="12">
        <v>0.99980000000000002</v>
      </c>
    </row>
    <row r="215" spans="1:21" x14ac:dyDescent="0.25">
      <c r="A215" t="s">
        <v>440</v>
      </c>
      <c r="B215" t="s">
        <v>441</v>
      </c>
      <c r="C215" s="13">
        <v>12620</v>
      </c>
      <c r="D215" t="s">
        <v>442</v>
      </c>
      <c r="E215" s="12">
        <v>0.81512064149236674</v>
      </c>
      <c r="F215" s="12">
        <v>0.9621177823</v>
      </c>
      <c r="G215" s="12">
        <v>0.80452132139999999</v>
      </c>
      <c r="H215" s="12">
        <v>1.0089052152</v>
      </c>
      <c r="I215" s="12">
        <v>0.7974201235945797</v>
      </c>
      <c r="J215" s="12">
        <v>0.8061647528</v>
      </c>
      <c r="K215" s="12">
        <v>0.98899812600000003</v>
      </c>
      <c r="L215" s="12">
        <v>0.81513274050430296</v>
      </c>
      <c r="M215" s="12">
        <v>0.82932641870000001</v>
      </c>
      <c r="N215" s="12">
        <v>0.99581819910000002</v>
      </c>
      <c r="O215" s="12">
        <v>0.83280906037821778</v>
      </c>
      <c r="P215" s="12">
        <v>0.96223795540000001</v>
      </c>
      <c r="Q215" s="12">
        <v>0.95979871949999995</v>
      </c>
      <c r="R215" s="12">
        <v>0.96431667200000004</v>
      </c>
      <c r="S215" s="12">
        <v>0.9621177823</v>
      </c>
      <c r="T215" s="12">
        <v>1</v>
      </c>
      <c r="U215" s="12">
        <v>1</v>
      </c>
    </row>
    <row r="216" spans="1:21" x14ac:dyDescent="0.25">
      <c r="A216" t="s">
        <v>440</v>
      </c>
      <c r="B216" t="s">
        <v>443</v>
      </c>
      <c r="C216" s="13">
        <v>30340</v>
      </c>
      <c r="D216" t="s">
        <v>444</v>
      </c>
      <c r="E216" s="12">
        <v>1.0035455860893769</v>
      </c>
      <c r="F216" s="12">
        <v>0.93445968491932008</v>
      </c>
      <c r="G216" s="12">
        <v>1.0225545251999999</v>
      </c>
      <c r="H216" s="12">
        <v>1.0026339414000001</v>
      </c>
      <c r="I216" s="12">
        <v>1.0198682519885416</v>
      </c>
      <c r="J216" s="12">
        <v>1.0145845856</v>
      </c>
      <c r="K216" s="12">
        <v>1.0044734098000001</v>
      </c>
      <c r="L216" s="12">
        <v>1.0100661458047089</v>
      </c>
      <c r="M216" s="12">
        <v>0.99167613980000002</v>
      </c>
      <c r="N216" s="12">
        <v>1.0111897143999999</v>
      </c>
      <c r="O216" s="12">
        <v>0.98070236047488035</v>
      </c>
      <c r="P216" s="12">
        <v>0.96180290879999997</v>
      </c>
      <c r="Q216" s="12">
        <v>0.91864094080000003</v>
      </c>
      <c r="R216" s="12">
        <v>0.92405700550000003</v>
      </c>
      <c r="S216" s="12">
        <v>0.93483361836666667</v>
      </c>
      <c r="T216" s="12">
        <v>1</v>
      </c>
      <c r="U216" s="12">
        <v>0.99960000000000004</v>
      </c>
    </row>
    <row r="217" spans="1:21" x14ac:dyDescent="0.25">
      <c r="A217" t="s">
        <v>440</v>
      </c>
      <c r="B217" t="s">
        <v>445</v>
      </c>
      <c r="C217" s="13">
        <v>38860</v>
      </c>
      <c r="D217" t="s">
        <v>446</v>
      </c>
      <c r="E217" s="12">
        <v>1.0031009139221474</v>
      </c>
      <c r="F217" s="12">
        <v>0.99516704287678004</v>
      </c>
      <c r="G217" s="12">
        <v>0.97135189290000001</v>
      </c>
      <c r="H217" s="12">
        <v>0.97095493150000001</v>
      </c>
      <c r="I217" s="12">
        <v>1.0004088360717081</v>
      </c>
      <c r="J217" s="12">
        <v>0.96679969509999997</v>
      </c>
      <c r="K217" s="12">
        <v>0.974388374</v>
      </c>
      <c r="L217" s="12">
        <v>0.99221185401787226</v>
      </c>
      <c r="M217" s="12">
        <v>1.0004133744999999</v>
      </c>
      <c r="N217" s="12">
        <v>0.98399826459999995</v>
      </c>
      <c r="O217" s="12">
        <v>1.0166820516768622</v>
      </c>
      <c r="P217" s="12">
        <v>0.99253422209999997</v>
      </c>
      <c r="Q217" s="12">
        <v>1.0008128345</v>
      </c>
      <c r="R217" s="12">
        <v>0.99275129169999998</v>
      </c>
      <c r="S217" s="12">
        <v>0.99536611610000003</v>
      </c>
      <c r="T217" s="12">
        <v>1</v>
      </c>
      <c r="U217" s="12">
        <v>0.99980000000000002</v>
      </c>
    </row>
    <row r="218" spans="1:21" x14ac:dyDescent="0.25">
      <c r="A218" t="s">
        <v>440</v>
      </c>
      <c r="B218" t="s">
        <v>447</v>
      </c>
      <c r="C218" s="13">
        <v>99920</v>
      </c>
      <c r="D218" t="s">
        <v>448</v>
      </c>
      <c r="E218" s="12">
        <v>0.84111943592401028</v>
      </c>
      <c r="F218" s="12">
        <v>0.88454523368418669</v>
      </c>
      <c r="G218" s="12">
        <v>0.81982727190000004</v>
      </c>
      <c r="H218" s="12">
        <v>0.99148059919999998</v>
      </c>
      <c r="I218" s="12">
        <v>0.8268717235228783</v>
      </c>
      <c r="J218" s="12">
        <v>0.83284583779999999</v>
      </c>
      <c r="K218" s="12">
        <v>1.0079748933999999</v>
      </c>
      <c r="L218" s="12">
        <v>0.82625653005178323</v>
      </c>
      <c r="M218" s="12">
        <v>0.86202058729999997</v>
      </c>
      <c r="N218" s="12">
        <v>0.99056632570000003</v>
      </c>
      <c r="O218" s="12">
        <v>0.87023005419736932</v>
      </c>
      <c r="P218" s="12">
        <v>0.88128713260000002</v>
      </c>
      <c r="Q218" s="12">
        <v>0.88119384590000005</v>
      </c>
      <c r="R218" s="12">
        <v>0.89327933079999999</v>
      </c>
      <c r="S218" s="12">
        <v>0.88525343643333343</v>
      </c>
      <c r="T218" s="12">
        <v>1</v>
      </c>
      <c r="U218" s="12">
        <v>0.99919999999999998</v>
      </c>
    </row>
    <row r="219" spans="1:21" x14ac:dyDescent="0.25">
      <c r="A219" t="s">
        <v>449</v>
      </c>
      <c r="B219" t="s">
        <v>450</v>
      </c>
      <c r="C219" s="13">
        <v>11460</v>
      </c>
      <c r="D219" t="s">
        <v>451</v>
      </c>
      <c r="E219" s="12">
        <v>0.82121748078545498</v>
      </c>
      <c r="F219" s="12">
        <v>0.94556154073570653</v>
      </c>
      <c r="G219" s="12">
        <v>0.81648790319999998</v>
      </c>
      <c r="H219" s="12">
        <v>1.0135858759</v>
      </c>
      <c r="I219" s="12">
        <v>0.80554388396050847</v>
      </c>
      <c r="J219" s="12">
        <v>0.83379397529999999</v>
      </c>
      <c r="K219" s="12">
        <v>1.0362474141</v>
      </c>
      <c r="L219" s="12">
        <v>0.80462828080894699</v>
      </c>
      <c r="M219" s="12">
        <v>0.88835755650000003</v>
      </c>
      <c r="N219" s="12">
        <v>1.0408647742999999</v>
      </c>
      <c r="O219" s="12">
        <v>0.8534802775869097</v>
      </c>
      <c r="P219" s="12">
        <v>0.92390278410000004</v>
      </c>
      <c r="Q219" s="12">
        <v>0.94654573710000001</v>
      </c>
      <c r="R219" s="12">
        <v>0.96793913359999995</v>
      </c>
      <c r="S219" s="12">
        <v>0.94612921826666663</v>
      </c>
      <c r="T219" s="12">
        <v>1</v>
      </c>
      <c r="U219" s="12">
        <v>0.99939999999999996</v>
      </c>
    </row>
    <row r="220" spans="1:21" x14ac:dyDescent="0.25">
      <c r="A220" t="s">
        <v>449</v>
      </c>
      <c r="B220" t="s">
        <v>452</v>
      </c>
      <c r="C220" s="13">
        <v>12980</v>
      </c>
      <c r="D220" t="s">
        <v>453</v>
      </c>
      <c r="E220" s="12">
        <v>0.77022083312631551</v>
      </c>
      <c r="F220" s="12">
        <v>0.91998823929314</v>
      </c>
      <c r="G220" s="12">
        <v>0.79822860279999996</v>
      </c>
      <c r="H220" s="12">
        <v>1.0463504785</v>
      </c>
      <c r="I220" s="12">
        <v>0.76286924811684886</v>
      </c>
      <c r="J220" s="12">
        <v>0.75658583739999996</v>
      </c>
      <c r="K220" s="12">
        <v>0.99479368209999997</v>
      </c>
      <c r="L220" s="12">
        <v>0.7605454789407734</v>
      </c>
      <c r="M220" s="12">
        <v>0.80514087619999997</v>
      </c>
      <c r="N220" s="12">
        <v>1.0227286815000001</v>
      </c>
      <c r="O220" s="12">
        <v>0.78724777232132404</v>
      </c>
      <c r="P220" s="12">
        <v>0.94692620660000004</v>
      </c>
      <c r="Q220" s="12">
        <v>0.90740303170000003</v>
      </c>
      <c r="R220" s="12">
        <v>0.92173666180000002</v>
      </c>
      <c r="S220" s="12">
        <v>0.92535530003333333</v>
      </c>
      <c r="T220" s="12">
        <v>1</v>
      </c>
      <c r="U220" s="12">
        <v>0.99419999999999997</v>
      </c>
    </row>
    <row r="221" spans="1:21" x14ac:dyDescent="0.25">
      <c r="A221" t="s">
        <v>449</v>
      </c>
      <c r="B221" t="s">
        <v>454</v>
      </c>
      <c r="C221" s="13">
        <v>13020</v>
      </c>
      <c r="D221" t="s">
        <v>455</v>
      </c>
      <c r="E221" s="12">
        <v>0.74587141817217761</v>
      </c>
      <c r="F221" s="12">
        <v>0.8709419161041867</v>
      </c>
      <c r="G221" s="12">
        <v>0.70413499629999998</v>
      </c>
      <c r="H221" s="12">
        <v>0.90678428020000001</v>
      </c>
      <c r="I221" s="12">
        <v>0.77651875057284436</v>
      </c>
      <c r="J221" s="12">
        <v>0.70411603219999996</v>
      </c>
      <c r="K221" s="12">
        <v>0.94651505449999995</v>
      </c>
      <c r="L221" s="12">
        <v>0.74390367998103513</v>
      </c>
      <c r="M221" s="12">
        <v>0.67246330519999997</v>
      </c>
      <c r="N221" s="12">
        <v>0.9376338139</v>
      </c>
      <c r="O221" s="12">
        <v>0.71719182396265324</v>
      </c>
      <c r="P221" s="12">
        <v>0.86400632519999998</v>
      </c>
      <c r="Q221" s="12">
        <v>0.87191997170000002</v>
      </c>
      <c r="R221" s="12">
        <v>0.8800386093</v>
      </c>
      <c r="S221" s="12">
        <v>0.87198830206666667</v>
      </c>
      <c r="T221" s="12">
        <v>1</v>
      </c>
      <c r="U221" s="12">
        <v>0.99880000000000002</v>
      </c>
    </row>
    <row r="222" spans="1:21" x14ac:dyDescent="0.25">
      <c r="A222" t="s">
        <v>449</v>
      </c>
      <c r="B222" t="s">
        <v>456</v>
      </c>
      <c r="C222" s="13">
        <v>19804</v>
      </c>
      <c r="D222" t="s">
        <v>457</v>
      </c>
      <c r="E222" s="12">
        <v>1.0765484982988511</v>
      </c>
      <c r="F222" s="12">
        <v>0.91121883812045001</v>
      </c>
      <c r="G222" s="12">
        <v>1.0137771936</v>
      </c>
      <c r="H222" s="12">
        <v>0.9292237149</v>
      </c>
      <c r="I222" s="12">
        <v>1.0909936728305512</v>
      </c>
      <c r="J222" s="12">
        <v>1.0099120649</v>
      </c>
      <c r="K222" s="12">
        <v>0.9346177484</v>
      </c>
      <c r="L222" s="12">
        <v>1.0805616163708625</v>
      </c>
      <c r="M222" s="12">
        <v>0.99046420079999997</v>
      </c>
      <c r="N222" s="12">
        <v>0.93608673009999999</v>
      </c>
      <c r="O222" s="12">
        <v>1.05809020569514</v>
      </c>
      <c r="P222" s="12">
        <v>0.90693596679999999</v>
      </c>
      <c r="Q222" s="12">
        <v>0.91109859299999996</v>
      </c>
      <c r="R222" s="12">
        <v>0.91972859929999995</v>
      </c>
      <c r="S222" s="12">
        <v>0.91258771969999997</v>
      </c>
      <c r="T222" s="12">
        <v>1</v>
      </c>
      <c r="U222" s="12">
        <v>0.99850000000000005</v>
      </c>
    </row>
    <row r="223" spans="1:21" x14ac:dyDescent="0.25">
      <c r="A223" t="s">
        <v>449</v>
      </c>
      <c r="B223" t="s">
        <v>458</v>
      </c>
      <c r="C223" s="13">
        <v>22420</v>
      </c>
      <c r="D223" t="s">
        <v>459</v>
      </c>
      <c r="E223" s="12">
        <v>0.87944248954394999</v>
      </c>
      <c r="F223" s="12">
        <v>1.01232851816768</v>
      </c>
      <c r="G223" s="12">
        <v>0.8817740932</v>
      </c>
      <c r="H223" s="12">
        <v>1.0151796814</v>
      </c>
      <c r="I223" s="12">
        <v>0.8685891860877033</v>
      </c>
      <c r="J223" s="12">
        <v>0.91613940719999998</v>
      </c>
      <c r="K223" s="12">
        <v>1.0357453782999999</v>
      </c>
      <c r="L223" s="12">
        <v>0.88452183943479157</v>
      </c>
      <c r="M223" s="12">
        <v>0.86984025580000002</v>
      </c>
      <c r="N223" s="12">
        <v>0.98263002519999998</v>
      </c>
      <c r="O223" s="12">
        <v>0.88521644310935521</v>
      </c>
      <c r="P223" s="12">
        <v>1.0213343068</v>
      </c>
      <c r="Q223" s="12">
        <v>1.0244738787000001</v>
      </c>
      <c r="R223" s="12">
        <v>1.0367999697000001</v>
      </c>
      <c r="S223" s="12">
        <v>1.0275360517333334</v>
      </c>
      <c r="T223" s="12">
        <v>1</v>
      </c>
      <c r="U223" s="12">
        <v>0.98519999999999996</v>
      </c>
    </row>
    <row r="224" spans="1:21" x14ac:dyDescent="0.25">
      <c r="A224" t="s">
        <v>449</v>
      </c>
      <c r="B224" t="s">
        <v>460</v>
      </c>
      <c r="C224" s="13">
        <v>24340</v>
      </c>
      <c r="D224" t="s">
        <v>461</v>
      </c>
      <c r="E224" s="12">
        <v>0.79733215876908725</v>
      </c>
      <c r="F224" s="12">
        <v>0.87086653437919992</v>
      </c>
      <c r="G224" s="12">
        <v>0.78487725519999996</v>
      </c>
      <c r="H224" s="12">
        <v>0.98411233050000002</v>
      </c>
      <c r="I224" s="12">
        <v>0.79754844124473645</v>
      </c>
      <c r="J224" s="12">
        <v>0.79835036469999998</v>
      </c>
      <c r="K224" s="12">
        <v>1.0076054359</v>
      </c>
      <c r="L224" s="12">
        <v>0.79232439232218721</v>
      </c>
      <c r="M224" s="12">
        <v>0.81481446690000003</v>
      </c>
      <c r="N224" s="12">
        <v>1.0158215311000001</v>
      </c>
      <c r="O224" s="12">
        <v>0.80212364274033843</v>
      </c>
      <c r="P224" s="12">
        <v>0.87028612829999996</v>
      </c>
      <c r="Q224" s="12">
        <v>0.88192917749999999</v>
      </c>
      <c r="R224" s="12">
        <v>0.86195279820000004</v>
      </c>
      <c r="S224" s="12">
        <v>0.871389368</v>
      </c>
      <c r="T224" s="12">
        <v>1</v>
      </c>
      <c r="U224" s="12">
        <v>0.99939999999999996</v>
      </c>
    </row>
    <row r="225" spans="1:21" x14ac:dyDescent="0.25">
      <c r="A225" t="s">
        <v>449</v>
      </c>
      <c r="B225" t="s">
        <v>462</v>
      </c>
      <c r="C225" s="13">
        <v>27100</v>
      </c>
      <c r="D225" t="s">
        <v>463</v>
      </c>
      <c r="E225" s="12">
        <v>0.78326094253003598</v>
      </c>
      <c r="F225" s="12">
        <v>0.90064990934127998</v>
      </c>
      <c r="G225" s="12">
        <v>0.70236114810000005</v>
      </c>
      <c r="H225" s="12">
        <v>0.97825759089999997</v>
      </c>
      <c r="I225" s="12">
        <v>0.71797157991263394</v>
      </c>
      <c r="J225" s="12">
        <v>0.8273522176</v>
      </c>
      <c r="K225" s="12">
        <v>1.003753484</v>
      </c>
      <c r="L225" s="12">
        <v>0.82425837697017645</v>
      </c>
      <c r="M225" s="12">
        <v>0.7902813139</v>
      </c>
      <c r="N225" s="12">
        <v>0.97861247549999997</v>
      </c>
      <c r="O225" s="12">
        <v>0.80755287070729764</v>
      </c>
      <c r="P225" s="12">
        <v>0.89688639039999996</v>
      </c>
      <c r="Q225" s="12">
        <v>0.90109505820000002</v>
      </c>
      <c r="R225" s="12">
        <v>0.90504949180000005</v>
      </c>
      <c r="S225" s="12">
        <v>0.9010103134666666</v>
      </c>
      <c r="T225" s="12">
        <v>1</v>
      </c>
      <c r="U225" s="12">
        <v>0.99960000000000004</v>
      </c>
    </row>
    <row r="226" spans="1:21" x14ac:dyDescent="0.25">
      <c r="A226" t="s">
        <v>449</v>
      </c>
      <c r="B226" t="s">
        <v>464</v>
      </c>
      <c r="C226" s="13">
        <v>28020</v>
      </c>
      <c r="D226" t="s">
        <v>465</v>
      </c>
      <c r="E226" s="12">
        <v>0.81225347808637471</v>
      </c>
      <c r="F226" s="12">
        <v>0.95954949189827998</v>
      </c>
      <c r="G226" s="12">
        <v>0.83146604410000002</v>
      </c>
      <c r="H226" s="12">
        <v>1.0345985127999999</v>
      </c>
      <c r="I226" s="12">
        <v>0.80366058312779753</v>
      </c>
      <c r="J226" s="12">
        <v>0.80429326570000004</v>
      </c>
      <c r="K226" s="12">
        <v>1.0132030908</v>
      </c>
      <c r="L226" s="12">
        <v>0.79381248735132659</v>
      </c>
      <c r="M226" s="12">
        <v>0.88417683660000002</v>
      </c>
      <c r="N226" s="12">
        <v>1.0534852241999999</v>
      </c>
      <c r="O226" s="12">
        <v>0.8392873637799998</v>
      </c>
      <c r="P226" s="12">
        <v>0.97345269999999995</v>
      </c>
      <c r="Q226" s="12">
        <v>0.93500726830000003</v>
      </c>
      <c r="R226" s="12">
        <v>0.98523572500000001</v>
      </c>
      <c r="S226" s="12">
        <v>0.96456523109999992</v>
      </c>
      <c r="T226" s="12">
        <v>1</v>
      </c>
      <c r="U226" s="12">
        <v>0.99480000000000002</v>
      </c>
    </row>
    <row r="227" spans="1:21" x14ac:dyDescent="0.25">
      <c r="A227" t="s">
        <v>449</v>
      </c>
      <c r="B227" t="s">
        <v>466</v>
      </c>
      <c r="C227" s="13">
        <v>29620</v>
      </c>
      <c r="D227" t="s">
        <v>467</v>
      </c>
      <c r="E227" s="12">
        <v>0.84469312739712776</v>
      </c>
      <c r="F227" s="12">
        <v>0.96047303518271987</v>
      </c>
      <c r="G227" s="12">
        <v>0.8526633763</v>
      </c>
      <c r="H227" s="12">
        <v>1.0165706932</v>
      </c>
      <c r="I227" s="12">
        <v>0.83876446763968149</v>
      </c>
      <c r="J227" s="12">
        <v>0.88533733240000001</v>
      </c>
      <c r="K227" s="12">
        <v>1.0331546938</v>
      </c>
      <c r="L227" s="12">
        <v>0.8569262064170472</v>
      </c>
      <c r="M227" s="12">
        <v>0.85477713789999998</v>
      </c>
      <c r="N227" s="12">
        <v>1.0195475316</v>
      </c>
      <c r="O227" s="12">
        <v>0.8383887081346546</v>
      </c>
      <c r="P227" s="12">
        <v>0.96754363229999996</v>
      </c>
      <c r="Q227" s="12">
        <v>0.96542996110000001</v>
      </c>
      <c r="R227" s="12">
        <v>0.95653613940000004</v>
      </c>
      <c r="S227" s="12">
        <v>0.96316991093333326</v>
      </c>
      <c r="T227" s="12">
        <v>1</v>
      </c>
      <c r="U227" s="12">
        <v>0.99719999999999998</v>
      </c>
    </row>
    <row r="228" spans="1:21" x14ac:dyDescent="0.25">
      <c r="A228" t="s">
        <v>449</v>
      </c>
      <c r="B228" t="s">
        <v>468</v>
      </c>
      <c r="C228" s="13">
        <v>33220</v>
      </c>
      <c r="D228" t="s">
        <v>469</v>
      </c>
      <c r="E228" s="12">
        <v>0.74894194289405436</v>
      </c>
      <c r="F228" s="12">
        <v>0.91887198783410018</v>
      </c>
      <c r="G228" s="12">
        <v>0.71585342320000001</v>
      </c>
      <c r="H228" s="12">
        <v>1.0227571924000001</v>
      </c>
      <c r="I228" s="12">
        <v>0.69992509318871643</v>
      </c>
      <c r="J228" s="12">
        <v>0.76841586669999995</v>
      </c>
      <c r="K228" s="12">
        <v>0.99062684639999998</v>
      </c>
      <c r="L228" s="12">
        <v>0.77568649536651602</v>
      </c>
      <c r="M228" s="12">
        <v>0.79305280229999997</v>
      </c>
      <c r="N228" s="12">
        <v>1.0283171148000001</v>
      </c>
      <c r="O228" s="12">
        <v>0.77121424012693085</v>
      </c>
      <c r="P228" s="12">
        <v>0.92275842239999994</v>
      </c>
      <c r="Q228" s="12">
        <v>0.90786804860000003</v>
      </c>
      <c r="R228" s="12">
        <v>0.92957775799999998</v>
      </c>
      <c r="S228" s="12">
        <v>0.92006807633333343</v>
      </c>
      <c r="T228" s="12">
        <v>1</v>
      </c>
      <c r="U228" s="12">
        <v>0.99870000000000003</v>
      </c>
    </row>
    <row r="229" spans="1:21" x14ac:dyDescent="0.25">
      <c r="A229" t="s">
        <v>449</v>
      </c>
      <c r="B229" t="s">
        <v>470</v>
      </c>
      <c r="C229" s="13">
        <v>33780</v>
      </c>
      <c r="D229" t="s">
        <v>471</v>
      </c>
      <c r="E229" s="12">
        <v>0.98474081021132365</v>
      </c>
      <c r="F229" s="12">
        <v>0.93119819630536005</v>
      </c>
      <c r="G229" s="12">
        <v>0.94710623790000004</v>
      </c>
      <c r="H229" s="12">
        <v>0.97697387589999996</v>
      </c>
      <c r="I229" s="12">
        <v>0.96942841693439807</v>
      </c>
      <c r="J229" s="12">
        <v>0.8868091145</v>
      </c>
      <c r="K229" s="12">
        <v>0.97420985360000001</v>
      </c>
      <c r="L229" s="12">
        <v>0.91028551109699019</v>
      </c>
      <c r="M229" s="12">
        <v>1.0382559352</v>
      </c>
      <c r="N229" s="12">
        <v>0.9662612559</v>
      </c>
      <c r="O229" s="12">
        <v>1.0745085026025827</v>
      </c>
      <c r="P229" s="12">
        <v>0.90867804470000002</v>
      </c>
      <c r="Q229" s="12">
        <v>0.93526624110000001</v>
      </c>
      <c r="R229" s="12">
        <v>0.95020913380000005</v>
      </c>
      <c r="S229" s="12">
        <v>0.93138447320000006</v>
      </c>
      <c r="T229" s="12">
        <v>1</v>
      </c>
      <c r="U229" s="12">
        <v>0.99980000000000002</v>
      </c>
    </row>
    <row r="230" spans="1:21" x14ac:dyDescent="0.25">
      <c r="A230" t="s">
        <v>449</v>
      </c>
      <c r="B230" t="s">
        <v>472</v>
      </c>
      <c r="C230" s="13">
        <v>34740</v>
      </c>
      <c r="D230" t="s">
        <v>473</v>
      </c>
      <c r="E230" s="12">
        <v>0.81991518148501952</v>
      </c>
      <c r="F230" s="12">
        <v>0.86774003699124003</v>
      </c>
      <c r="G230" s="12">
        <v>0.86513545889999999</v>
      </c>
      <c r="H230" s="12">
        <v>0.97122931739999996</v>
      </c>
      <c r="I230" s="12">
        <v>0.89076332787810064</v>
      </c>
      <c r="J230" s="12">
        <v>0.79548426279999995</v>
      </c>
      <c r="K230" s="12">
        <v>0.99398220010000005</v>
      </c>
      <c r="L230" s="12">
        <v>0.80030030992503676</v>
      </c>
      <c r="M230" s="12">
        <v>0.74649492829999997</v>
      </c>
      <c r="N230" s="12">
        <v>0.97113633330000004</v>
      </c>
      <c r="O230" s="12">
        <v>0.76868190665192149</v>
      </c>
      <c r="P230" s="12">
        <v>0.85122352130000001</v>
      </c>
      <c r="Q230" s="12">
        <v>0.8789368125</v>
      </c>
      <c r="R230" s="12">
        <v>0.87410148190000003</v>
      </c>
      <c r="S230" s="12">
        <v>0.86808727190000001</v>
      </c>
      <c r="T230" s="12">
        <v>1</v>
      </c>
      <c r="U230" s="12">
        <v>0.99960000000000004</v>
      </c>
    </row>
    <row r="231" spans="1:21" x14ac:dyDescent="0.25">
      <c r="A231" t="s">
        <v>449</v>
      </c>
      <c r="B231" t="s">
        <v>474</v>
      </c>
      <c r="C231" s="13">
        <v>35660</v>
      </c>
      <c r="D231" t="s">
        <v>475</v>
      </c>
      <c r="E231" s="12">
        <v>0.83191681982487709</v>
      </c>
      <c r="F231" s="12">
        <v>0.87918659710225</v>
      </c>
      <c r="G231" s="12">
        <v>0.81677282179999999</v>
      </c>
      <c r="H231" s="12">
        <v>0.97365030969999999</v>
      </c>
      <c r="I231" s="12">
        <v>0.83887697016361351</v>
      </c>
      <c r="J231" s="12">
        <v>0.85559494079999998</v>
      </c>
      <c r="K231" s="12">
        <v>1.0101338189</v>
      </c>
      <c r="L231" s="12">
        <v>0.84701147985690906</v>
      </c>
      <c r="M231" s="12">
        <v>0.79897470589999997</v>
      </c>
      <c r="N231" s="12">
        <v>0.98655659429999998</v>
      </c>
      <c r="O231" s="12">
        <v>0.8098620094541088</v>
      </c>
      <c r="P231" s="12">
        <v>0.86990026080000005</v>
      </c>
      <c r="Q231" s="12">
        <v>0.8807817577</v>
      </c>
      <c r="R231" s="12">
        <v>0.89826825899999996</v>
      </c>
      <c r="S231" s="12">
        <v>0.88298342583333334</v>
      </c>
      <c r="T231" s="12">
        <v>1</v>
      </c>
      <c r="U231" s="12">
        <v>0.99570000000000003</v>
      </c>
    </row>
    <row r="232" spans="1:21" x14ac:dyDescent="0.25">
      <c r="A232" t="s">
        <v>449</v>
      </c>
      <c r="B232" t="s">
        <v>481</v>
      </c>
      <c r="C232" s="13">
        <v>99923</v>
      </c>
      <c r="D232" t="s">
        <v>482</v>
      </c>
      <c r="E232" s="12">
        <v>0.75616322198200958</v>
      </c>
      <c r="F232" s="12">
        <v>0.86193037121495331</v>
      </c>
      <c r="G232" s="12">
        <v>0.7427338094</v>
      </c>
      <c r="H232" s="12">
        <v>0.98788820560000001</v>
      </c>
      <c r="I232" s="12">
        <v>0.75183994017713374</v>
      </c>
      <c r="J232" s="12">
        <v>0.74027229520000004</v>
      </c>
      <c r="K232" s="12">
        <v>0.98542692929999998</v>
      </c>
      <c r="L232" s="12">
        <v>0.75121987555774827</v>
      </c>
      <c r="M232" s="12">
        <v>0.75404840870000001</v>
      </c>
      <c r="N232" s="12">
        <v>0.98513065369999997</v>
      </c>
      <c r="O232" s="12">
        <v>0.76542985021114673</v>
      </c>
      <c r="P232" s="12">
        <v>0.86132984290000003</v>
      </c>
      <c r="Q232" s="12">
        <v>0.86440219809999996</v>
      </c>
      <c r="R232" s="12">
        <v>0.86446240320000001</v>
      </c>
      <c r="S232" s="12">
        <v>0.8633981480666667</v>
      </c>
      <c r="T232" s="12">
        <v>1</v>
      </c>
      <c r="U232" s="12">
        <v>0.99829999999999997</v>
      </c>
    </row>
    <row r="233" spans="1:21" x14ac:dyDescent="0.25">
      <c r="A233" t="s">
        <v>449</v>
      </c>
      <c r="B233" t="s">
        <v>476</v>
      </c>
      <c r="C233" s="13">
        <v>40980</v>
      </c>
      <c r="D233" t="s">
        <v>477</v>
      </c>
      <c r="E233" s="12">
        <v>0.72341645649419117</v>
      </c>
      <c r="F233" s="12">
        <v>0.89561140330603339</v>
      </c>
      <c r="G233" s="12">
        <v>0.71642938769999998</v>
      </c>
      <c r="H233" s="12">
        <v>0.98796654959999997</v>
      </c>
      <c r="I233" s="12">
        <v>0.7251555105687153</v>
      </c>
      <c r="J233" s="12">
        <v>0.68533299459999997</v>
      </c>
      <c r="K233" s="12">
        <v>0.95813124810000005</v>
      </c>
      <c r="L233" s="12">
        <v>0.71528091371514457</v>
      </c>
      <c r="M233" s="12">
        <v>0.71310867050000004</v>
      </c>
      <c r="N233" s="12">
        <v>0.97711156700000001</v>
      </c>
      <c r="O233" s="12">
        <v>0.72981294519871343</v>
      </c>
      <c r="P233" s="12">
        <v>0.91081733909999996</v>
      </c>
      <c r="Q233" s="12">
        <v>0.89377387699999999</v>
      </c>
      <c r="R233" s="12">
        <v>0.89438840210000004</v>
      </c>
      <c r="S233" s="12">
        <v>0.89965987273333337</v>
      </c>
      <c r="T233" s="12">
        <v>1</v>
      </c>
      <c r="U233" s="12">
        <v>0.99550000000000005</v>
      </c>
    </row>
    <row r="234" spans="1:21" x14ac:dyDescent="0.25">
      <c r="A234" t="s">
        <v>449</v>
      </c>
      <c r="B234" t="s">
        <v>478</v>
      </c>
      <c r="C234" s="13">
        <v>43780</v>
      </c>
      <c r="D234" t="s">
        <v>354</v>
      </c>
      <c r="E234" s="12">
        <v>0.84686937360799019</v>
      </c>
      <c r="F234" s="12">
        <v>0.91206786793492012</v>
      </c>
      <c r="G234" s="12">
        <v>0.91669960080000001</v>
      </c>
      <c r="H234" s="12">
        <v>1.0473038452000001</v>
      </c>
      <c r="I234" s="12">
        <v>0.87529479147948797</v>
      </c>
      <c r="J234" s="12">
        <v>0.76655367510000005</v>
      </c>
      <c r="K234" s="12">
        <v>0.97217025589999995</v>
      </c>
      <c r="L234" s="12">
        <v>0.78849735470496629</v>
      </c>
      <c r="M234" s="12">
        <v>0.9252825509</v>
      </c>
      <c r="N234" s="12">
        <v>1.0552756538000001</v>
      </c>
      <c r="O234" s="12">
        <v>0.87681597463951644</v>
      </c>
      <c r="P234" s="12">
        <v>0.88937521630000005</v>
      </c>
      <c r="Q234" s="12">
        <v>0.92892046130000006</v>
      </c>
      <c r="R234" s="12">
        <v>0.94108673850000002</v>
      </c>
      <c r="S234" s="12">
        <v>0.91979413870000004</v>
      </c>
      <c r="T234" s="12">
        <v>1</v>
      </c>
      <c r="U234" s="12">
        <v>0.99160000000000004</v>
      </c>
    </row>
    <row r="235" spans="1:21" x14ac:dyDescent="0.25">
      <c r="A235" t="s">
        <v>449</v>
      </c>
      <c r="B235" t="s">
        <v>479</v>
      </c>
      <c r="C235" s="13">
        <v>47664</v>
      </c>
      <c r="D235" t="s">
        <v>480</v>
      </c>
      <c r="E235" s="12">
        <v>0.97711820675985572</v>
      </c>
      <c r="F235" s="12">
        <v>0.92591014273903338</v>
      </c>
      <c r="G235" s="12">
        <v>0.93866590689999996</v>
      </c>
      <c r="H235" s="12">
        <v>0.95261443779999999</v>
      </c>
      <c r="I235" s="12">
        <v>0.98535763227333273</v>
      </c>
      <c r="J235" s="12">
        <v>0.93205014590000002</v>
      </c>
      <c r="K235" s="12">
        <v>0.95464012129999998</v>
      </c>
      <c r="L235" s="12">
        <v>0.97633665829041671</v>
      </c>
      <c r="M235" s="12">
        <v>0.92142438849999997</v>
      </c>
      <c r="N235" s="12">
        <v>0.95025480600000001</v>
      </c>
      <c r="O235" s="12">
        <v>0.96966032971581728</v>
      </c>
      <c r="P235" s="12">
        <v>0.91830014049999997</v>
      </c>
      <c r="Q235" s="12">
        <v>0.93399973160000005</v>
      </c>
      <c r="R235" s="12">
        <v>0.93378882220000003</v>
      </c>
      <c r="S235" s="12">
        <v>0.92869623143333335</v>
      </c>
      <c r="T235" s="12">
        <v>1</v>
      </c>
      <c r="U235" s="12">
        <v>0.997</v>
      </c>
    </row>
    <row r="236" spans="1:21" x14ac:dyDescent="0.25">
      <c r="A236" t="s">
        <v>483</v>
      </c>
      <c r="B236" t="s">
        <v>484</v>
      </c>
      <c r="C236" s="13">
        <v>31860</v>
      </c>
      <c r="D236" t="s">
        <v>485</v>
      </c>
      <c r="E236" s="12">
        <v>0.75995499764680474</v>
      </c>
      <c r="F236" s="12">
        <v>0.93746554013333327</v>
      </c>
      <c r="G236" s="12">
        <v>0.70922064039999999</v>
      </c>
      <c r="H236" s="12">
        <v>0.98002681390000002</v>
      </c>
      <c r="I236" s="12">
        <v>0.72367473046749464</v>
      </c>
      <c r="J236" s="12">
        <v>0.76847163949999997</v>
      </c>
      <c r="K236" s="12">
        <v>1.0138776540000001</v>
      </c>
      <c r="L236" s="12">
        <v>0.75795302960686406</v>
      </c>
      <c r="M236" s="12">
        <v>0.85711646200000002</v>
      </c>
      <c r="N236" s="12">
        <v>1.073761567</v>
      </c>
      <c r="O236" s="12">
        <v>0.79823723286605586</v>
      </c>
      <c r="P236" s="12">
        <v>0.90133710629999997</v>
      </c>
      <c r="Q236" s="12">
        <v>0.95876282810000002</v>
      </c>
      <c r="R236" s="12">
        <v>0.95229668599999995</v>
      </c>
      <c r="S236" s="12">
        <v>0.93746554013333327</v>
      </c>
      <c r="T236" s="12">
        <v>1</v>
      </c>
      <c r="U236" s="12">
        <v>1</v>
      </c>
    </row>
    <row r="237" spans="1:21" x14ac:dyDescent="0.25">
      <c r="A237" t="s">
        <v>483</v>
      </c>
      <c r="B237" t="s">
        <v>486</v>
      </c>
      <c r="C237" s="13">
        <v>33460</v>
      </c>
      <c r="D237" t="s">
        <v>487</v>
      </c>
      <c r="E237" s="12">
        <v>0.84651540417299709</v>
      </c>
      <c r="F237" s="12">
        <v>1.0165662771870199</v>
      </c>
      <c r="G237" s="12">
        <v>0.87653833069999998</v>
      </c>
      <c r="H237" s="12">
        <v>1.0475780971999999</v>
      </c>
      <c r="I237" s="12">
        <v>0.83672838621086054</v>
      </c>
      <c r="J237" s="12">
        <v>0.88100254700000002</v>
      </c>
      <c r="K237" s="12">
        <v>1.0439787980999999</v>
      </c>
      <c r="L237" s="12">
        <v>0.84388930944133134</v>
      </c>
      <c r="M237" s="12">
        <v>0.91701505999999999</v>
      </c>
      <c r="N237" s="12">
        <v>1.0676267489</v>
      </c>
      <c r="O237" s="12">
        <v>0.8589285168667995</v>
      </c>
      <c r="P237" s="12">
        <v>1.0210089676</v>
      </c>
      <c r="Q237" s="12">
        <v>1.0131282218</v>
      </c>
      <c r="R237" s="12">
        <v>1.0210609988999999</v>
      </c>
      <c r="S237" s="12">
        <v>1.0183993961</v>
      </c>
      <c r="T237" s="12">
        <v>1</v>
      </c>
      <c r="U237" s="12">
        <v>0.99819999999999998</v>
      </c>
    </row>
    <row r="238" spans="1:21" x14ac:dyDescent="0.25">
      <c r="A238" t="s">
        <v>483</v>
      </c>
      <c r="B238" t="s">
        <v>488</v>
      </c>
      <c r="C238" s="13">
        <v>40340</v>
      </c>
      <c r="D238" t="s">
        <v>489</v>
      </c>
      <c r="E238" s="12">
        <v>0.80112760728312971</v>
      </c>
      <c r="F238" s="12">
        <v>0.96984072156666679</v>
      </c>
      <c r="G238" s="12">
        <v>0.83673857029999998</v>
      </c>
      <c r="H238" s="12">
        <v>1.0465546220999999</v>
      </c>
      <c r="I238" s="12">
        <v>0.79951734255495777</v>
      </c>
      <c r="J238" s="12">
        <v>0.83149489679999999</v>
      </c>
      <c r="K238" s="12">
        <v>1.0464083942</v>
      </c>
      <c r="L238" s="12">
        <v>0.79461795357222298</v>
      </c>
      <c r="M238" s="12">
        <v>0.85678764139999997</v>
      </c>
      <c r="N238" s="12">
        <v>1.0587460747999999</v>
      </c>
      <c r="O238" s="12">
        <v>0.80924752572220826</v>
      </c>
      <c r="P238" s="12">
        <v>0.98734581850000003</v>
      </c>
      <c r="Q238" s="12">
        <v>0.94818652849999996</v>
      </c>
      <c r="R238" s="12">
        <v>0.97398981770000004</v>
      </c>
      <c r="S238" s="12">
        <v>0.96984072156666679</v>
      </c>
      <c r="T238" s="12">
        <v>1</v>
      </c>
      <c r="U238" s="12">
        <v>1</v>
      </c>
    </row>
    <row r="239" spans="1:21" x14ac:dyDescent="0.25">
      <c r="A239" t="s">
        <v>483</v>
      </c>
      <c r="B239" t="s">
        <v>492</v>
      </c>
      <c r="C239" s="13">
        <v>99924</v>
      </c>
      <c r="D239" t="s">
        <v>493</v>
      </c>
      <c r="E239" s="12">
        <v>0.71014370126619408</v>
      </c>
      <c r="F239" s="12">
        <v>0.86046478851934338</v>
      </c>
      <c r="G239" s="12">
        <v>0.7054615528</v>
      </c>
      <c r="H239" s="12">
        <v>1.0088805467999999</v>
      </c>
      <c r="I239" s="12">
        <v>0.69925181433778838</v>
      </c>
      <c r="J239" s="12">
        <v>0.71427287770000003</v>
      </c>
      <c r="K239" s="12">
        <v>0.99916219419999996</v>
      </c>
      <c r="L239" s="12">
        <v>0.7148718014415042</v>
      </c>
      <c r="M239" s="12">
        <v>0.72125402810000006</v>
      </c>
      <c r="N239" s="12">
        <v>1.0069056099</v>
      </c>
      <c r="O239" s="12">
        <v>0.7163074880192899</v>
      </c>
      <c r="P239" s="12">
        <v>0.86123526750000001</v>
      </c>
      <c r="Q239" s="12">
        <v>0.85364442839999999</v>
      </c>
      <c r="R239" s="12">
        <v>0.86884001740000005</v>
      </c>
      <c r="S239" s="12">
        <v>0.86123990443333343</v>
      </c>
      <c r="T239" s="12">
        <v>1</v>
      </c>
      <c r="U239" s="12">
        <v>0.99909999999999999</v>
      </c>
    </row>
    <row r="240" spans="1:21" x14ac:dyDescent="0.25">
      <c r="A240" t="s">
        <v>483</v>
      </c>
      <c r="B240" t="s">
        <v>490</v>
      </c>
      <c r="C240" s="13">
        <v>41060</v>
      </c>
      <c r="D240" t="s">
        <v>491</v>
      </c>
      <c r="E240" s="12">
        <v>0.70917454412133918</v>
      </c>
      <c r="F240" s="12">
        <v>0.86752721601543348</v>
      </c>
      <c r="G240" s="12">
        <v>0.678253357</v>
      </c>
      <c r="H240" s="12">
        <v>0.99175902199999999</v>
      </c>
      <c r="I240" s="12">
        <v>0.68388927345699513</v>
      </c>
      <c r="J240" s="12">
        <v>0.70213919650000001</v>
      </c>
      <c r="K240" s="12">
        <v>0.98711462859999999</v>
      </c>
      <c r="L240" s="12">
        <v>0.71130462071646783</v>
      </c>
      <c r="M240" s="12">
        <v>0.73129088730000003</v>
      </c>
      <c r="N240" s="12">
        <v>0.99858144380000002</v>
      </c>
      <c r="O240" s="12">
        <v>0.73232973819055458</v>
      </c>
      <c r="P240" s="12">
        <v>0.85026452720000001</v>
      </c>
      <c r="Q240" s="12">
        <v>0.86333228110000004</v>
      </c>
      <c r="R240" s="12">
        <v>0.88950546019999999</v>
      </c>
      <c r="S240" s="12">
        <v>0.86770075616666675</v>
      </c>
      <c r="T240" s="12">
        <v>1</v>
      </c>
      <c r="U240" s="12">
        <v>0.99980000000000002</v>
      </c>
    </row>
    <row r="241" spans="1:21" x14ac:dyDescent="0.25">
      <c r="A241" t="s">
        <v>494</v>
      </c>
      <c r="B241" t="s">
        <v>495</v>
      </c>
      <c r="C241" s="13">
        <v>24220</v>
      </c>
      <c r="D241" t="s">
        <v>496</v>
      </c>
      <c r="E241" s="12">
        <v>0.67666744684232538</v>
      </c>
      <c r="F241" s="12">
        <v>0.79389820733333327</v>
      </c>
      <c r="G241" s="12">
        <v>0.69149441349999996</v>
      </c>
      <c r="H241" s="12">
        <v>1.0399520521000001</v>
      </c>
      <c r="I241" s="12">
        <v>0.66492913024561928</v>
      </c>
      <c r="J241" s="12">
        <v>0.66121126109999995</v>
      </c>
      <c r="K241" s="12">
        <v>0.99621519319999996</v>
      </c>
      <c r="L241" s="12">
        <v>0.66372332565626246</v>
      </c>
      <c r="M241" s="12">
        <v>0.71512856889999998</v>
      </c>
      <c r="N241" s="12">
        <v>1.0196459493000001</v>
      </c>
      <c r="O241" s="12">
        <v>0.70134988462509451</v>
      </c>
      <c r="P241" s="12">
        <v>0.83288536140000002</v>
      </c>
      <c r="Q241" s="12">
        <v>0.75995485929999995</v>
      </c>
      <c r="R241" s="12">
        <v>0.78885440129999995</v>
      </c>
      <c r="S241" s="12">
        <v>0.79389820733333327</v>
      </c>
      <c r="T241" s="12">
        <v>1</v>
      </c>
      <c r="U241" s="12">
        <v>1</v>
      </c>
    </row>
    <row r="242" spans="1:21" x14ac:dyDescent="0.25">
      <c r="A242" t="s">
        <v>497</v>
      </c>
      <c r="B242" t="s">
        <v>498</v>
      </c>
      <c r="C242" s="13">
        <v>20260</v>
      </c>
      <c r="D242" t="s">
        <v>499</v>
      </c>
      <c r="E242" s="12">
        <v>0.87020448694792174</v>
      </c>
      <c r="F242" s="12">
        <v>0.91323637326272999</v>
      </c>
      <c r="G242" s="12">
        <v>0.85884580389999998</v>
      </c>
      <c r="H242" s="12">
        <v>1.0001770054000001</v>
      </c>
      <c r="I242" s="12">
        <v>0.85869381045860216</v>
      </c>
      <c r="J242" s="12">
        <v>0.85178070139999995</v>
      </c>
      <c r="K242" s="12">
        <v>0.98994189860000004</v>
      </c>
      <c r="L242" s="12">
        <v>0.86043504432392348</v>
      </c>
      <c r="M242" s="12">
        <v>0.89067182759999997</v>
      </c>
      <c r="N242" s="12">
        <v>0.99908828660000004</v>
      </c>
      <c r="O242" s="12">
        <v>0.89148460606123969</v>
      </c>
      <c r="P242" s="12">
        <v>0.94609016059999995</v>
      </c>
      <c r="Q242" s="12">
        <v>0.89390052799999997</v>
      </c>
      <c r="R242" s="12">
        <v>0.89999242950000002</v>
      </c>
      <c r="S242" s="12">
        <v>0.91332770603333335</v>
      </c>
      <c r="T242" s="12">
        <v>1</v>
      </c>
      <c r="U242" s="12">
        <v>0.99990000000000001</v>
      </c>
    </row>
    <row r="243" spans="1:21" x14ac:dyDescent="0.25">
      <c r="A243" t="s">
        <v>500</v>
      </c>
      <c r="B243" t="s">
        <v>501</v>
      </c>
      <c r="C243" s="13">
        <v>17860</v>
      </c>
      <c r="D243" t="s">
        <v>502</v>
      </c>
      <c r="E243" s="12">
        <v>0.68376014016108011</v>
      </c>
      <c r="F243" s="12">
        <v>0.84045394363358994</v>
      </c>
      <c r="G243" s="12">
        <v>0.67072905469999999</v>
      </c>
      <c r="H243" s="12">
        <v>0.99875893309999997</v>
      </c>
      <c r="I243" s="12">
        <v>0.67156250870082956</v>
      </c>
      <c r="J243" s="12">
        <v>0.68435077369999997</v>
      </c>
      <c r="K243" s="12">
        <v>1.0198165287000001</v>
      </c>
      <c r="L243" s="12">
        <v>0.67105283591781806</v>
      </c>
      <c r="M243" s="12">
        <v>0.69086786730000005</v>
      </c>
      <c r="N243" s="12">
        <v>0.97488629090000001</v>
      </c>
      <c r="O243" s="12">
        <v>0.70866507586459282</v>
      </c>
      <c r="P243" s="12">
        <v>0.85715717859999996</v>
      </c>
      <c r="Q243" s="12">
        <v>0.84440647020000004</v>
      </c>
      <c r="R243" s="12">
        <v>0.82005034349999995</v>
      </c>
      <c r="S243" s="12">
        <v>0.84053799743333324</v>
      </c>
      <c r="T243" s="12">
        <v>1</v>
      </c>
      <c r="U243" s="12">
        <v>0.99990000000000001</v>
      </c>
    </row>
    <row r="244" spans="1:21" x14ac:dyDescent="0.25">
      <c r="A244" t="s">
        <v>500</v>
      </c>
      <c r="B244" t="s">
        <v>503</v>
      </c>
      <c r="C244" s="13">
        <v>27620</v>
      </c>
      <c r="D244" t="s">
        <v>504</v>
      </c>
      <c r="E244" s="12">
        <v>0.72059718165029463</v>
      </c>
      <c r="F244" s="12">
        <v>0.84447919447517994</v>
      </c>
      <c r="G244" s="12">
        <v>0.69940167090000005</v>
      </c>
      <c r="H244" s="12">
        <v>0.97284038070000001</v>
      </c>
      <c r="I244" s="12">
        <v>0.71892746721384115</v>
      </c>
      <c r="J244" s="12">
        <v>0.70530275330000003</v>
      </c>
      <c r="K244" s="12">
        <v>0.95629198329999998</v>
      </c>
      <c r="L244" s="12">
        <v>0.73753912572405023</v>
      </c>
      <c r="M244" s="12">
        <v>0.67999799579999998</v>
      </c>
      <c r="N244" s="12">
        <v>0.96409179040000004</v>
      </c>
      <c r="O244" s="12">
        <v>0.70532495201299239</v>
      </c>
      <c r="P244" s="12">
        <v>0.8521427936</v>
      </c>
      <c r="Q244" s="12">
        <v>0.83748036439999995</v>
      </c>
      <c r="R244" s="12">
        <v>0.84432121429999996</v>
      </c>
      <c r="S244" s="12">
        <v>0.8446481240999999</v>
      </c>
      <c r="T244" s="12">
        <v>1</v>
      </c>
      <c r="U244" s="12">
        <v>0.99980000000000002</v>
      </c>
    </row>
    <row r="245" spans="1:21" x14ac:dyDescent="0.25">
      <c r="A245" t="s">
        <v>500</v>
      </c>
      <c r="B245" t="s">
        <v>505</v>
      </c>
      <c r="C245" s="13">
        <v>27900</v>
      </c>
      <c r="D245" t="s">
        <v>506</v>
      </c>
      <c r="E245" s="12">
        <v>0.70595845910661315</v>
      </c>
      <c r="F245" s="12">
        <v>0.83984093904516677</v>
      </c>
      <c r="G245" s="12">
        <v>0.70752338319999997</v>
      </c>
      <c r="H245" s="12">
        <v>1.0304856742999999</v>
      </c>
      <c r="I245" s="12">
        <v>0.68659215828557207</v>
      </c>
      <c r="J245" s="12">
        <v>0.73292577879999998</v>
      </c>
      <c r="K245" s="12">
        <v>1.0106603912000001</v>
      </c>
      <c r="L245" s="12">
        <v>0.72519491728548502</v>
      </c>
      <c r="M245" s="12">
        <v>0.72086570650000004</v>
      </c>
      <c r="N245" s="12">
        <v>1.0209285506000001</v>
      </c>
      <c r="O245" s="12">
        <v>0.70608830174878245</v>
      </c>
      <c r="P245" s="12">
        <v>0.86585621899999998</v>
      </c>
      <c r="Q245" s="12">
        <v>0.82251664889999998</v>
      </c>
      <c r="R245" s="12">
        <v>0.83165395460000002</v>
      </c>
      <c r="S245" s="12">
        <v>0.84000894083333344</v>
      </c>
      <c r="T245" s="12">
        <v>1</v>
      </c>
      <c r="U245" s="12">
        <v>0.99980000000000002</v>
      </c>
    </row>
    <row r="246" spans="1:21" x14ac:dyDescent="0.25">
      <c r="A246" t="s">
        <v>500</v>
      </c>
      <c r="B246" t="s">
        <v>507</v>
      </c>
      <c r="C246" s="13">
        <v>28140</v>
      </c>
      <c r="D246" t="s">
        <v>361</v>
      </c>
      <c r="E246" s="12">
        <v>0.98370962480585222</v>
      </c>
      <c r="F246" s="12">
        <v>0.95879780853545338</v>
      </c>
      <c r="G246" s="12">
        <v>0.97556133560000002</v>
      </c>
      <c r="H246" s="12">
        <v>1.0109260508</v>
      </c>
      <c r="I246" s="12">
        <v>0.96501750531404951</v>
      </c>
      <c r="J246" s="12">
        <v>1.0067485081000001</v>
      </c>
      <c r="K246" s="12">
        <v>1.0056353194000001</v>
      </c>
      <c r="L246" s="12">
        <v>1.0011069506793617</v>
      </c>
      <c r="M246" s="12">
        <v>0.99075857359999997</v>
      </c>
      <c r="N246" s="12">
        <v>1.0058417556999999</v>
      </c>
      <c r="O246" s="12">
        <v>0.98500441842414566</v>
      </c>
      <c r="P246" s="12">
        <v>0.95572171390000005</v>
      </c>
      <c r="Q246" s="12">
        <v>0.94982353929999996</v>
      </c>
      <c r="R246" s="12">
        <v>0.97430399150000002</v>
      </c>
      <c r="S246" s="12">
        <v>0.95994974823333334</v>
      </c>
      <c r="T246" s="12">
        <v>1</v>
      </c>
      <c r="U246" s="12">
        <v>0.99880000000000002</v>
      </c>
    </row>
    <row r="247" spans="1:21" x14ac:dyDescent="0.25">
      <c r="A247" t="s">
        <v>500</v>
      </c>
      <c r="B247" t="s">
        <v>511</v>
      </c>
      <c r="C247" s="13">
        <v>99926</v>
      </c>
      <c r="D247" t="s">
        <v>512</v>
      </c>
      <c r="E247" s="12">
        <v>0.7180286345598379</v>
      </c>
      <c r="F247" s="12">
        <v>0.84404700967785007</v>
      </c>
      <c r="G247" s="12">
        <v>0.70983949580000005</v>
      </c>
      <c r="H247" s="12">
        <v>1.0047689046999999</v>
      </c>
      <c r="I247" s="12">
        <v>0.70647040576155296</v>
      </c>
      <c r="J247" s="12">
        <v>0.72378833600000003</v>
      </c>
      <c r="K247" s="12">
        <v>1.0087770702000001</v>
      </c>
      <c r="L247" s="12">
        <v>0.71749086828123665</v>
      </c>
      <c r="M247" s="12">
        <v>0.73122512319999999</v>
      </c>
      <c r="N247" s="12">
        <v>1.0015072680999999</v>
      </c>
      <c r="O247" s="12">
        <v>0.73012462963672431</v>
      </c>
      <c r="P247" s="12">
        <v>0.83988772010000001</v>
      </c>
      <c r="Q247" s="12">
        <v>0.83955025679999995</v>
      </c>
      <c r="R247" s="12">
        <v>0.85396975600000002</v>
      </c>
      <c r="S247" s="12">
        <v>0.84446924430000003</v>
      </c>
      <c r="T247" s="12">
        <v>1</v>
      </c>
      <c r="U247" s="12">
        <v>0.99950000000000006</v>
      </c>
    </row>
    <row r="248" spans="1:21" x14ac:dyDescent="0.25">
      <c r="A248" t="s">
        <v>500</v>
      </c>
      <c r="B248" t="s">
        <v>509</v>
      </c>
      <c r="C248" s="13">
        <v>44180</v>
      </c>
      <c r="D248" t="s">
        <v>510</v>
      </c>
      <c r="E248" s="12">
        <v>0.73133620759288454</v>
      </c>
      <c r="F248" s="12">
        <v>0.84614466185199333</v>
      </c>
      <c r="G248" s="12">
        <v>0.76704380090000002</v>
      </c>
      <c r="H248" s="12">
        <v>1.0497528352000001</v>
      </c>
      <c r="I248" s="12">
        <v>0.73068990640436038</v>
      </c>
      <c r="J248" s="12">
        <v>0.73307140780000002</v>
      </c>
      <c r="K248" s="12">
        <v>1.0378447479999999</v>
      </c>
      <c r="L248" s="12">
        <v>0.70634014308274951</v>
      </c>
      <c r="M248" s="12">
        <v>0.794418191</v>
      </c>
      <c r="N248" s="12">
        <v>1.0494592833</v>
      </c>
      <c r="O248" s="12">
        <v>0.75697857329154372</v>
      </c>
      <c r="P248" s="12">
        <v>0.84559628809999998</v>
      </c>
      <c r="Q248" s="12">
        <v>0.84325715999999995</v>
      </c>
      <c r="R248" s="12">
        <v>0.85645286450000002</v>
      </c>
      <c r="S248" s="12">
        <v>0.84843543753333339</v>
      </c>
      <c r="T248" s="12">
        <v>1</v>
      </c>
      <c r="U248" s="12">
        <v>0.99729999999999996</v>
      </c>
    </row>
    <row r="249" spans="1:21" x14ac:dyDescent="0.25">
      <c r="A249" t="s">
        <v>500</v>
      </c>
      <c r="B249" t="s">
        <v>508</v>
      </c>
      <c r="C249" s="13">
        <v>41180</v>
      </c>
      <c r="D249" t="s">
        <v>321</v>
      </c>
      <c r="E249" s="12">
        <v>0.79129991717334969</v>
      </c>
      <c r="F249" s="12">
        <v>0.90960961582776001</v>
      </c>
      <c r="G249" s="12">
        <v>0.78772644140000003</v>
      </c>
      <c r="H249" s="12">
        <v>1.0343091044999999</v>
      </c>
      <c r="I249" s="12">
        <v>0.76159673928501137</v>
      </c>
      <c r="J249" s="12">
        <v>0.81679566709999996</v>
      </c>
      <c r="K249" s="12">
        <v>1.0316614385</v>
      </c>
      <c r="L249" s="12">
        <v>0.79172840683818957</v>
      </c>
      <c r="M249" s="12">
        <v>0.83073565009999994</v>
      </c>
      <c r="N249" s="12">
        <v>1.0123828408</v>
      </c>
      <c r="O249" s="12">
        <v>0.82057460539684801</v>
      </c>
      <c r="P249" s="12">
        <v>0.90577079849999997</v>
      </c>
      <c r="Q249" s="12">
        <v>0.90948048540000004</v>
      </c>
      <c r="R249" s="12">
        <v>0.91959422369999999</v>
      </c>
      <c r="S249" s="12">
        <v>0.91161516919999996</v>
      </c>
      <c r="T249" s="12">
        <v>1</v>
      </c>
      <c r="U249" s="12">
        <v>0.99780000000000002</v>
      </c>
    </row>
    <row r="250" spans="1:21" x14ac:dyDescent="0.25">
      <c r="A250" t="s">
        <v>513</v>
      </c>
      <c r="B250" t="s">
        <v>514</v>
      </c>
      <c r="C250" s="13">
        <v>16020</v>
      </c>
      <c r="D250" t="s">
        <v>515</v>
      </c>
      <c r="E250" s="12">
        <v>0.65525160160863127</v>
      </c>
      <c r="F250" s="12">
        <v>0.7788219116507501</v>
      </c>
      <c r="G250" s="12">
        <v>0.59268892709999998</v>
      </c>
      <c r="H250" s="12">
        <v>0.97555967239999997</v>
      </c>
      <c r="I250" s="12">
        <v>0.60753733868673598</v>
      </c>
      <c r="J250" s="12">
        <v>0.66965154400000004</v>
      </c>
      <c r="K250" s="12">
        <v>0.98522288830000004</v>
      </c>
      <c r="L250" s="12">
        <v>0.67969548003039426</v>
      </c>
      <c r="M250" s="12">
        <v>0.6532507837</v>
      </c>
      <c r="N250" s="12">
        <v>0.96275551429999995</v>
      </c>
      <c r="O250" s="12">
        <v>0.67852198610876346</v>
      </c>
      <c r="P250" s="12">
        <v>0.75292568839999996</v>
      </c>
      <c r="Q250" s="12">
        <v>0.79997845040000004</v>
      </c>
      <c r="R250" s="12">
        <v>0.78707155969999998</v>
      </c>
      <c r="S250" s="12">
        <v>0.77999189950000003</v>
      </c>
      <c r="T250" s="12">
        <v>1</v>
      </c>
      <c r="U250" s="12">
        <v>0.99850000000000005</v>
      </c>
    </row>
    <row r="251" spans="1:21" x14ac:dyDescent="0.25">
      <c r="A251" t="s">
        <v>516</v>
      </c>
      <c r="B251" t="s">
        <v>517</v>
      </c>
      <c r="C251" s="13">
        <v>41140</v>
      </c>
      <c r="D251" t="s">
        <v>518</v>
      </c>
      <c r="E251" s="12">
        <v>0.81602180651223832</v>
      </c>
      <c r="F251" s="12">
        <v>0.94710351890449995</v>
      </c>
      <c r="G251" s="12">
        <v>0.8605583792</v>
      </c>
      <c r="H251" s="12">
        <v>1.0619764079</v>
      </c>
      <c r="I251" s="12">
        <v>0.81033662593475775</v>
      </c>
      <c r="J251" s="12">
        <v>0.85927284670000004</v>
      </c>
      <c r="K251" s="12">
        <v>1.0482508683</v>
      </c>
      <c r="L251" s="12">
        <v>0.81972061525074147</v>
      </c>
      <c r="M251" s="12">
        <v>0.87509825470000002</v>
      </c>
      <c r="N251" s="12">
        <v>1.0697915715999999</v>
      </c>
      <c r="O251" s="12">
        <v>0.81800817835121564</v>
      </c>
      <c r="P251" s="12">
        <v>0.93807206259999998</v>
      </c>
      <c r="Q251" s="12">
        <v>0.94488982310000003</v>
      </c>
      <c r="R251" s="12">
        <v>0.95891704680000001</v>
      </c>
      <c r="S251" s="12">
        <v>0.94729297749999997</v>
      </c>
      <c r="T251" s="12">
        <v>1</v>
      </c>
      <c r="U251" s="12">
        <v>0.99980000000000002</v>
      </c>
    </row>
    <row r="252" spans="1:21" x14ac:dyDescent="0.25">
      <c r="A252" t="s">
        <v>519</v>
      </c>
      <c r="B252" t="s">
        <v>520</v>
      </c>
      <c r="C252" s="13">
        <v>25060</v>
      </c>
      <c r="D252" t="s">
        <v>521</v>
      </c>
      <c r="E252" s="12">
        <v>1.0264108938194272</v>
      </c>
      <c r="F252" s="12">
        <v>0.95653522125939239</v>
      </c>
      <c r="G252" s="12">
        <v>0.99355103570000003</v>
      </c>
      <c r="H252" s="12">
        <v>0.99567346700000003</v>
      </c>
      <c r="I252" s="12">
        <v>0.99786834602874874</v>
      </c>
      <c r="J252" s="12">
        <v>1.0700413338000001</v>
      </c>
      <c r="K252" s="12">
        <v>1.0215024453999999</v>
      </c>
      <c r="L252" s="12">
        <v>1.0475171534033807</v>
      </c>
      <c r="M252" s="12">
        <v>1.0499901354000001</v>
      </c>
      <c r="N252" s="12">
        <v>1.0156144483</v>
      </c>
      <c r="O252" s="12">
        <v>1.0338471820261521</v>
      </c>
      <c r="P252" s="12">
        <v>0.98076715739999998</v>
      </c>
      <c r="Q252" s="12">
        <v>0.96616529269999996</v>
      </c>
      <c r="R252" s="12">
        <v>0.9829191665</v>
      </c>
      <c r="S252" s="12">
        <v>0.9766172055333332</v>
      </c>
      <c r="T252" s="12">
        <v>0.98140000000000005</v>
      </c>
      <c r="U252" s="12">
        <v>0.998</v>
      </c>
    </row>
    <row r="253" spans="1:21" x14ac:dyDescent="0.25">
      <c r="A253" t="s">
        <v>519</v>
      </c>
      <c r="B253" t="s">
        <v>522</v>
      </c>
      <c r="C253" s="13">
        <v>25620</v>
      </c>
      <c r="D253" t="s">
        <v>523</v>
      </c>
      <c r="E253" s="12">
        <v>0.94293445623980421</v>
      </c>
      <c r="F253" s="12">
        <v>1.0060967520609334</v>
      </c>
      <c r="G253" s="12">
        <v>0.89837596389999996</v>
      </c>
      <c r="H253" s="12">
        <v>1.0209414324999999</v>
      </c>
      <c r="I253" s="12">
        <v>0.87994858010623445</v>
      </c>
      <c r="J253" s="12">
        <v>1.0495820139000001</v>
      </c>
      <c r="K253" s="12">
        <v>1.0477607635999999</v>
      </c>
      <c r="L253" s="12">
        <v>1.0017382310573861</v>
      </c>
      <c r="M253" s="12">
        <v>1.0089126057</v>
      </c>
      <c r="N253" s="12">
        <v>1.0652465081</v>
      </c>
      <c r="O253" s="12">
        <v>0.94711655755579194</v>
      </c>
      <c r="P253" s="12">
        <v>1.0106000048999999</v>
      </c>
      <c r="Q253" s="12">
        <v>1.0385189022000001</v>
      </c>
      <c r="R253" s="12">
        <v>1.0142021689</v>
      </c>
      <c r="S253" s="12">
        <v>1.0211070253333334</v>
      </c>
      <c r="T253" s="12">
        <v>1</v>
      </c>
      <c r="U253" s="12">
        <v>0.98529999999999995</v>
      </c>
    </row>
    <row r="254" spans="1:21" x14ac:dyDescent="0.25">
      <c r="A254" t="s">
        <v>519</v>
      </c>
      <c r="B254" t="s">
        <v>524</v>
      </c>
      <c r="C254" s="13">
        <v>27140</v>
      </c>
      <c r="D254" t="s">
        <v>525</v>
      </c>
      <c r="E254" s="12">
        <v>0.89086288264345515</v>
      </c>
      <c r="F254" s="12">
        <v>0.95255518712959997</v>
      </c>
      <c r="G254" s="12">
        <v>0.91919034099999997</v>
      </c>
      <c r="H254" s="12">
        <v>1.0322676989999999</v>
      </c>
      <c r="I254" s="12">
        <v>0.89045733184372367</v>
      </c>
      <c r="J254" s="12">
        <v>0.92942882459999998</v>
      </c>
      <c r="K254" s="12">
        <v>1.0322448688999999</v>
      </c>
      <c r="L254" s="12">
        <v>0.90039568381718893</v>
      </c>
      <c r="M254" s="12">
        <v>0.91383959189999997</v>
      </c>
      <c r="N254" s="12">
        <v>1.0364099605999999</v>
      </c>
      <c r="O254" s="12">
        <v>0.88173563226945317</v>
      </c>
      <c r="P254" s="12">
        <v>0.96628199719999996</v>
      </c>
      <c r="Q254" s="12">
        <v>0.95647744010000002</v>
      </c>
      <c r="R254" s="12">
        <v>0.95795181409999997</v>
      </c>
      <c r="S254" s="12">
        <v>0.96023708379999995</v>
      </c>
      <c r="T254" s="12">
        <v>1</v>
      </c>
      <c r="U254" s="12">
        <v>0.99199999999999999</v>
      </c>
    </row>
    <row r="255" spans="1:21" x14ac:dyDescent="0.25">
      <c r="A255" t="s">
        <v>519</v>
      </c>
      <c r="B255" t="s">
        <v>526</v>
      </c>
      <c r="C255" s="13">
        <v>99925</v>
      </c>
      <c r="D255" t="s">
        <v>527</v>
      </c>
      <c r="E255" s="12">
        <v>0.88371439437428478</v>
      </c>
      <c r="F255" s="12">
        <v>0.94776216991477991</v>
      </c>
      <c r="G255" s="12">
        <v>0.91467759770000001</v>
      </c>
      <c r="H255" s="12">
        <v>1.0434239058000001</v>
      </c>
      <c r="I255" s="12">
        <v>0.87661169407337913</v>
      </c>
      <c r="J255" s="12">
        <v>0.91114774210000005</v>
      </c>
      <c r="K255" s="12">
        <v>1.0392867517</v>
      </c>
      <c r="L255" s="12">
        <v>0.8767048561040558</v>
      </c>
      <c r="M255" s="12">
        <v>0.93199988730000005</v>
      </c>
      <c r="N255" s="12">
        <v>1.0380621971999999</v>
      </c>
      <c r="O255" s="12">
        <v>0.89782663294541953</v>
      </c>
      <c r="P255" s="12">
        <v>0.96814891459999997</v>
      </c>
      <c r="Q255" s="12">
        <v>0.93854404329999996</v>
      </c>
      <c r="R255" s="12">
        <v>0.9670552832</v>
      </c>
      <c r="S255" s="12">
        <v>0.95791608036666664</v>
      </c>
      <c r="T255" s="12">
        <v>1</v>
      </c>
      <c r="U255" s="12">
        <v>0.98939999999999995</v>
      </c>
    </row>
    <row r="256" spans="1:21" x14ac:dyDescent="0.25">
      <c r="A256" t="s">
        <v>529</v>
      </c>
      <c r="B256" t="s">
        <v>530</v>
      </c>
      <c r="C256" s="13">
        <v>13740</v>
      </c>
      <c r="D256" t="s">
        <v>531</v>
      </c>
      <c r="E256" s="12">
        <v>0.79665652353241556</v>
      </c>
      <c r="F256" s="12">
        <v>0.89943369557634001</v>
      </c>
      <c r="G256" s="12">
        <v>0.73832829359999996</v>
      </c>
      <c r="H256" s="12">
        <v>0.93545091410000003</v>
      </c>
      <c r="I256" s="12">
        <v>0.78927529223737802</v>
      </c>
      <c r="J256" s="12">
        <v>0.79924272939999996</v>
      </c>
      <c r="K256" s="12">
        <v>0.98406112840000004</v>
      </c>
      <c r="L256" s="12">
        <v>0.81218809109907719</v>
      </c>
      <c r="M256" s="12">
        <v>0.81085296080000002</v>
      </c>
      <c r="N256" s="12">
        <v>1.0283406445000001</v>
      </c>
      <c r="O256" s="12">
        <v>0.78850618726079147</v>
      </c>
      <c r="P256" s="12">
        <v>0.89704338549999996</v>
      </c>
      <c r="Q256" s="12">
        <v>0.90399857849999998</v>
      </c>
      <c r="R256" s="12">
        <v>0.89779889089999998</v>
      </c>
      <c r="S256" s="12">
        <v>0.89961361829999997</v>
      </c>
      <c r="T256" s="12">
        <v>1</v>
      </c>
      <c r="U256" s="12">
        <v>0.99980000000000002</v>
      </c>
    </row>
    <row r="257" spans="1:21" x14ac:dyDescent="0.25">
      <c r="A257" t="s">
        <v>529</v>
      </c>
      <c r="B257" t="s">
        <v>532</v>
      </c>
      <c r="C257" s="13">
        <v>24500</v>
      </c>
      <c r="D257" t="s">
        <v>533</v>
      </c>
      <c r="E257" s="12">
        <v>0.99047990227461569</v>
      </c>
      <c r="F257" s="12">
        <v>0.84509126252473998</v>
      </c>
      <c r="G257" s="12">
        <v>1.0019025211000001</v>
      </c>
      <c r="H257" s="12">
        <v>0.95607496650000001</v>
      </c>
      <c r="I257" s="12">
        <v>1.0479330138386174</v>
      </c>
      <c r="J257" s="12">
        <v>0.92968290070000004</v>
      </c>
      <c r="K257" s="12">
        <v>0.95264891789999995</v>
      </c>
      <c r="L257" s="12">
        <v>0.97589246492755621</v>
      </c>
      <c r="M257" s="12">
        <v>0.93005827949999997</v>
      </c>
      <c r="N257" s="12">
        <v>0.98147352789999998</v>
      </c>
      <c r="O257" s="12">
        <v>0.94761422805767348</v>
      </c>
      <c r="P257" s="12">
        <v>0.84217455200000002</v>
      </c>
      <c r="Q257" s="12">
        <v>0.84450287609999997</v>
      </c>
      <c r="R257" s="12">
        <v>0.8513882317</v>
      </c>
      <c r="S257" s="12">
        <v>0.84602188659999999</v>
      </c>
      <c r="T257" s="12">
        <v>1</v>
      </c>
      <c r="U257" s="12">
        <v>0.99890000000000001</v>
      </c>
    </row>
    <row r="258" spans="1:21" x14ac:dyDescent="0.25">
      <c r="A258" t="s">
        <v>529</v>
      </c>
      <c r="B258" t="s">
        <v>534</v>
      </c>
      <c r="C258" s="13">
        <v>33540</v>
      </c>
      <c r="D258" t="s">
        <v>535</v>
      </c>
      <c r="E258" s="12">
        <v>0.772846090193677</v>
      </c>
      <c r="F258" s="12">
        <v>0.89062769636593997</v>
      </c>
      <c r="G258" s="12">
        <v>0.7999289235</v>
      </c>
      <c r="H258" s="12">
        <v>1.0519947924999999</v>
      </c>
      <c r="I258" s="12">
        <v>0.76039247456636061</v>
      </c>
      <c r="J258" s="12">
        <v>0.81129584990000003</v>
      </c>
      <c r="K258" s="12">
        <v>1.0362944734999999</v>
      </c>
      <c r="L258" s="12">
        <v>0.78288157531122848</v>
      </c>
      <c r="M258" s="12">
        <v>0.81671849510000005</v>
      </c>
      <c r="N258" s="12">
        <v>1.0534711564000001</v>
      </c>
      <c r="O258" s="12">
        <v>0.77526422070344214</v>
      </c>
      <c r="P258" s="12">
        <v>0.89612033010000003</v>
      </c>
      <c r="Q258" s="12">
        <v>0.87141336790000001</v>
      </c>
      <c r="R258" s="12">
        <v>0.90622101939999999</v>
      </c>
      <c r="S258" s="12">
        <v>0.89125157246666664</v>
      </c>
      <c r="T258" s="12">
        <v>1</v>
      </c>
      <c r="U258" s="12">
        <v>0.99929999999999997</v>
      </c>
    </row>
    <row r="259" spans="1:21" x14ac:dyDescent="0.25">
      <c r="A259" t="s">
        <v>529</v>
      </c>
      <c r="B259" t="s">
        <v>536</v>
      </c>
      <c r="C259" s="13">
        <v>99927</v>
      </c>
      <c r="D259" t="s">
        <v>537</v>
      </c>
      <c r="E259" s="12">
        <v>0.77221809629041349</v>
      </c>
      <c r="F259" s="12">
        <v>0.84735986684719999</v>
      </c>
      <c r="G259" s="12">
        <v>0.78549304710000001</v>
      </c>
      <c r="H259" s="12">
        <v>1.0284182808</v>
      </c>
      <c r="I259" s="12">
        <v>0.76378751891591234</v>
      </c>
      <c r="J259" s="12">
        <v>0.77304810710000005</v>
      </c>
      <c r="K259" s="12">
        <v>1.012658362</v>
      </c>
      <c r="L259" s="12">
        <v>0.76338490463183473</v>
      </c>
      <c r="M259" s="12">
        <v>0.79997682599999997</v>
      </c>
      <c r="N259" s="12">
        <v>1.0132934790999999</v>
      </c>
      <c r="O259" s="12">
        <v>0.78948186532349318</v>
      </c>
      <c r="P259" s="12">
        <v>0.84522555269999999</v>
      </c>
      <c r="Q259" s="12">
        <v>0.85046303209999996</v>
      </c>
      <c r="R259" s="12">
        <v>0.84791717919999998</v>
      </c>
      <c r="S259" s="12">
        <v>0.84786858799999998</v>
      </c>
      <c r="T259" s="12">
        <v>1</v>
      </c>
      <c r="U259" s="12">
        <v>0.99939999999999996</v>
      </c>
    </row>
    <row r="260" spans="1:21" x14ac:dyDescent="0.25">
      <c r="A260" t="s">
        <v>538</v>
      </c>
      <c r="B260" t="s">
        <v>539</v>
      </c>
      <c r="C260" s="13">
        <v>11700</v>
      </c>
      <c r="D260" t="s">
        <v>540</v>
      </c>
      <c r="E260" s="12">
        <v>1.0702320738588555</v>
      </c>
      <c r="F260" s="12">
        <v>0.95000895330825663</v>
      </c>
      <c r="G260" s="12">
        <v>1.0808739955</v>
      </c>
      <c r="H260" s="12">
        <v>0.99425488350000002</v>
      </c>
      <c r="I260" s="12">
        <v>1.0871196243915657</v>
      </c>
      <c r="J260" s="12">
        <v>1.0341019651000001</v>
      </c>
      <c r="K260" s="12">
        <v>0.97674783970000001</v>
      </c>
      <c r="L260" s="12">
        <v>1.058719480165542</v>
      </c>
      <c r="M260" s="12">
        <v>1.0442905773</v>
      </c>
      <c r="N260" s="12">
        <v>0.98068610389999999</v>
      </c>
      <c r="O260" s="12">
        <v>1.0648571170194594</v>
      </c>
      <c r="P260" s="12">
        <v>0.95062221120000001</v>
      </c>
      <c r="Q260" s="12">
        <v>0.94255528690000001</v>
      </c>
      <c r="R260" s="12">
        <v>0.95941669659999995</v>
      </c>
      <c r="S260" s="12">
        <v>0.95086473156666662</v>
      </c>
      <c r="T260" s="12">
        <v>1</v>
      </c>
      <c r="U260" s="12">
        <v>0.99909999999999999</v>
      </c>
    </row>
    <row r="261" spans="1:21" x14ac:dyDescent="0.25">
      <c r="A261" t="s">
        <v>538</v>
      </c>
      <c r="B261" t="s">
        <v>541</v>
      </c>
      <c r="C261" s="13">
        <v>15500</v>
      </c>
      <c r="D261" t="s">
        <v>542</v>
      </c>
      <c r="E261" s="12">
        <v>0.9205664927277738</v>
      </c>
      <c r="F261" s="12">
        <v>0.93091393645292009</v>
      </c>
      <c r="G261" s="12">
        <v>0.9576727357</v>
      </c>
      <c r="H261" s="12">
        <v>1.0319865243999999</v>
      </c>
      <c r="I261" s="12">
        <v>0.9279895745313087</v>
      </c>
      <c r="J261" s="12">
        <v>0.92365014349999996</v>
      </c>
      <c r="K261" s="12">
        <v>1.0332537112</v>
      </c>
      <c r="L261" s="12">
        <v>0.89392385770121396</v>
      </c>
      <c r="M261" s="12">
        <v>0.97728632140000005</v>
      </c>
      <c r="N261" s="12">
        <v>1.0399029924000001</v>
      </c>
      <c r="O261" s="12">
        <v>0.93978604595079918</v>
      </c>
      <c r="P261" s="12">
        <v>0.93239565030000005</v>
      </c>
      <c r="Q261" s="12">
        <v>0.92289792500000001</v>
      </c>
      <c r="R261" s="12">
        <v>0.93856577779999995</v>
      </c>
      <c r="S261" s="12">
        <v>0.93128645103333341</v>
      </c>
      <c r="T261" s="12">
        <v>1</v>
      </c>
      <c r="U261" s="12">
        <v>0.99960000000000004</v>
      </c>
    </row>
    <row r="262" spans="1:21" x14ac:dyDescent="0.25">
      <c r="A262" t="s">
        <v>538</v>
      </c>
      <c r="B262" t="s">
        <v>543</v>
      </c>
      <c r="C262" s="13">
        <v>16740</v>
      </c>
      <c r="D262" t="s">
        <v>544</v>
      </c>
      <c r="E262" s="12">
        <v>1.0926432087654032</v>
      </c>
      <c r="F262" s="12">
        <v>0.97143965395828336</v>
      </c>
      <c r="G262" s="12">
        <v>1.0972614113000001</v>
      </c>
      <c r="H262" s="12">
        <v>0.97575311440000001</v>
      </c>
      <c r="I262" s="12">
        <v>1.1245277059399568</v>
      </c>
      <c r="J262" s="12">
        <v>1.0594971772999999</v>
      </c>
      <c r="K262" s="12">
        <v>0.98647298049999999</v>
      </c>
      <c r="L262" s="12">
        <v>1.0740255417467057</v>
      </c>
      <c r="M262" s="12">
        <v>1.0654822859999999</v>
      </c>
      <c r="N262" s="12">
        <v>0.98712766659999995</v>
      </c>
      <c r="O262" s="12">
        <v>1.0793763786095467</v>
      </c>
      <c r="P262" s="12">
        <v>0.97625969629999998</v>
      </c>
      <c r="Q262" s="12">
        <v>0.97406112889999996</v>
      </c>
      <c r="R262" s="12">
        <v>0.96545602509999995</v>
      </c>
      <c r="S262" s="12">
        <v>0.97192561676666667</v>
      </c>
      <c r="T262" s="12">
        <v>1</v>
      </c>
      <c r="U262" s="12">
        <v>0.99950000000000006</v>
      </c>
    </row>
    <row r="263" spans="1:21" x14ac:dyDescent="0.25">
      <c r="A263" t="s">
        <v>538</v>
      </c>
      <c r="B263" t="s">
        <v>545</v>
      </c>
      <c r="C263" s="13">
        <v>20500</v>
      </c>
      <c r="D263" t="s">
        <v>546</v>
      </c>
      <c r="E263" s="12">
        <v>1.0486027313608088</v>
      </c>
      <c r="F263" s="12">
        <v>1.0120906346479499</v>
      </c>
      <c r="G263" s="12">
        <v>1.0569377683000001</v>
      </c>
      <c r="H263" s="12">
        <v>1.0331197757999999</v>
      </c>
      <c r="I263" s="12">
        <v>1.0230544347886059</v>
      </c>
      <c r="J263" s="12">
        <v>1.0605599589000001</v>
      </c>
      <c r="K263" s="12">
        <v>1.0056219032</v>
      </c>
      <c r="L263" s="12">
        <v>1.054630925922736</v>
      </c>
      <c r="M263" s="12">
        <v>1.0853180009000001</v>
      </c>
      <c r="N263" s="12">
        <v>1.0160984926000001</v>
      </c>
      <c r="O263" s="12">
        <v>1.0681228333710846</v>
      </c>
      <c r="P263" s="12">
        <v>1.0189642485999999</v>
      </c>
      <c r="Q263" s="12">
        <v>1.0104364164999999</v>
      </c>
      <c r="R263" s="12">
        <v>1.0071748964</v>
      </c>
      <c r="S263" s="12">
        <v>1.0121918538333332</v>
      </c>
      <c r="T263" s="12">
        <v>1</v>
      </c>
      <c r="U263" s="12">
        <v>0.99990000000000001</v>
      </c>
    </row>
    <row r="264" spans="1:21" x14ac:dyDescent="0.25">
      <c r="A264" t="s">
        <v>538</v>
      </c>
      <c r="B264" t="s">
        <v>547</v>
      </c>
      <c r="C264" s="13">
        <v>22180</v>
      </c>
      <c r="D264" t="s">
        <v>548</v>
      </c>
      <c r="E264" s="12">
        <v>0.85713462496837334</v>
      </c>
      <c r="F264" s="12">
        <v>0.97297869283501337</v>
      </c>
      <c r="G264" s="12">
        <v>0.9176493295</v>
      </c>
      <c r="H264" s="12">
        <v>1.0596441834999999</v>
      </c>
      <c r="I264" s="12">
        <v>0.86599760918708435</v>
      </c>
      <c r="J264" s="12">
        <v>0.87503175950000001</v>
      </c>
      <c r="K264" s="12">
        <v>1.0330093616</v>
      </c>
      <c r="L264" s="12">
        <v>0.84707050296687258</v>
      </c>
      <c r="M264" s="12">
        <v>0.86921079909999999</v>
      </c>
      <c r="N264" s="12">
        <v>1.0126699094</v>
      </c>
      <c r="O264" s="12">
        <v>0.85833576275116286</v>
      </c>
      <c r="P264" s="12">
        <v>1.0401264283</v>
      </c>
      <c r="Q264" s="12">
        <v>0.94778011129999995</v>
      </c>
      <c r="R264" s="12">
        <v>0.93278195200000003</v>
      </c>
      <c r="S264" s="12">
        <v>0.97356283053333337</v>
      </c>
      <c r="T264" s="12">
        <v>1</v>
      </c>
      <c r="U264" s="12">
        <v>0.99939999999999996</v>
      </c>
    </row>
    <row r="265" spans="1:21" x14ac:dyDescent="0.25">
      <c r="A265" t="s">
        <v>538</v>
      </c>
      <c r="B265" t="s">
        <v>549</v>
      </c>
      <c r="C265" s="13">
        <v>24140</v>
      </c>
      <c r="D265" t="s">
        <v>550</v>
      </c>
      <c r="E265" s="12">
        <v>1.1925278231618341</v>
      </c>
      <c r="F265" s="12">
        <v>0.98904013018728665</v>
      </c>
      <c r="G265" s="12">
        <v>1.1761930584</v>
      </c>
      <c r="H265" s="12">
        <v>0.99197751280000002</v>
      </c>
      <c r="I265" s="12">
        <v>1.1857053645097508</v>
      </c>
      <c r="J265" s="12">
        <v>1.1848279409</v>
      </c>
      <c r="K265" s="12">
        <v>0.99856643320000005</v>
      </c>
      <c r="L265" s="12">
        <v>1.1865289093516866</v>
      </c>
      <c r="M265" s="12">
        <v>1.1258287064000001</v>
      </c>
      <c r="N265" s="12">
        <v>0.93402701099999996</v>
      </c>
      <c r="O265" s="12">
        <v>1.2053491956240654</v>
      </c>
      <c r="P265" s="12">
        <v>0.98277215470000001</v>
      </c>
      <c r="Q265" s="12">
        <v>1.0271543421</v>
      </c>
      <c r="R265" s="12">
        <v>0.95808429699999997</v>
      </c>
      <c r="S265" s="12">
        <v>0.98933693126666666</v>
      </c>
      <c r="T265" s="12">
        <v>1</v>
      </c>
      <c r="U265" s="12">
        <v>0.99970000000000003</v>
      </c>
    </row>
    <row r="266" spans="1:21" x14ac:dyDescent="0.25">
      <c r="A266" t="s">
        <v>538</v>
      </c>
      <c r="B266" t="s">
        <v>551</v>
      </c>
      <c r="C266" s="13">
        <v>24660</v>
      </c>
      <c r="D266" t="s">
        <v>552</v>
      </c>
      <c r="E266" s="12">
        <v>1.0284813883710286</v>
      </c>
      <c r="F266" s="12">
        <v>0.94455498058877996</v>
      </c>
      <c r="G266" s="12">
        <v>1.0280537608</v>
      </c>
      <c r="H266" s="12">
        <v>0.98564166649999996</v>
      </c>
      <c r="I266" s="12">
        <v>1.0430299324201713</v>
      </c>
      <c r="J266" s="12">
        <v>1.0156938445000001</v>
      </c>
      <c r="K266" s="12">
        <v>0.99435371839999998</v>
      </c>
      <c r="L266" s="12">
        <v>1.0214613026583117</v>
      </c>
      <c r="M266" s="12">
        <v>0.99195485449999998</v>
      </c>
      <c r="N266" s="12">
        <v>0.97159704950000003</v>
      </c>
      <c r="O266" s="12">
        <v>1.0209529300346027</v>
      </c>
      <c r="P266" s="12">
        <v>0.94199693949999996</v>
      </c>
      <c r="Q266" s="12">
        <v>0.93723216629999995</v>
      </c>
      <c r="R266" s="12">
        <v>0.95471923079999998</v>
      </c>
      <c r="S266" s="12">
        <v>0.9446494455333333</v>
      </c>
      <c r="T266" s="12">
        <v>1</v>
      </c>
      <c r="U266" s="12">
        <v>0.99990000000000001</v>
      </c>
    </row>
    <row r="267" spans="1:21" x14ac:dyDescent="0.25">
      <c r="A267" t="s">
        <v>538</v>
      </c>
      <c r="B267" t="s">
        <v>553</v>
      </c>
      <c r="C267" s="13">
        <v>24780</v>
      </c>
      <c r="D267" t="s">
        <v>554</v>
      </c>
      <c r="E267" s="12">
        <v>0.98301282456324002</v>
      </c>
      <c r="F267" s="12">
        <v>0.93999364033223998</v>
      </c>
      <c r="G267" s="12">
        <v>0.97807352130000003</v>
      </c>
      <c r="H267" s="12">
        <v>1.0075188381</v>
      </c>
      <c r="I267" s="12">
        <v>0.97077442556257454</v>
      </c>
      <c r="J267" s="12">
        <v>0.9623285761</v>
      </c>
      <c r="K267" s="12">
        <v>0.97569591749999995</v>
      </c>
      <c r="L267" s="12">
        <v>0.98629968501431187</v>
      </c>
      <c r="M267" s="12">
        <v>0.98794011079999999</v>
      </c>
      <c r="N267" s="12">
        <v>0.99594314829999997</v>
      </c>
      <c r="O267" s="12">
        <v>0.99196436311283376</v>
      </c>
      <c r="P267" s="12">
        <v>0.92124710840000001</v>
      </c>
      <c r="Q267" s="12">
        <v>0.96156994250000005</v>
      </c>
      <c r="R267" s="12">
        <v>0.9391392395</v>
      </c>
      <c r="S267" s="12">
        <v>0.94065209680000006</v>
      </c>
      <c r="T267" s="12">
        <v>1</v>
      </c>
      <c r="U267" s="12">
        <v>0.99929999999999997</v>
      </c>
    </row>
    <row r="268" spans="1:21" x14ac:dyDescent="0.25">
      <c r="A268" t="s">
        <v>538</v>
      </c>
      <c r="B268" t="s">
        <v>555</v>
      </c>
      <c r="C268" s="13">
        <v>25860</v>
      </c>
      <c r="D268" t="s">
        <v>556</v>
      </c>
      <c r="E268" s="12">
        <v>1.2152913885772196</v>
      </c>
      <c r="F268" s="12">
        <v>1.0312685364992999</v>
      </c>
      <c r="G268" s="12">
        <v>1.2334616999000001</v>
      </c>
      <c r="H268" s="12">
        <v>0.97042230630000004</v>
      </c>
      <c r="I268" s="12">
        <v>1.2710566233817415</v>
      </c>
      <c r="J268" s="12">
        <v>1.1821260589</v>
      </c>
      <c r="K268" s="12">
        <v>0.98594016480000002</v>
      </c>
      <c r="L268" s="12">
        <v>1.1989835703060101</v>
      </c>
      <c r="M268" s="12">
        <v>1.1727467172999999</v>
      </c>
      <c r="N268" s="12">
        <v>0.99737441270000005</v>
      </c>
      <c r="O268" s="12">
        <v>1.1758339720439068</v>
      </c>
      <c r="P268" s="12">
        <v>1.0495858546000001</v>
      </c>
      <c r="Q268" s="12">
        <v>1.0188558693</v>
      </c>
      <c r="R268" s="12">
        <v>1.0256732971</v>
      </c>
      <c r="S268" s="12">
        <v>1.0313716736666667</v>
      </c>
      <c r="T268" s="12">
        <v>1</v>
      </c>
      <c r="U268" s="12">
        <v>0.99990000000000001</v>
      </c>
    </row>
    <row r="269" spans="1:21" x14ac:dyDescent="0.25">
      <c r="A269" t="s">
        <v>538</v>
      </c>
      <c r="B269" t="s">
        <v>557</v>
      </c>
      <c r="C269" s="13">
        <v>27340</v>
      </c>
      <c r="D269" t="s">
        <v>558</v>
      </c>
      <c r="E269" s="12">
        <v>0.93145047577616114</v>
      </c>
      <c r="F269" s="12">
        <v>0.88350362786054659</v>
      </c>
      <c r="G269" s="12">
        <v>0.91105024680000002</v>
      </c>
      <c r="H269" s="12">
        <v>1.0000268526</v>
      </c>
      <c r="I269" s="12">
        <v>0.91102578338904894</v>
      </c>
      <c r="J269" s="12">
        <v>0.92076545060000003</v>
      </c>
      <c r="K269" s="12">
        <v>0.98888476950000004</v>
      </c>
      <c r="L269" s="12">
        <v>0.93111500854195328</v>
      </c>
      <c r="M269" s="12">
        <v>0.94033940559999996</v>
      </c>
      <c r="N269" s="12">
        <v>0.98753297920000005</v>
      </c>
      <c r="O269" s="12">
        <v>0.95221063539748152</v>
      </c>
      <c r="P269" s="12">
        <v>0.87747007160000001</v>
      </c>
      <c r="Q269" s="12">
        <v>0.89468122709999998</v>
      </c>
      <c r="R269" s="12">
        <v>0.87888979310000004</v>
      </c>
      <c r="S269" s="12">
        <v>0.88368036393333327</v>
      </c>
      <c r="T269" s="12">
        <v>1</v>
      </c>
      <c r="U269" s="12">
        <v>0.99980000000000002</v>
      </c>
    </row>
    <row r="270" spans="1:21" x14ac:dyDescent="0.25">
      <c r="A270" t="s">
        <v>538</v>
      </c>
      <c r="B270" t="s">
        <v>559</v>
      </c>
      <c r="C270" s="13">
        <v>34820</v>
      </c>
      <c r="D270" t="s">
        <v>560</v>
      </c>
      <c r="E270" s="12">
        <v>1.0853330189651913</v>
      </c>
      <c r="F270" s="12">
        <v>0.99341547345707326</v>
      </c>
      <c r="G270" s="12">
        <v>1.0445147039</v>
      </c>
      <c r="H270" s="12">
        <v>0.96663601269999999</v>
      </c>
      <c r="I270" s="12">
        <v>1.0805667181615444</v>
      </c>
      <c r="J270" s="12">
        <v>1.0381516896</v>
      </c>
      <c r="K270" s="12">
        <v>0.96696517790000003</v>
      </c>
      <c r="L270" s="12">
        <v>1.0736184852639665</v>
      </c>
      <c r="M270" s="12">
        <v>1.0955302310999999</v>
      </c>
      <c r="N270" s="12">
        <v>0.99429701999999998</v>
      </c>
      <c r="O270" s="12">
        <v>1.1018138534700626</v>
      </c>
      <c r="P270" s="12">
        <v>0.99076755459999999</v>
      </c>
      <c r="Q270" s="12">
        <v>0.98368282060000001</v>
      </c>
      <c r="R270" s="12">
        <v>1.0066903873999999</v>
      </c>
      <c r="S270" s="12">
        <v>0.99371358753333328</v>
      </c>
      <c r="T270" s="12">
        <v>1</v>
      </c>
      <c r="U270" s="12">
        <v>0.99970000000000003</v>
      </c>
    </row>
    <row r="271" spans="1:21" x14ac:dyDescent="0.25">
      <c r="A271" t="s">
        <v>538</v>
      </c>
      <c r="B271" t="s">
        <v>561</v>
      </c>
      <c r="C271" s="13">
        <v>35100</v>
      </c>
      <c r="D271" t="s">
        <v>562</v>
      </c>
      <c r="E271" s="12">
        <v>0.88836161045414708</v>
      </c>
      <c r="F271" s="12">
        <v>0.8618580318252167</v>
      </c>
      <c r="G271" s="12">
        <v>0.87558860199999999</v>
      </c>
      <c r="H271" s="12">
        <v>1.0580475334999999</v>
      </c>
      <c r="I271" s="12">
        <v>0.82755129072847089</v>
      </c>
      <c r="J271" s="12">
        <v>0.93372332979999995</v>
      </c>
      <c r="K271" s="12">
        <v>1.0176944871</v>
      </c>
      <c r="L271" s="12">
        <v>0.91748883543696658</v>
      </c>
      <c r="M271" s="12">
        <v>0.9419678507</v>
      </c>
      <c r="N271" s="12">
        <v>1.0238283480999999</v>
      </c>
      <c r="O271" s="12">
        <v>0.92004470519700399</v>
      </c>
      <c r="P271" s="12">
        <v>0.87843474020000001</v>
      </c>
      <c r="Q271" s="12">
        <v>0.85146300750000004</v>
      </c>
      <c r="R271" s="12">
        <v>0.85956053519999998</v>
      </c>
      <c r="S271" s="12">
        <v>0.8631527609666666</v>
      </c>
      <c r="T271" s="12">
        <v>1</v>
      </c>
      <c r="U271" s="12">
        <v>0.99850000000000005</v>
      </c>
    </row>
    <row r="272" spans="1:21" x14ac:dyDescent="0.25">
      <c r="A272" t="s">
        <v>538</v>
      </c>
      <c r="B272" t="s">
        <v>563</v>
      </c>
      <c r="C272" s="13">
        <v>39580</v>
      </c>
      <c r="D272" t="s">
        <v>564</v>
      </c>
      <c r="E272" s="12">
        <v>0.97500889025601767</v>
      </c>
      <c r="F272" s="12">
        <v>0.96167310569511988</v>
      </c>
      <c r="G272" s="12">
        <v>0.98565603280000003</v>
      </c>
      <c r="H272" s="12">
        <v>1.0192599127999999</v>
      </c>
      <c r="I272" s="12">
        <v>0.96703109817427535</v>
      </c>
      <c r="J272" s="12">
        <v>0.97991869570000001</v>
      </c>
      <c r="K272" s="12">
        <v>1.0168168089</v>
      </c>
      <c r="L272" s="12">
        <v>0.96371213292597246</v>
      </c>
      <c r="M272" s="12">
        <v>1.0179880560000001</v>
      </c>
      <c r="N272" s="12">
        <v>1.0238409043000001</v>
      </c>
      <c r="O272" s="12">
        <v>0.99428343966780508</v>
      </c>
      <c r="P272" s="12">
        <v>0.96418620749999995</v>
      </c>
      <c r="Q272" s="12">
        <v>0.96022214959999996</v>
      </c>
      <c r="R272" s="12">
        <v>0.96176542949999999</v>
      </c>
      <c r="S272" s="12">
        <v>0.96205792886666652</v>
      </c>
      <c r="T272" s="12">
        <v>1</v>
      </c>
      <c r="U272" s="12">
        <v>0.99960000000000004</v>
      </c>
    </row>
    <row r="273" spans="1:21" x14ac:dyDescent="0.25">
      <c r="A273" t="s">
        <v>538</v>
      </c>
      <c r="B273" t="s">
        <v>565</v>
      </c>
      <c r="C273" s="13">
        <v>40580</v>
      </c>
      <c r="D273" t="s">
        <v>566</v>
      </c>
      <c r="E273" s="12">
        <v>0.83271686562190095</v>
      </c>
      <c r="F273" s="12">
        <v>0.88188632385272003</v>
      </c>
      <c r="G273" s="12">
        <v>0.85894690399999996</v>
      </c>
      <c r="H273" s="12">
        <v>1.0381094685000001</v>
      </c>
      <c r="I273" s="12">
        <v>0.82741457434264787</v>
      </c>
      <c r="J273" s="12">
        <v>0.83474830980000003</v>
      </c>
      <c r="K273" s="12">
        <v>1.0075019221999999</v>
      </c>
      <c r="L273" s="12">
        <v>0.82853272178104442</v>
      </c>
      <c r="M273" s="12">
        <v>0.85069349839999997</v>
      </c>
      <c r="N273" s="12">
        <v>1.0100809361</v>
      </c>
      <c r="O273" s="12">
        <v>0.84220330074201066</v>
      </c>
      <c r="P273" s="12">
        <v>0.91926291760000001</v>
      </c>
      <c r="Q273" s="12">
        <v>0.89810836409999995</v>
      </c>
      <c r="R273" s="12">
        <v>0.82881692750000002</v>
      </c>
      <c r="S273" s="12">
        <v>0.88206273639999999</v>
      </c>
      <c r="T273" s="12">
        <v>1</v>
      </c>
      <c r="U273" s="12">
        <v>0.99980000000000002</v>
      </c>
    </row>
    <row r="274" spans="1:21" x14ac:dyDescent="0.25">
      <c r="A274" t="s">
        <v>538</v>
      </c>
      <c r="B274" t="s">
        <v>571</v>
      </c>
      <c r="C274" s="13">
        <v>99934</v>
      </c>
      <c r="D274" t="s">
        <v>572</v>
      </c>
      <c r="E274" s="12">
        <v>0.96436533727374008</v>
      </c>
      <c r="F274" s="12">
        <v>0.9207713267743467</v>
      </c>
      <c r="G274" s="12">
        <v>0.97797854839999998</v>
      </c>
      <c r="H274" s="12">
        <v>1.0131391663</v>
      </c>
      <c r="I274" s="12">
        <v>0.96529537197894821</v>
      </c>
      <c r="J274" s="12">
        <v>0.9612410066</v>
      </c>
      <c r="K274" s="12">
        <v>0.99970699500000004</v>
      </c>
      <c r="L274" s="12">
        <v>0.96152273756972162</v>
      </c>
      <c r="M274" s="12">
        <v>0.96947291609999997</v>
      </c>
      <c r="N274" s="12">
        <v>1.0033065164999999</v>
      </c>
      <c r="O274" s="12">
        <v>0.9662779022725505</v>
      </c>
      <c r="P274" s="12">
        <v>0.92389710960000004</v>
      </c>
      <c r="Q274" s="12">
        <v>0.91709088429999996</v>
      </c>
      <c r="R274" s="12">
        <v>0.92215492929999998</v>
      </c>
      <c r="S274" s="12">
        <v>0.9210476410666667</v>
      </c>
      <c r="T274" s="12">
        <v>1</v>
      </c>
      <c r="U274" s="12">
        <v>0.99970000000000003</v>
      </c>
    </row>
    <row r="275" spans="1:21" x14ac:dyDescent="0.25">
      <c r="A275" t="s">
        <v>538</v>
      </c>
      <c r="B275" t="s">
        <v>567</v>
      </c>
      <c r="C275" s="13">
        <v>48900</v>
      </c>
      <c r="D275" t="s">
        <v>568</v>
      </c>
      <c r="E275" s="12">
        <v>1.1485845287517671</v>
      </c>
      <c r="F275" s="12">
        <v>1.0013628727295933</v>
      </c>
      <c r="G275" s="12">
        <v>1.0742504036</v>
      </c>
      <c r="H275" s="12">
        <v>0.9565554825</v>
      </c>
      <c r="I275" s="12">
        <v>1.1230403497269172</v>
      </c>
      <c r="J275" s="12">
        <v>1.1729173508999999</v>
      </c>
      <c r="K275" s="12">
        <v>0.96941724299999998</v>
      </c>
      <c r="L275" s="12">
        <v>1.209920041519212</v>
      </c>
      <c r="M275" s="12">
        <v>1.0708874713000001</v>
      </c>
      <c r="N275" s="12">
        <v>0.96234185839999997</v>
      </c>
      <c r="O275" s="12">
        <v>1.1127931950091718</v>
      </c>
      <c r="P275" s="12">
        <v>0.99898993530000002</v>
      </c>
      <c r="Q275" s="12">
        <v>1.0023194137</v>
      </c>
      <c r="R275" s="12">
        <v>1.0033802071</v>
      </c>
      <c r="S275" s="12">
        <v>1.0015631853666667</v>
      </c>
      <c r="T275" s="12">
        <v>1</v>
      </c>
      <c r="U275" s="12">
        <v>0.99980000000000002</v>
      </c>
    </row>
    <row r="276" spans="1:21" x14ac:dyDescent="0.25">
      <c r="A276" t="s">
        <v>538</v>
      </c>
      <c r="B276" t="s">
        <v>569</v>
      </c>
      <c r="C276" s="13">
        <v>49180</v>
      </c>
      <c r="D276" t="s">
        <v>570</v>
      </c>
      <c r="E276" s="12">
        <v>1.0837493836639267</v>
      </c>
      <c r="F276" s="12">
        <v>1.0018211151294469</v>
      </c>
      <c r="G276" s="12">
        <v>1.1234310327999999</v>
      </c>
      <c r="H276" s="12">
        <v>0.99709442280000005</v>
      </c>
      <c r="I276" s="12">
        <v>1.1267047604631331</v>
      </c>
      <c r="J276" s="12">
        <v>1.061879915</v>
      </c>
      <c r="K276" s="12">
        <v>0.98924495859999995</v>
      </c>
      <c r="L276" s="12">
        <v>1.0734246414586681</v>
      </c>
      <c r="M276" s="12">
        <v>1.0630114336000001</v>
      </c>
      <c r="N276" s="12">
        <v>1.0113143111</v>
      </c>
      <c r="O276" s="12">
        <v>1.0511187490699794</v>
      </c>
      <c r="P276" s="12">
        <v>1.0206760624</v>
      </c>
      <c r="Q276" s="12">
        <v>0.99888093489999996</v>
      </c>
      <c r="R276" s="12">
        <v>0.98650756100000003</v>
      </c>
      <c r="S276" s="12">
        <v>1.0020215194333335</v>
      </c>
      <c r="T276" s="12">
        <v>1</v>
      </c>
      <c r="U276" s="12">
        <v>0.99980000000000002</v>
      </c>
    </row>
    <row r="277" spans="1:21" x14ac:dyDescent="0.25">
      <c r="A277" t="s">
        <v>573</v>
      </c>
      <c r="B277" t="s">
        <v>574</v>
      </c>
      <c r="C277" s="13" t="s">
        <v>575</v>
      </c>
      <c r="D277" t="s">
        <v>576</v>
      </c>
      <c r="E277" s="12">
        <v>0.68761105317580207</v>
      </c>
      <c r="F277" s="12">
        <v>0.80506901495987671</v>
      </c>
      <c r="G277" s="12">
        <v>0.66128384939999996</v>
      </c>
      <c r="H277" s="12">
        <v>0.96984220560000001</v>
      </c>
      <c r="I277" s="12">
        <v>0.68184684640620674</v>
      </c>
      <c r="J277" s="12">
        <v>0.66098816999999999</v>
      </c>
      <c r="K277" s="12">
        <v>0.96495870890000002</v>
      </c>
      <c r="L277" s="12">
        <v>0.6849911440806522</v>
      </c>
      <c r="M277" s="12">
        <v>0.66910307120000001</v>
      </c>
      <c r="N277" s="12">
        <v>0.96136166020000002</v>
      </c>
      <c r="O277" s="12">
        <v>0.69599516904054715</v>
      </c>
      <c r="P277" s="12">
        <v>0.79950782990000002</v>
      </c>
      <c r="Q277" s="12">
        <v>0.79542846769999997</v>
      </c>
      <c r="R277" s="12">
        <v>0.8224463917</v>
      </c>
      <c r="S277" s="12">
        <v>0.8057942297666667</v>
      </c>
      <c r="T277" s="12">
        <v>1</v>
      </c>
      <c r="U277" s="12">
        <v>0.99909999999999999</v>
      </c>
    </row>
    <row r="278" spans="1:21" x14ac:dyDescent="0.25">
      <c r="A278" t="s">
        <v>577</v>
      </c>
      <c r="B278" t="s">
        <v>578</v>
      </c>
      <c r="C278" s="13">
        <v>22020</v>
      </c>
      <c r="D278" t="s">
        <v>579</v>
      </c>
      <c r="E278" s="12">
        <v>0.69076560315074698</v>
      </c>
      <c r="F278" s="12">
        <v>0.79953276662721007</v>
      </c>
      <c r="G278" s="12">
        <v>0.73595090819999998</v>
      </c>
      <c r="H278" s="12">
        <v>1.0601375275</v>
      </c>
      <c r="I278" s="12">
        <v>0.69420324166385095</v>
      </c>
      <c r="J278" s="12">
        <v>0.73268099819999999</v>
      </c>
      <c r="K278" s="12">
        <v>1.0552519142000001</v>
      </c>
      <c r="L278" s="12">
        <v>0.6943185682401295</v>
      </c>
      <c r="M278" s="12">
        <v>0.70957619709999997</v>
      </c>
      <c r="N278" s="12">
        <v>1.0377334614</v>
      </c>
      <c r="O278" s="12">
        <v>0.68377499954826071</v>
      </c>
      <c r="P278" s="12">
        <v>0.80163388369999999</v>
      </c>
      <c r="Q278" s="12">
        <v>0.80118825059999998</v>
      </c>
      <c r="R278" s="12">
        <v>0.79601604940000004</v>
      </c>
      <c r="S278" s="12">
        <v>0.79961272790000004</v>
      </c>
      <c r="T278" s="12">
        <v>1</v>
      </c>
      <c r="U278" s="12">
        <v>0.99990000000000001</v>
      </c>
    </row>
    <row r="279" spans="1:21" x14ac:dyDescent="0.25">
      <c r="A279" t="s">
        <v>580</v>
      </c>
      <c r="B279" t="s">
        <v>581</v>
      </c>
      <c r="C279" s="13">
        <v>24260</v>
      </c>
      <c r="D279" t="s">
        <v>582</v>
      </c>
      <c r="E279" s="12">
        <v>0.73685063827889863</v>
      </c>
      <c r="F279" s="12">
        <v>0.89723222233333333</v>
      </c>
      <c r="G279" s="12">
        <v>0.74965763809999997</v>
      </c>
      <c r="H279" s="12">
        <v>1.0024402366</v>
      </c>
      <c r="I279" s="12">
        <v>0.74783274925459031</v>
      </c>
      <c r="J279" s="12">
        <v>0.70082543740000003</v>
      </c>
      <c r="K279" s="12">
        <v>0.97679437079999998</v>
      </c>
      <c r="L279" s="12">
        <v>0.71747489374454532</v>
      </c>
      <c r="M279" s="12">
        <v>0.77648650429999999</v>
      </c>
      <c r="N279" s="12">
        <v>1.041922137</v>
      </c>
      <c r="O279" s="12">
        <v>0.74524427183756048</v>
      </c>
      <c r="P279" s="12">
        <v>0.87478791479999995</v>
      </c>
      <c r="Q279" s="12">
        <v>0.90501178609999999</v>
      </c>
      <c r="R279" s="12">
        <v>0.91189696610000004</v>
      </c>
      <c r="S279" s="12">
        <v>0.89723222233333333</v>
      </c>
      <c r="T279" s="12">
        <v>1</v>
      </c>
      <c r="U279" s="12">
        <v>1</v>
      </c>
    </row>
    <row r="280" spans="1:21" x14ac:dyDescent="0.25">
      <c r="A280" t="s">
        <v>580</v>
      </c>
      <c r="B280" t="s">
        <v>583</v>
      </c>
      <c r="C280" s="13">
        <v>30700</v>
      </c>
      <c r="D280" t="s">
        <v>584</v>
      </c>
      <c r="E280" s="12">
        <v>0.74448648578797905</v>
      </c>
      <c r="F280" s="12">
        <v>0.88472220699999993</v>
      </c>
      <c r="G280" s="12">
        <v>0.74854247279999997</v>
      </c>
      <c r="H280" s="12">
        <v>1.0235553307</v>
      </c>
      <c r="I280" s="12">
        <v>0.73131608067350762</v>
      </c>
      <c r="J280" s="12">
        <v>0.76990004280000002</v>
      </c>
      <c r="K280" s="12">
        <v>1.0185698266000001</v>
      </c>
      <c r="L280" s="12">
        <v>0.75586378340887717</v>
      </c>
      <c r="M280" s="12">
        <v>0.75894627069999998</v>
      </c>
      <c r="N280" s="12">
        <v>1.0169730990000001</v>
      </c>
      <c r="O280" s="12">
        <v>0.74627959328155236</v>
      </c>
      <c r="P280" s="12">
        <v>0.88921822129999994</v>
      </c>
      <c r="Q280" s="12">
        <v>0.87591609280000005</v>
      </c>
      <c r="R280" s="12">
        <v>0.88903230690000001</v>
      </c>
      <c r="S280" s="12">
        <v>0.88472220699999993</v>
      </c>
      <c r="T280" s="12">
        <v>1</v>
      </c>
      <c r="U280" s="12">
        <v>1</v>
      </c>
    </row>
    <row r="281" spans="1:21" x14ac:dyDescent="0.25">
      <c r="A281" t="s">
        <v>580</v>
      </c>
      <c r="B281" t="s">
        <v>585</v>
      </c>
      <c r="C281" s="13">
        <v>36540</v>
      </c>
      <c r="D281" t="s">
        <v>268</v>
      </c>
      <c r="E281" s="12">
        <v>0.73128951966155753</v>
      </c>
      <c r="F281" s="12">
        <v>0.86001872899746667</v>
      </c>
      <c r="G281" s="12">
        <v>0.72545181049999996</v>
      </c>
      <c r="H281" s="12">
        <v>0.99713233209999996</v>
      </c>
      <c r="I281" s="12">
        <v>0.72753814829388785</v>
      </c>
      <c r="J281" s="12">
        <v>0.71373064220000004</v>
      </c>
      <c r="K281" s="12">
        <v>0.99186537379999995</v>
      </c>
      <c r="L281" s="12">
        <v>0.71958419061004231</v>
      </c>
      <c r="M281" s="12">
        <v>0.74897204399999995</v>
      </c>
      <c r="N281" s="12">
        <v>1.0029806966000001</v>
      </c>
      <c r="O281" s="12">
        <v>0.74674622008074232</v>
      </c>
      <c r="P281" s="12">
        <v>0.84767316270000004</v>
      </c>
      <c r="Q281" s="12">
        <v>0.87298421780000002</v>
      </c>
      <c r="R281" s="12">
        <v>0.86146450399999996</v>
      </c>
      <c r="S281" s="12">
        <v>0.86070729483333341</v>
      </c>
      <c r="T281" s="12">
        <v>1</v>
      </c>
      <c r="U281" s="12">
        <v>0.99919999999999998</v>
      </c>
    </row>
    <row r="282" spans="1:21" x14ac:dyDescent="0.25">
      <c r="A282" t="s">
        <v>580</v>
      </c>
      <c r="B282" t="s">
        <v>586</v>
      </c>
      <c r="C282" s="13">
        <v>99928</v>
      </c>
      <c r="D282" t="s">
        <v>587</v>
      </c>
      <c r="E282" s="12">
        <v>0.73322463564634466</v>
      </c>
      <c r="F282" s="12">
        <v>0.86180043916658666</v>
      </c>
      <c r="G282" s="12">
        <v>0.71031742379999996</v>
      </c>
      <c r="H282" s="12">
        <v>0.98288988789999998</v>
      </c>
      <c r="I282" s="12">
        <v>0.7226826041700698</v>
      </c>
      <c r="J282" s="12">
        <v>0.71698405519999997</v>
      </c>
      <c r="K282" s="12">
        <v>0.98201398350000002</v>
      </c>
      <c r="L282" s="12">
        <v>0.73011593240718853</v>
      </c>
      <c r="M282" s="12">
        <v>0.73270951360000003</v>
      </c>
      <c r="N282" s="12">
        <v>0.98103317189999995</v>
      </c>
      <c r="O282" s="12">
        <v>0.74687537036177576</v>
      </c>
      <c r="P282" s="12">
        <v>0.85481360139999996</v>
      </c>
      <c r="Q282" s="12">
        <v>0.86174819899999999</v>
      </c>
      <c r="R282" s="12">
        <v>0.86935670080000005</v>
      </c>
      <c r="S282" s="12">
        <v>0.86197283373333333</v>
      </c>
      <c r="T282" s="12">
        <v>1</v>
      </c>
      <c r="U282" s="12">
        <v>0.99980000000000002</v>
      </c>
    </row>
    <row r="283" spans="1:21" x14ac:dyDescent="0.25">
      <c r="A283" t="s">
        <v>588</v>
      </c>
      <c r="B283" t="s">
        <v>589</v>
      </c>
      <c r="C283" s="13">
        <v>31700</v>
      </c>
      <c r="D283" t="s">
        <v>590</v>
      </c>
      <c r="E283" s="12">
        <v>0.93989569903821202</v>
      </c>
      <c r="F283" s="12">
        <v>0.95421308604704325</v>
      </c>
      <c r="G283" s="12">
        <v>0.94944073230000003</v>
      </c>
      <c r="H283" s="12">
        <v>1.0218364292</v>
      </c>
      <c r="I283" s="12">
        <v>0.92915138388961249</v>
      </c>
      <c r="J283" s="12">
        <v>0.91135534090000003</v>
      </c>
      <c r="K283" s="12">
        <v>0.98697880829999995</v>
      </c>
      <c r="L283" s="12">
        <v>0.92337883370540053</v>
      </c>
      <c r="M283" s="12">
        <v>0.96211672820000005</v>
      </c>
      <c r="N283" s="12">
        <v>0.99478869309999995</v>
      </c>
      <c r="O283" s="12">
        <v>0.96715687951962315</v>
      </c>
      <c r="P283" s="12">
        <v>0.94947595799999995</v>
      </c>
      <c r="Q283" s="12">
        <v>0.96796487040000001</v>
      </c>
      <c r="R283" s="12">
        <v>0.94777712589999996</v>
      </c>
      <c r="S283" s="12">
        <v>0.95507265143333331</v>
      </c>
      <c r="T283" s="12">
        <v>1</v>
      </c>
      <c r="U283" s="12">
        <v>0.99909999999999999</v>
      </c>
    </row>
    <row r="284" spans="1:21" x14ac:dyDescent="0.25">
      <c r="A284" t="s">
        <v>588</v>
      </c>
      <c r="B284" t="s">
        <v>591</v>
      </c>
      <c r="C284" s="13">
        <v>40484</v>
      </c>
      <c r="D284" t="s">
        <v>592</v>
      </c>
      <c r="E284" s="12">
        <v>0.99287328961609467</v>
      </c>
      <c r="F284" s="12">
        <v>0.99864729462783997</v>
      </c>
      <c r="G284" s="12">
        <v>0.97442778839999999</v>
      </c>
      <c r="H284" s="12">
        <v>0.98672323149999996</v>
      </c>
      <c r="I284" s="12">
        <v>0.98753911663627436</v>
      </c>
      <c r="J284" s="12">
        <v>0.97051168440000002</v>
      </c>
      <c r="K284" s="12">
        <v>0.98688632529999998</v>
      </c>
      <c r="L284" s="12">
        <v>0.9834077740462942</v>
      </c>
      <c r="M284" s="12">
        <v>1.0053206315000001</v>
      </c>
      <c r="N284" s="12">
        <v>0.99766556539999995</v>
      </c>
      <c r="O284" s="12">
        <v>1.0076729781657152</v>
      </c>
      <c r="P284" s="12">
        <v>1.0056877613999999</v>
      </c>
      <c r="Q284" s="12">
        <v>0.98542001800000001</v>
      </c>
      <c r="R284" s="12">
        <v>1.0096352933999999</v>
      </c>
      <c r="S284" s="12">
        <v>1.0002476909333333</v>
      </c>
      <c r="T284" s="12">
        <v>1</v>
      </c>
      <c r="U284" s="12">
        <v>0.99839999999999995</v>
      </c>
    </row>
    <row r="285" spans="1:21" x14ac:dyDescent="0.25">
      <c r="A285" t="s">
        <v>588</v>
      </c>
      <c r="B285" t="s">
        <v>593</v>
      </c>
      <c r="C285" s="13">
        <v>99930</v>
      </c>
      <c r="D285" t="s">
        <v>594</v>
      </c>
      <c r="E285" s="12">
        <v>0.92253129055993333</v>
      </c>
      <c r="F285" s="12">
        <v>0.99415296979863321</v>
      </c>
      <c r="G285" s="12">
        <v>0.95675364340000002</v>
      </c>
      <c r="H285" s="12">
        <v>1.0171495912999999</v>
      </c>
      <c r="I285" s="12">
        <v>0.94062235445347919</v>
      </c>
      <c r="J285" s="12">
        <v>0.95603864429999996</v>
      </c>
      <c r="K285" s="12">
        <v>1.0352568260999999</v>
      </c>
      <c r="L285" s="12">
        <v>0.92347968175353246</v>
      </c>
      <c r="M285" s="12">
        <v>0.92006839470000001</v>
      </c>
      <c r="N285" s="12">
        <v>1.0183472152999999</v>
      </c>
      <c r="O285" s="12">
        <v>0.90349183547278866</v>
      </c>
      <c r="P285" s="12">
        <v>0.9730914222</v>
      </c>
      <c r="Q285" s="12">
        <v>1.0097502330000001</v>
      </c>
      <c r="R285" s="12">
        <v>1.0002138652999999</v>
      </c>
      <c r="S285" s="12">
        <v>0.99435184016666656</v>
      </c>
      <c r="T285" s="12">
        <v>1</v>
      </c>
      <c r="U285" s="12">
        <v>0.99980000000000002</v>
      </c>
    </row>
    <row r="286" spans="1:21" x14ac:dyDescent="0.25">
      <c r="A286" t="s">
        <v>595</v>
      </c>
      <c r="B286" t="s">
        <v>596</v>
      </c>
      <c r="C286" s="13">
        <v>10900</v>
      </c>
      <c r="D286" t="s">
        <v>597</v>
      </c>
      <c r="E286" s="12">
        <v>0.95231095458298987</v>
      </c>
      <c r="F286" s="12">
        <v>0.97365554682407995</v>
      </c>
      <c r="G286" s="12">
        <v>0.8683185819</v>
      </c>
      <c r="H286" s="12">
        <v>0.96123099300000003</v>
      </c>
      <c r="I286" s="12">
        <v>0.90334018380949144</v>
      </c>
      <c r="J286" s="12">
        <v>0.9467059968</v>
      </c>
      <c r="K286" s="12">
        <v>0.94281727950000005</v>
      </c>
      <c r="L286" s="12">
        <v>1.0041245715204352</v>
      </c>
      <c r="M286" s="12">
        <v>0.89101317469999997</v>
      </c>
      <c r="N286" s="12">
        <v>0.93843402090000005</v>
      </c>
      <c r="O286" s="12">
        <v>0.94946810841904328</v>
      </c>
      <c r="P286" s="12">
        <v>0.96066800460000001</v>
      </c>
      <c r="Q286" s="12">
        <v>1.0005292876</v>
      </c>
      <c r="R286" s="12">
        <v>0.96210799250000001</v>
      </c>
      <c r="S286" s="12">
        <v>0.97443509490000002</v>
      </c>
      <c r="T286" s="12">
        <v>1</v>
      </c>
      <c r="U286" s="12">
        <v>0.99919999999999998</v>
      </c>
    </row>
    <row r="287" spans="1:21" x14ac:dyDescent="0.25">
      <c r="A287" t="s">
        <v>595</v>
      </c>
      <c r="B287" t="s">
        <v>598</v>
      </c>
      <c r="C287" s="13">
        <v>12100</v>
      </c>
      <c r="D287" t="s">
        <v>599</v>
      </c>
      <c r="E287" s="12">
        <v>1.0860812006745661</v>
      </c>
      <c r="F287" s="12">
        <v>1.19412243165627</v>
      </c>
      <c r="G287" s="12">
        <v>1.0746548041999999</v>
      </c>
      <c r="H287" s="12">
        <v>1.0029029406000001</v>
      </c>
      <c r="I287" s="12">
        <v>1.0715441751093813</v>
      </c>
      <c r="J287" s="12">
        <v>1.0951731745</v>
      </c>
      <c r="K287" s="12">
        <v>1.0106337664</v>
      </c>
      <c r="L287" s="12">
        <v>1.0836498946607924</v>
      </c>
      <c r="M287" s="12">
        <v>1.1150152040000001</v>
      </c>
      <c r="N287" s="12">
        <v>1.01084781</v>
      </c>
      <c r="O287" s="12">
        <v>1.103049532253525</v>
      </c>
      <c r="P287" s="12">
        <v>1.2528112521999999</v>
      </c>
      <c r="Q287" s="12">
        <v>1.1835890611</v>
      </c>
      <c r="R287" s="12">
        <v>1.1592709654</v>
      </c>
      <c r="S287" s="12">
        <v>1.1985570929</v>
      </c>
      <c r="T287" s="12">
        <v>1</v>
      </c>
      <c r="U287" s="12">
        <v>0.99629999999999996</v>
      </c>
    </row>
    <row r="288" spans="1:21" x14ac:dyDescent="0.25">
      <c r="A288" t="s">
        <v>595</v>
      </c>
      <c r="B288" t="s">
        <v>600</v>
      </c>
      <c r="C288" s="13">
        <v>15804</v>
      </c>
      <c r="D288" t="s">
        <v>601</v>
      </c>
      <c r="E288" s="12">
        <v>1.1054921681787457</v>
      </c>
      <c r="F288" s="12">
        <v>1.0638172758183331</v>
      </c>
      <c r="G288" s="12">
        <v>1.0472872991</v>
      </c>
      <c r="H288" s="12">
        <v>0.97336397220000004</v>
      </c>
      <c r="I288" s="12">
        <v>1.0759462328700313</v>
      </c>
      <c r="J288" s="12">
        <v>1.0675501489999999</v>
      </c>
      <c r="K288" s="12">
        <v>0.95992009300000003</v>
      </c>
      <c r="L288" s="12">
        <v>1.1121239744691955</v>
      </c>
      <c r="M288" s="12">
        <v>1.0964853769</v>
      </c>
      <c r="N288" s="12">
        <v>0.97171150110000004</v>
      </c>
      <c r="O288" s="12">
        <v>1.1284062971970108</v>
      </c>
      <c r="P288" s="12">
        <v>1.0569608400999999</v>
      </c>
      <c r="Q288" s="12">
        <v>1.0741891030999999</v>
      </c>
      <c r="R288" s="12">
        <v>1.0666975793</v>
      </c>
      <c r="S288" s="12">
        <v>1.0659491741666665</v>
      </c>
      <c r="T288" s="12">
        <v>1</v>
      </c>
      <c r="U288" s="12">
        <v>0.998</v>
      </c>
    </row>
    <row r="289" spans="1:21" x14ac:dyDescent="0.25">
      <c r="A289" t="s">
        <v>595</v>
      </c>
      <c r="B289" t="s">
        <v>602</v>
      </c>
      <c r="C289" s="13">
        <v>35614</v>
      </c>
      <c r="D289" t="s">
        <v>603</v>
      </c>
      <c r="E289" s="12">
        <v>1.116483715133165</v>
      </c>
      <c r="F289" s="12">
        <v>1.1214861762747865</v>
      </c>
      <c r="G289" s="12">
        <v>1.0244968736</v>
      </c>
      <c r="H289" s="12">
        <v>0.94526561210000004</v>
      </c>
      <c r="I289" s="12">
        <v>1.0838190456584789</v>
      </c>
      <c r="J289" s="12">
        <v>1.0521506609</v>
      </c>
      <c r="K289" s="12">
        <v>0.93396072969999999</v>
      </c>
      <c r="L289" s="12">
        <v>1.126547002932301</v>
      </c>
      <c r="M289" s="12">
        <v>1.0641826614000001</v>
      </c>
      <c r="N289" s="12">
        <v>0.93424333650000002</v>
      </c>
      <c r="O289" s="12">
        <v>1.1390850968087156</v>
      </c>
      <c r="P289" s="12">
        <v>1.1181510898</v>
      </c>
      <c r="Q289" s="12">
        <v>1.1255999379999999</v>
      </c>
      <c r="R289" s="12">
        <v>1.1247497018999999</v>
      </c>
      <c r="S289" s="12">
        <v>1.1228335765666666</v>
      </c>
      <c r="T289" s="12">
        <v>1</v>
      </c>
      <c r="U289" s="12">
        <v>0.99880000000000002</v>
      </c>
    </row>
    <row r="290" spans="1:21" x14ac:dyDescent="0.25">
      <c r="A290" t="s">
        <v>595</v>
      </c>
      <c r="B290" t="s">
        <v>604</v>
      </c>
      <c r="C290" s="13">
        <v>36140</v>
      </c>
      <c r="D290" t="s">
        <v>605</v>
      </c>
      <c r="E290" s="12">
        <v>0.9531041563037389</v>
      </c>
      <c r="F290" s="12">
        <v>1.0924062441837601</v>
      </c>
      <c r="G290" s="12">
        <v>0.93252943389999998</v>
      </c>
      <c r="H290" s="12">
        <v>1.0047284451</v>
      </c>
      <c r="I290" s="12">
        <v>0.92814077121822292</v>
      </c>
      <c r="J290" s="12">
        <v>0.97213839089999998</v>
      </c>
      <c r="K290" s="12">
        <v>1.0196388062999999</v>
      </c>
      <c r="L290" s="12">
        <v>0.9534144688231645</v>
      </c>
      <c r="M290" s="12">
        <v>0.97909326919999995</v>
      </c>
      <c r="N290" s="12">
        <v>1.0013664336000001</v>
      </c>
      <c r="O290" s="12">
        <v>0.97775722886982919</v>
      </c>
      <c r="P290" s="12">
        <v>1.1267252908000001</v>
      </c>
      <c r="Q290" s="12">
        <v>1.0538172029999999</v>
      </c>
      <c r="R290" s="12">
        <v>1.0970039934</v>
      </c>
      <c r="S290" s="12">
        <v>1.0925154957333334</v>
      </c>
      <c r="T290" s="12">
        <v>1</v>
      </c>
      <c r="U290" s="12">
        <v>0.99990000000000001</v>
      </c>
    </row>
    <row r="291" spans="1:21" x14ac:dyDescent="0.25">
      <c r="A291" t="s">
        <v>595</v>
      </c>
      <c r="B291" t="s">
        <v>606</v>
      </c>
      <c r="C291" s="13">
        <v>45940</v>
      </c>
      <c r="D291" t="s">
        <v>607</v>
      </c>
      <c r="E291" s="12">
        <v>1.1151907899315852</v>
      </c>
      <c r="F291" s="12">
        <v>1.00935421135416</v>
      </c>
      <c r="G291" s="12">
        <v>1.0680587851000001</v>
      </c>
      <c r="H291" s="12">
        <v>0.96752155360000003</v>
      </c>
      <c r="I291" s="12">
        <v>1.1039121362474213</v>
      </c>
      <c r="J291" s="12">
        <v>1.0892054856</v>
      </c>
      <c r="K291" s="12">
        <v>0.97716837860000005</v>
      </c>
      <c r="L291" s="12">
        <v>1.1146548634335842</v>
      </c>
      <c r="M291" s="12">
        <v>1.0617681782999999</v>
      </c>
      <c r="N291" s="12">
        <v>0.9421145688</v>
      </c>
      <c r="O291" s="12">
        <v>1.1270053701137499</v>
      </c>
      <c r="P291" s="12">
        <v>1.0031644910999999</v>
      </c>
      <c r="Q291" s="12">
        <v>1.0083003631</v>
      </c>
      <c r="R291" s="12">
        <v>1.0178094896000001</v>
      </c>
      <c r="S291" s="12">
        <v>1.0097581146000001</v>
      </c>
      <c r="T291" s="12">
        <v>1</v>
      </c>
      <c r="U291" s="12">
        <v>0.99960000000000004</v>
      </c>
    </row>
    <row r="292" spans="1:21" x14ac:dyDescent="0.25">
      <c r="A292" t="s">
        <v>595</v>
      </c>
      <c r="B292" t="s">
        <v>608</v>
      </c>
      <c r="C292" s="13">
        <v>47220</v>
      </c>
      <c r="D292" t="s">
        <v>609</v>
      </c>
      <c r="E292" s="12">
        <v>0.96622115118434226</v>
      </c>
      <c r="F292" s="12">
        <v>1.1045022636159598</v>
      </c>
      <c r="G292" s="12">
        <v>0.94468902509999997</v>
      </c>
      <c r="H292" s="12">
        <v>1.0314719295000001</v>
      </c>
      <c r="I292" s="12">
        <v>0.91586498680379247</v>
      </c>
      <c r="J292" s="12">
        <v>0.99370696970000005</v>
      </c>
      <c r="K292" s="12">
        <v>1.0234757968999999</v>
      </c>
      <c r="L292" s="12">
        <v>0.97091399006193746</v>
      </c>
      <c r="M292" s="12">
        <v>1.0122196021000001</v>
      </c>
      <c r="N292" s="12">
        <v>1.0003311894</v>
      </c>
      <c r="O292" s="12">
        <v>1.0118844766872968</v>
      </c>
      <c r="P292" s="12">
        <v>1.1139235718</v>
      </c>
      <c r="Q292" s="12">
        <v>1.1125643414999999</v>
      </c>
      <c r="R292" s="12">
        <v>1.0956564528999999</v>
      </c>
      <c r="S292" s="12">
        <v>1.1073814553999999</v>
      </c>
      <c r="T292" s="12">
        <v>1</v>
      </c>
      <c r="U292" s="12">
        <v>0.99739999999999995</v>
      </c>
    </row>
    <row r="293" spans="1:21" x14ac:dyDescent="0.25">
      <c r="A293" t="s">
        <v>595</v>
      </c>
      <c r="B293" t="s">
        <v>610</v>
      </c>
      <c r="C293" s="13">
        <v>48864</v>
      </c>
      <c r="D293" t="s">
        <v>164</v>
      </c>
      <c r="E293" s="12">
        <v>1.0635116062902947</v>
      </c>
      <c r="F293" s="12">
        <v>1.0829913594663902</v>
      </c>
      <c r="G293" s="12">
        <v>1.0856900392</v>
      </c>
      <c r="H293" s="12">
        <v>0.98476971609999997</v>
      </c>
      <c r="I293" s="12">
        <v>1.1024811399559244</v>
      </c>
      <c r="J293" s="12">
        <v>0.89761974109999998</v>
      </c>
      <c r="K293" s="12">
        <v>0.92322924939999995</v>
      </c>
      <c r="L293" s="12">
        <v>0.97226094351252046</v>
      </c>
      <c r="M293" s="12">
        <v>1.0506822246</v>
      </c>
      <c r="N293" s="12">
        <v>0.94164641090000001</v>
      </c>
      <c r="O293" s="12">
        <v>1.1157927354024391</v>
      </c>
      <c r="P293" s="12">
        <v>1.0665091672</v>
      </c>
      <c r="Q293" s="12">
        <v>1.0907179975000001</v>
      </c>
      <c r="R293" s="12">
        <v>1.0920718436000001</v>
      </c>
      <c r="S293" s="12">
        <v>1.0830996694333335</v>
      </c>
      <c r="T293" s="12">
        <v>1</v>
      </c>
      <c r="U293" s="12">
        <v>0.99990000000000001</v>
      </c>
    </row>
    <row r="294" spans="1:21" x14ac:dyDescent="0.25">
      <c r="A294" t="s">
        <v>611</v>
      </c>
      <c r="B294" t="s">
        <v>612</v>
      </c>
      <c r="C294" s="13">
        <v>35084</v>
      </c>
      <c r="D294" t="s">
        <v>613</v>
      </c>
      <c r="E294" s="12">
        <v>0.97105820511793706</v>
      </c>
      <c r="F294" s="12">
        <v>1.0311595483606999</v>
      </c>
      <c r="G294" s="12">
        <v>0.91782089339999995</v>
      </c>
      <c r="H294" s="12">
        <v>0.97262535829999996</v>
      </c>
      <c r="I294" s="12">
        <v>0.9436530577448754</v>
      </c>
      <c r="J294" s="12">
        <v>0.94485310069999995</v>
      </c>
      <c r="K294" s="12">
        <v>0.96773760509999995</v>
      </c>
      <c r="L294" s="12">
        <v>0.97635257297081546</v>
      </c>
      <c r="M294" s="12">
        <v>0.9552052311</v>
      </c>
      <c r="N294" s="12">
        <v>0.96177513179999996</v>
      </c>
      <c r="O294" s="12">
        <v>0.99316898463811998</v>
      </c>
      <c r="P294" s="12">
        <v>1.0262446589000001</v>
      </c>
      <c r="Q294" s="12">
        <v>1.0367438984999999</v>
      </c>
      <c r="R294" s="12">
        <v>1.0326570396000001</v>
      </c>
      <c r="S294" s="12">
        <v>1.0318818656666666</v>
      </c>
      <c r="T294" s="12">
        <v>1</v>
      </c>
      <c r="U294" s="12">
        <v>0.99929999999999997</v>
      </c>
    </row>
    <row r="295" spans="1:21" x14ac:dyDescent="0.25">
      <c r="A295" t="s">
        <v>614</v>
      </c>
      <c r="B295" t="s">
        <v>615</v>
      </c>
      <c r="C295" s="13">
        <v>10740</v>
      </c>
      <c r="D295" t="s">
        <v>616</v>
      </c>
      <c r="E295" s="12">
        <v>0.88539763361291124</v>
      </c>
      <c r="F295" s="12">
        <v>0.90315388872514668</v>
      </c>
      <c r="G295" s="12">
        <v>0.92622446069999997</v>
      </c>
      <c r="H295" s="12">
        <v>1.0395793461</v>
      </c>
      <c r="I295" s="12">
        <v>0.89096081427045193</v>
      </c>
      <c r="J295" s="12">
        <v>0.91073254469999998</v>
      </c>
      <c r="K295" s="12">
        <v>1.0375738796</v>
      </c>
      <c r="L295" s="12">
        <v>0.87775199685163696</v>
      </c>
      <c r="M295" s="12">
        <v>0.93081613289999998</v>
      </c>
      <c r="N295" s="12">
        <v>1.0488304398999999</v>
      </c>
      <c r="O295" s="12">
        <v>0.88748008971664483</v>
      </c>
      <c r="P295" s="12">
        <v>0.90449024830000002</v>
      </c>
      <c r="Q295" s="12">
        <v>0.90667526129999998</v>
      </c>
      <c r="R295" s="12">
        <v>0.91794575769999998</v>
      </c>
      <c r="S295" s="12">
        <v>0.90970375576666662</v>
      </c>
      <c r="T295" s="12">
        <v>1</v>
      </c>
      <c r="U295" s="12">
        <v>0.99280000000000002</v>
      </c>
    </row>
    <row r="296" spans="1:21" x14ac:dyDescent="0.25">
      <c r="A296" t="s">
        <v>614</v>
      </c>
      <c r="B296" t="s">
        <v>617</v>
      </c>
      <c r="C296" s="13">
        <v>29740</v>
      </c>
      <c r="D296" t="s">
        <v>618</v>
      </c>
      <c r="E296" s="12">
        <v>1.1194182424370998</v>
      </c>
      <c r="F296" s="12">
        <v>0.93351187836941674</v>
      </c>
      <c r="G296" s="12">
        <v>1.1014769813</v>
      </c>
      <c r="H296" s="12">
        <v>0.94733206299999995</v>
      </c>
      <c r="I296" s="12">
        <v>1.1627147695306077</v>
      </c>
      <c r="J296" s="12">
        <v>1.1355247909999999</v>
      </c>
      <c r="K296" s="12">
        <v>0.95740176619999995</v>
      </c>
      <c r="L296" s="12">
        <v>1.1860483561744237</v>
      </c>
      <c r="M296" s="12">
        <v>0.97293023050000005</v>
      </c>
      <c r="N296" s="12">
        <v>0.96378239200000004</v>
      </c>
      <c r="O296" s="12">
        <v>1.0094916016062681</v>
      </c>
      <c r="P296" s="12">
        <v>0.95074515920000002</v>
      </c>
      <c r="Q296" s="12">
        <v>0.93335702529999998</v>
      </c>
      <c r="R296" s="12">
        <v>0.92401536799999995</v>
      </c>
      <c r="S296" s="12">
        <v>0.93603918416666676</v>
      </c>
      <c r="T296" s="12">
        <v>1</v>
      </c>
      <c r="U296" s="12">
        <v>0.99729999999999996</v>
      </c>
    </row>
    <row r="297" spans="1:21" x14ac:dyDescent="0.25">
      <c r="A297" t="s">
        <v>614</v>
      </c>
      <c r="B297" t="s">
        <v>621</v>
      </c>
      <c r="C297" s="13" t="s">
        <v>622</v>
      </c>
      <c r="D297" t="s">
        <v>623</v>
      </c>
      <c r="E297" s="12">
        <v>0.81608329753865727</v>
      </c>
      <c r="F297" s="12">
        <v>0.89685734908320003</v>
      </c>
      <c r="G297" s="12">
        <v>0.8419743328</v>
      </c>
      <c r="H297" s="12">
        <v>1.0167125096</v>
      </c>
      <c r="I297" s="12">
        <v>0.82813413314964879</v>
      </c>
      <c r="J297" s="12">
        <v>0.81529909710000004</v>
      </c>
      <c r="K297" s="12">
        <v>1.0094037237</v>
      </c>
      <c r="L297" s="12">
        <v>0.80770367490967487</v>
      </c>
      <c r="M297" s="12">
        <v>0.81295741300000002</v>
      </c>
      <c r="N297" s="12">
        <v>1.0006712461</v>
      </c>
      <c r="O297" s="12">
        <v>0.81241208455664848</v>
      </c>
      <c r="P297" s="12">
        <v>0.90248903400000002</v>
      </c>
      <c r="Q297" s="12">
        <v>0.89835977570000003</v>
      </c>
      <c r="R297" s="12">
        <v>0.89511516550000003</v>
      </c>
      <c r="S297" s="12">
        <v>0.89865465840000003</v>
      </c>
      <c r="T297" s="12">
        <v>1</v>
      </c>
      <c r="U297" s="12">
        <v>0.998</v>
      </c>
    </row>
    <row r="298" spans="1:21" x14ac:dyDescent="0.25">
      <c r="A298" t="s">
        <v>614</v>
      </c>
      <c r="B298" t="s">
        <v>619</v>
      </c>
      <c r="C298" s="13">
        <v>42140</v>
      </c>
      <c r="D298" t="s">
        <v>620</v>
      </c>
      <c r="E298" s="12">
        <v>0.94701771906863208</v>
      </c>
      <c r="F298" s="12">
        <v>0.96825804393840331</v>
      </c>
      <c r="G298" s="12">
        <v>0.95372370250000005</v>
      </c>
      <c r="H298" s="12">
        <v>1.052170968</v>
      </c>
      <c r="I298" s="12">
        <v>0.90643415519520398</v>
      </c>
      <c r="J298" s="12">
        <v>1.0490707633</v>
      </c>
      <c r="K298" s="12">
        <v>1.0529662437</v>
      </c>
      <c r="L298" s="12">
        <v>0.99630046981723586</v>
      </c>
      <c r="M298" s="12">
        <v>0.96153737750000001</v>
      </c>
      <c r="N298" s="12">
        <v>1.0247451633</v>
      </c>
      <c r="O298" s="12">
        <v>0.93831853219345662</v>
      </c>
      <c r="P298" s="12">
        <v>0.98062340290000005</v>
      </c>
      <c r="Q298" s="12">
        <v>0.96502165350000002</v>
      </c>
      <c r="R298" s="12">
        <v>0.97990044850000002</v>
      </c>
      <c r="S298" s="12">
        <v>0.97518183496666666</v>
      </c>
      <c r="T298" s="12">
        <v>1</v>
      </c>
      <c r="U298" s="12">
        <v>0.9929</v>
      </c>
    </row>
    <row r="299" spans="1:21" x14ac:dyDescent="0.25">
      <c r="A299" t="s">
        <v>624</v>
      </c>
      <c r="B299" t="s">
        <v>625</v>
      </c>
      <c r="C299" s="13">
        <v>16180</v>
      </c>
      <c r="D299" t="s">
        <v>626</v>
      </c>
      <c r="E299" s="12">
        <v>0.80488671073082418</v>
      </c>
      <c r="F299" s="12">
        <v>0.97864438996212999</v>
      </c>
      <c r="G299" s="12">
        <v>0.78674301260000001</v>
      </c>
      <c r="H299" s="12">
        <v>1.0400750027000001</v>
      </c>
      <c r="I299" s="12">
        <v>0.75642911382125455</v>
      </c>
      <c r="J299" s="12">
        <v>0.90473696930000003</v>
      </c>
      <c r="K299" s="12">
        <v>1.0943527885</v>
      </c>
      <c r="L299" s="12">
        <v>0.82673245666975337</v>
      </c>
      <c r="M299" s="12">
        <v>0.83528590170000006</v>
      </c>
      <c r="N299" s="12">
        <v>1.0045548365000001</v>
      </c>
      <c r="O299" s="12">
        <v>0.83149856170146463</v>
      </c>
      <c r="P299" s="12">
        <v>0.95587114299999998</v>
      </c>
      <c r="Q299" s="12">
        <v>1.0066576813999999</v>
      </c>
      <c r="R299" s="12">
        <v>0.98549122769999997</v>
      </c>
      <c r="S299" s="12">
        <v>0.98267335069999995</v>
      </c>
      <c r="T299" s="12">
        <v>1</v>
      </c>
      <c r="U299" s="12">
        <v>0.99590000000000001</v>
      </c>
    </row>
    <row r="300" spans="1:21" x14ac:dyDescent="0.25">
      <c r="A300" t="s">
        <v>624</v>
      </c>
      <c r="B300" t="s">
        <v>627</v>
      </c>
      <c r="C300" s="13">
        <v>29820</v>
      </c>
      <c r="D300" t="s">
        <v>628</v>
      </c>
      <c r="E300" s="12">
        <v>1.2772216092490349</v>
      </c>
      <c r="F300" s="12">
        <v>1.1272549969398897</v>
      </c>
      <c r="G300" s="12">
        <v>1.2293625481999999</v>
      </c>
      <c r="H300" s="12">
        <v>0.97353093909999999</v>
      </c>
      <c r="I300" s="12">
        <v>1.2627873432933816</v>
      </c>
      <c r="J300" s="12">
        <v>1.2638765810000001</v>
      </c>
      <c r="K300" s="12">
        <v>0.96629101240000004</v>
      </c>
      <c r="L300" s="12">
        <v>1.3079668182578659</v>
      </c>
      <c r="M300" s="12">
        <v>1.2422468786</v>
      </c>
      <c r="N300" s="12">
        <v>0.98519816819999995</v>
      </c>
      <c r="O300" s="12">
        <v>1.2609106661958571</v>
      </c>
      <c r="P300" s="12">
        <v>1.1384356103</v>
      </c>
      <c r="Q300" s="12">
        <v>1.1361270895</v>
      </c>
      <c r="R300" s="12">
        <v>1.1555671215000001</v>
      </c>
      <c r="S300" s="12">
        <v>1.1433766070999998</v>
      </c>
      <c r="T300" s="12">
        <v>1</v>
      </c>
      <c r="U300" s="12">
        <v>0.9859</v>
      </c>
    </row>
    <row r="301" spans="1:21" x14ac:dyDescent="0.25">
      <c r="A301" t="s">
        <v>624</v>
      </c>
      <c r="B301" t="s">
        <v>629</v>
      </c>
      <c r="C301" s="13">
        <v>39900</v>
      </c>
      <c r="D301" t="s">
        <v>630</v>
      </c>
      <c r="E301" s="12">
        <v>0.77838722455051934</v>
      </c>
      <c r="F301" s="12">
        <v>0.90596966259084666</v>
      </c>
      <c r="G301" s="12">
        <v>0.79654360020000003</v>
      </c>
      <c r="H301" s="12">
        <v>1.0514344340999999</v>
      </c>
      <c r="I301" s="12">
        <v>0.75757800426407029</v>
      </c>
      <c r="J301" s="12">
        <v>0.81860828289999998</v>
      </c>
      <c r="K301" s="12">
        <v>1.0690898394999999</v>
      </c>
      <c r="L301" s="12">
        <v>0.76570579258601212</v>
      </c>
      <c r="M301" s="12">
        <v>0.84647206750000004</v>
      </c>
      <c r="N301" s="12">
        <v>1.0426100916000001</v>
      </c>
      <c r="O301" s="12">
        <v>0.81187787680147561</v>
      </c>
      <c r="P301" s="12">
        <v>0.89489463359999999</v>
      </c>
      <c r="Q301" s="12">
        <v>0.91199460129999999</v>
      </c>
      <c r="R301" s="12">
        <v>0.91810473719999997</v>
      </c>
      <c r="S301" s="12">
        <v>0.90833132403333339</v>
      </c>
      <c r="T301" s="12">
        <v>1</v>
      </c>
      <c r="U301" s="12">
        <v>0.99739999999999995</v>
      </c>
    </row>
    <row r="302" spans="1:21" x14ac:dyDescent="0.25">
      <c r="A302" t="s">
        <v>624</v>
      </c>
      <c r="B302" t="s">
        <v>631</v>
      </c>
      <c r="C302" s="13">
        <v>99929</v>
      </c>
      <c r="D302" t="s">
        <v>632</v>
      </c>
      <c r="E302" s="12">
        <v>0.89496276050115486</v>
      </c>
      <c r="F302" s="12">
        <v>0.93156019509053334</v>
      </c>
      <c r="G302" s="12">
        <v>0.88873468560000002</v>
      </c>
      <c r="H302" s="12">
        <v>1.0140990325000001</v>
      </c>
      <c r="I302" s="12">
        <v>0.87637859530252527</v>
      </c>
      <c r="J302" s="12">
        <v>0.91236544809999998</v>
      </c>
      <c r="K302" s="12">
        <v>1.0186074265</v>
      </c>
      <c r="L302" s="12">
        <v>0.8956987985400281</v>
      </c>
      <c r="M302" s="12">
        <v>0.93042467969999998</v>
      </c>
      <c r="N302" s="12">
        <v>1.0192962115999999</v>
      </c>
      <c r="O302" s="12">
        <v>0.91281088766091123</v>
      </c>
      <c r="P302" s="12">
        <v>0.94956485879999997</v>
      </c>
      <c r="Q302" s="12">
        <v>0.93135707440000004</v>
      </c>
      <c r="R302" s="12">
        <v>0.92357438920000001</v>
      </c>
      <c r="S302" s="12">
        <v>0.93483210746666667</v>
      </c>
      <c r="T302" s="12">
        <v>1</v>
      </c>
      <c r="U302" s="12">
        <v>0.99650000000000005</v>
      </c>
    </row>
    <row r="303" spans="1:21" x14ac:dyDescent="0.25">
      <c r="A303" t="s">
        <v>633</v>
      </c>
      <c r="B303" t="s">
        <v>634</v>
      </c>
      <c r="C303" s="13">
        <v>10580</v>
      </c>
      <c r="D303" t="s">
        <v>635</v>
      </c>
      <c r="E303" s="12">
        <v>0.90502971392354103</v>
      </c>
      <c r="F303" s="12">
        <v>0.81572449885076681</v>
      </c>
      <c r="G303" s="12">
        <v>0.87423140909999997</v>
      </c>
      <c r="H303" s="12">
        <v>0.952584078</v>
      </c>
      <c r="I303" s="12">
        <v>0.91774724067978797</v>
      </c>
      <c r="J303" s="12">
        <v>0.87615960930000003</v>
      </c>
      <c r="K303" s="12">
        <v>0.95001215900000002</v>
      </c>
      <c r="L303" s="12">
        <v>0.92226146897136718</v>
      </c>
      <c r="M303" s="12">
        <v>0.8240433667</v>
      </c>
      <c r="N303" s="12">
        <v>0.94167728640000004</v>
      </c>
      <c r="O303" s="12">
        <v>0.87508043211946795</v>
      </c>
      <c r="P303" s="12">
        <v>0.81542864380000002</v>
      </c>
      <c r="Q303" s="12">
        <v>0.81826155499999997</v>
      </c>
      <c r="R303" s="12">
        <v>0.81470749659999997</v>
      </c>
      <c r="S303" s="12">
        <v>0.81613256513333343</v>
      </c>
      <c r="T303" s="12">
        <v>1</v>
      </c>
      <c r="U303" s="12">
        <v>0.99950000000000006</v>
      </c>
    </row>
    <row r="304" spans="1:21" x14ac:dyDescent="0.25">
      <c r="A304" t="s">
        <v>633</v>
      </c>
      <c r="B304" t="s">
        <v>636</v>
      </c>
      <c r="C304" s="13" t="s">
        <v>637</v>
      </c>
      <c r="D304" t="s">
        <v>638</v>
      </c>
      <c r="E304" s="12">
        <v>0.77757189972658836</v>
      </c>
      <c r="F304" s="12">
        <v>0.82226279347307996</v>
      </c>
      <c r="G304" s="12">
        <v>0.77433220280000004</v>
      </c>
      <c r="H304" s="12">
        <v>0.96258197590000005</v>
      </c>
      <c r="I304" s="12">
        <v>0.8044324765960954</v>
      </c>
      <c r="J304" s="12">
        <v>0.71205126139999997</v>
      </c>
      <c r="K304" s="12">
        <v>0.95830256329999997</v>
      </c>
      <c r="L304" s="12">
        <v>0.74303386912374336</v>
      </c>
      <c r="M304" s="12">
        <v>0.74383931000000003</v>
      </c>
      <c r="N304" s="12">
        <v>0.94726510340000003</v>
      </c>
      <c r="O304" s="12">
        <v>0.78524935345992608</v>
      </c>
      <c r="P304" s="12">
        <v>0.82495805580000003</v>
      </c>
      <c r="Q304" s="12">
        <v>0.82578688990000004</v>
      </c>
      <c r="R304" s="12">
        <v>0.82073925469999998</v>
      </c>
      <c r="S304" s="12">
        <v>0.82382806679999998</v>
      </c>
      <c r="T304" s="12">
        <v>1</v>
      </c>
      <c r="U304" s="12">
        <v>0.99809999999999999</v>
      </c>
    </row>
    <row r="305" spans="1:21" x14ac:dyDescent="0.25">
      <c r="A305" t="s">
        <v>633</v>
      </c>
      <c r="B305" t="s">
        <v>639</v>
      </c>
      <c r="C305" s="13">
        <v>15380</v>
      </c>
      <c r="D305" t="s">
        <v>640</v>
      </c>
      <c r="E305" s="12">
        <v>1.0714788154211965</v>
      </c>
      <c r="F305" s="12">
        <v>1.0355994506187101</v>
      </c>
      <c r="G305" s="12">
        <v>1.0656722087999999</v>
      </c>
      <c r="H305" s="12">
        <v>0.95024292290000001</v>
      </c>
      <c r="I305" s="12">
        <v>1.1214734497024474</v>
      </c>
      <c r="J305" s="12">
        <v>1.0314496589</v>
      </c>
      <c r="K305" s="12">
        <v>0.94320925440000003</v>
      </c>
      <c r="L305" s="12">
        <v>1.0935533701438627</v>
      </c>
      <c r="M305" s="12">
        <v>0.98333035830000004</v>
      </c>
      <c r="N305" s="12">
        <v>0.98391123349999998</v>
      </c>
      <c r="O305" s="12">
        <v>0.99940962641727993</v>
      </c>
      <c r="P305" s="12">
        <v>1.0467845328000001</v>
      </c>
      <c r="Q305" s="12">
        <v>1.0460593596000001</v>
      </c>
      <c r="R305" s="12">
        <v>1.0161307417000001</v>
      </c>
      <c r="S305" s="12">
        <v>1.0363248780333334</v>
      </c>
      <c r="T305" s="12">
        <v>1</v>
      </c>
      <c r="U305" s="12">
        <v>0.99929999999999997</v>
      </c>
    </row>
    <row r="306" spans="1:21" x14ac:dyDescent="0.25">
      <c r="A306" t="s">
        <v>633</v>
      </c>
      <c r="B306" t="s">
        <v>641</v>
      </c>
      <c r="C306" s="13">
        <v>20524</v>
      </c>
      <c r="D306" t="s">
        <v>642</v>
      </c>
      <c r="E306" s="12">
        <v>1.1301220425154208</v>
      </c>
      <c r="F306" s="12">
        <v>1.13576878400132</v>
      </c>
      <c r="G306" s="12">
        <v>1.0778471182</v>
      </c>
      <c r="H306" s="12">
        <v>0.99590176620000004</v>
      </c>
      <c r="I306" s="12">
        <v>1.0822825651898116</v>
      </c>
      <c r="J306" s="12">
        <v>1.0874982183999999</v>
      </c>
      <c r="K306" s="12">
        <v>0.95304635240000002</v>
      </c>
      <c r="L306" s="12">
        <v>1.1410758938024554</v>
      </c>
      <c r="M306" s="12">
        <v>1.1072612997</v>
      </c>
      <c r="N306" s="12">
        <v>0.94880379069999998</v>
      </c>
      <c r="O306" s="12">
        <v>1.1670076685539954</v>
      </c>
      <c r="P306" s="12">
        <v>1.1178900618000001</v>
      </c>
      <c r="Q306" s="12">
        <v>1.1275412892000001</v>
      </c>
      <c r="R306" s="12">
        <v>1.1642617862</v>
      </c>
      <c r="S306" s="12">
        <v>1.1365643790666666</v>
      </c>
      <c r="T306" s="12">
        <v>1</v>
      </c>
      <c r="U306" s="12">
        <v>0.99929999999999997</v>
      </c>
    </row>
    <row r="307" spans="1:21" x14ac:dyDescent="0.25">
      <c r="A307" t="s">
        <v>633</v>
      </c>
      <c r="B307" t="s">
        <v>643</v>
      </c>
      <c r="C307" s="13">
        <v>24020</v>
      </c>
      <c r="D307" t="s">
        <v>644</v>
      </c>
      <c r="E307" s="12">
        <v>0.70668594265336193</v>
      </c>
      <c r="F307" s="12">
        <v>0.82395493981514012</v>
      </c>
      <c r="G307" s="12">
        <v>0.75707471299999995</v>
      </c>
      <c r="H307" s="12">
        <v>1.0170752876</v>
      </c>
      <c r="I307" s="12">
        <v>0.74436447550158724</v>
      </c>
      <c r="J307" s="12">
        <v>0.68735011059999995</v>
      </c>
      <c r="K307" s="12">
        <v>0.97927539340000003</v>
      </c>
      <c r="L307" s="12">
        <v>0.7018966423873384</v>
      </c>
      <c r="M307" s="12">
        <v>0.69000353869999997</v>
      </c>
      <c r="N307" s="12">
        <v>1.0240529946000001</v>
      </c>
      <c r="O307" s="12">
        <v>0.67379671007116049</v>
      </c>
      <c r="P307" s="12">
        <v>0.83340930889999998</v>
      </c>
      <c r="Q307" s="12">
        <v>0.82297788520000004</v>
      </c>
      <c r="R307" s="12">
        <v>0.81869523249999998</v>
      </c>
      <c r="S307" s="12">
        <v>0.82502747553333344</v>
      </c>
      <c r="T307" s="12">
        <v>1</v>
      </c>
      <c r="U307" s="12">
        <v>0.99870000000000003</v>
      </c>
    </row>
    <row r="308" spans="1:21" x14ac:dyDescent="0.25">
      <c r="A308" t="s">
        <v>633</v>
      </c>
      <c r="B308" t="s">
        <v>645</v>
      </c>
      <c r="C308" s="13">
        <v>27060</v>
      </c>
      <c r="D308" t="s">
        <v>646</v>
      </c>
      <c r="E308" s="12">
        <v>0.74017667535955523</v>
      </c>
      <c r="F308" s="12">
        <v>0.83359531483715332</v>
      </c>
      <c r="G308" s="12">
        <v>0.73997346890000004</v>
      </c>
      <c r="H308" s="12">
        <v>1.0004387722999999</v>
      </c>
      <c r="I308" s="12">
        <v>0.73964893143716093</v>
      </c>
      <c r="J308" s="12">
        <v>0.78305312670000005</v>
      </c>
      <c r="K308" s="12">
        <v>1.0345503477</v>
      </c>
      <c r="L308" s="12">
        <v>0.75690190278402059</v>
      </c>
      <c r="M308" s="12">
        <v>0.75714245449999995</v>
      </c>
      <c r="N308" s="12">
        <v>1.0458069279</v>
      </c>
      <c r="O308" s="12">
        <v>0.72397919185748394</v>
      </c>
      <c r="P308" s="12">
        <v>0.84931120770000001</v>
      </c>
      <c r="Q308" s="12">
        <v>0.83066389669999996</v>
      </c>
      <c r="R308" s="12">
        <v>0.83565304620000003</v>
      </c>
      <c r="S308" s="12">
        <v>0.8385427168666667</v>
      </c>
      <c r="T308" s="12">
        <v>1</v>
      </c>
      <c r="U308" s="12">
        <v>0.99409999999999998</v>
      </c>
    </row>
    <row r="309" spans="1:21" x14ac:dyDescent="0.25">
      <c r="A309" t="s">
        <v>633</v>
      </c>
      <c r="B309" t="s">
        <v>647</v>
      </c>
      <c r="C309" s="13">
        <v>28740</v>
      </c>
      <c r="D309" t="s">
        <v>648</v>
      </c>
      <c r="E309" s="12">
        <v>0.90640670742944296</v>
      </c>
      <c r="F309" s="12">
        <v>0.9090548016333333</v>
      </c>
      <c r="G309" s="12">
        <v>0.83094828880000005</v>
      </c>
      <c r="H309" s="12">
        <v>0.99454320090000004</v>
      </c>
      <c r="I309" s="12">
        <v>0.83550748529379448</v>
      </c>
      <c r="J309" s="12">
        <v>0.90556736419999995</v>
      </c>
      <c r="K309" s="12">
        <v>0.97098518830000002</v>
      </c>
      <c r="L309" s="12">
        <v>0.93262737177841659</v>
      </c>
      <c r="M309" s="12">
        <v>0.90488940669999995</v>
      </c>
      <c r="N309" s="12">
        <v>0.95142826810000003</v>
      </c>
      <c r="O309" s="12">
        <v>0.95108526521611758</v>
      </c>
      <c r="P309" s="12">
        <v>0.85859850680000005</v>
      </c>
      <c r="Q309" s="12">
        <v>0.92820592310000005</v>
      </c>
      <c r="R309" s="12">
        <v>0.94035997500000001</v>
      </c>
      <c r="S309" s="12">
        <v>0.9090548016333333</v>
      </c>
      <c r="T309" s="12">
        <v>1</v>
      </c>
      <c r="U309" s="12">
        <v>1</v>
      </c>
    </row>
    <row r="310" spans="1:21" x14ac:dyDescent="0.25">
      <c r="A310" t="s">
        <v>633</v>
      </c>
      <c r="B310" t="s">
        <v>649</v>
      </c>
      <c r="C310" s="13">
        <v>35004</v>
      </c>
      <c r="D310" t="s">
        <v>650</v>
      </c>
      <c r="E310" s="12">
        <v>1.3240565893381722</v>
      </c>
      <c r="F310" s="12">
        <v>1.1901653209942133</v>
      </c>
      <c r="G310" s="12">
        <v>1.2771584117000001</v>
      </c>
      <c r="H310" s="12">
        <v>0.94821364050000001</v>
      </c>
      <c r="I310" s="12">
        <v>1.3469099759275189</v>
      </c>
      <c r="J310" s="12">
        <v>1.2548909641999999</v>
      </c>
      <c r="K310" s="12">
        <v>0.94586726070000005</v>
      </c>
      <c r="L310" s="12">
        <v>1.3267093770338381</v>
      </c>
      <c r="M310" s="12">
        <v>1.222533297</v>
      </c>
      <c r="N310" s="12">
        <v>0.9414600179</v>
      </c>
      <c r="O310" s="12">
        <v>1.2985504150531595</v>
      </c>
      <c r="P310" s="12">
        <v>1.213274974</v>
      </c>
      <c r="Q310" s="12">
        <v>1.1923846862</v>
      </c>
      <c r="R310" s="12">
        <v>1.1676949864999999</v>
      </c>
      <c r="S310" s="12">
        <v>1.1911182155666666</v>
      </c>
      <c r="T310" s="12">
        <v>1</v>
      </c>
      <c r="U310" s="12">
        <v>0.99919999999999998</v>
      </c>
    </row>
    <row r="311" spans="1:21" x14ac:dyDescent="0.25">
      <c r="A311" t="s">
        <v>633</v>
      </c>
      <c r="B311" t="s">
        <v>651</v>
      </c>
      <c r="C311" s="13">
        <v>35614</v>
      </c>
      <c r="D311" t="s">
        <v>603</v>
      </c>
      <c r="E311" s="12">
        <v>1.5251183687337593</v>
      </c>
      <c r="F311" s="12">
        <v>1.3178969511716401</v>
      </c>
      <c r="G311" s="12">
        <v>1.5838932136999999</v>
      </c>
      <c r="H311" s="12">
        <v>0.97497171410000005</v>
      </c>
      <c r="I311" s="12">
        <v>1.624552990403519</v>
      </c>
      <c r="J311" s="12">
        <v>1.4903172232999999</v>
      </c>
      <c r="K311" s="12">
        <v>0.9760484344</v>
      </c>
      <c r="L311" s="12">
        <v>1.5268885956629121</v>
      </c>
      <c r="M311" s="12">
        <v>1.3894457963</v>
      </c>
      <c r="N311" s="12">
        <v>0.97579366769999998</v>
      </c>
      <c r="O311" s="12">
        <v>1.423913520134847</v>
      </c>
      <c r="P311" s="12">
        <v>1.3738676967000001</v>
      </c>
      <c r="Q311" s="12">
        <v>1.3031097534</v>
      </c>
      <c r="R311" s="12">
        <v>1.2782955126</v>
      </c>
      <c r="S311" s="12">
        <v>1.3184243208999999</v>
      </c>
      <c r="T311" s="12">
        <v>1</v>
      </c>
      <c r="U311" s="12">
        <v>0.99960000000000004</v>
      </c>
    </row>
    <row r="312" spans="1:21" x14ac:dyDescent="0.25">
      <c r="A312" t="s">
        <v>633</v>
      </c>
      <c r="B312" t="s">
        <v>652</v>
      </c>
      <c r="C312" s="13">
        <v>40380</v>
      </c>
      <c r="D312" t="s">
        <v>653</v>
      </c>
      <c r="E312" s="12">
        <v>0.94989898365300396</v>
      </c>
      <c r="F312" s="12">
        <v>0.81155623949189992</v>
      </c>
      <c r="G312" s="12">
        <v>0.87437233650000001</v>
      </c>
      <c r="H312" s="12">
        <v>0.89629875000000003</v>
      </c>
      <c r="I312" s="12">
        <v>0.97553671306581646</v>
      </c>
      <c r="J312" s="12">
        <v>0.83307202749999998</v>
      </c>
      <c r="K312" s="12">
        <v>0.901269549</v>
      </c>
      <c r="L312" s="12">
        <v>0.92433171455124796</v>
      </c>
      <c r="M312" s="12">
        <v>0.85131356030000005</v>
      </c>
      <c r="N312" s="12">
        <v>0.89628131749999995</v>
      </c>
      <c r="O312" s="12">
        <v>0.94982852334194734</v>
      </c>
      <c r="P312" s="12">
        <v>0.82460245249999997</v>
      </c>
      <c r="Q312" s="12">
        <v>0.80341125830000004</v>
      </c>
      <c r="R312" s="12">
        <v>0.80909211349999999</v>
      </c>
      <c r="S312" s="12">
        <v>0.81236860809999989</v>
      </c>
      <c r="T312" s="12">
        <v>1</v>
      </c>
      <c r="U312" s="12">
        <v>0.999</v>
      </c>
    </row>
    <row r="313" spans="1:21" x14ac:dyDescent="0.25">
      <c r="A313" t="s">
        <v>633</v>
      </c>
      <c r="B313" t="s">
        <v>658</v>
      </c>
      <c r="C313" s="13" t="s">
        <v>659</v>
      </c>
      <c r="D313" t="s">
        <v>660</v>
      </c>
      <c r="E313" s="12">
        <v>0.7886885477306832</v>
      </c>
      <c r="F313" s="12">
        <v>0.84847973222936002</v>
      </c>
      <c r="G313" s="12">
        <v>0.76369830490000001</v>
      </c>
      <c r="H313" s="12">
        <v>0.9663469066</v>
      </c>
      <c r="I313" s="12">
        <v>0.79029414766483819</v>
      </c>
      <c r="J313" s="12">
        <v>0.77406131290000002</v>
      </c>
      <c r="K313" s="12">
        <v>0.97931733219999995</v>
      </c>
      <c r="L313" s="12">
        <v>0.79040908135578491</v>
      </c>
      <c r="M313" s="12">
        <v>0.76464582879999998</v>
      </c>
      <c r="N313" s="12">
        <v>0.97362162360000004</v>
      </c>
      <c r="O313" s="12">
        <v>0.78536241417142649</v>
      </c>
      <c r="P313" s="12">
        <v>0.84619967880000002</v>
      </c>
      <c r="Q313" s="12">
        <v>0.85323044989999997</v>
      </c>
      <c r="R313" s="12">
        <v>0.8470276511</v>
      </c>
      <c r="S313" s="12">
        <v>0.84881925993333329</v>
      </c>
      <c r="T313" s="12">
        <v>1</v>
      </c>
      <c r="U313" s="12">
        <v>0.99960000000000004</v>
      </c>
    </row>
    <row r="314" spans="1:21" x14ac:dyDescent="0.25">
      <c r="A314" t="s">
        <v>633</v>
      </c>
      <c r="B314" t="s">
        <v>654</v>
      </c>
      <c r="C314" s="13">
        <v>45060</v>
      </c>
      <c r="D314" t="s">
        <v>655</v>
      </c>
      <c r="E314" s="12">
        <v>0.75030029615794591</v>
      </c>
      <c r="F314" s="12">
        <v>0.85438754890787993</v>
      </c>
      <c r="G314" s="12">
        <v>0.72889534300000003</v>
      </c>
      <c r="H314" s="12">
        <v>0.99627264329999998</v>
      </c>
      <c r="I314" s="12">
        <v>0.73162236050730678</v>
      </c>
      <c r="J314" s="12">
        <v>0.73838221719999997</v>
      </c>
      <c r="K314" s="12">
        <v>0.97889720700000005</v>
      </c>
      <c r="L314" s="12">
        <v>0.75430005512315246</v>
      </c>
      <c r="M314" s="12">
        <v>0.75352542720000004</v>
      </c>
      <c r="N314" s="12">
        <v>0.98502827719999997</v>
      </c>
      <c r="O314" s="12">
        <v>0.7649784728433785</v>
      </c>
      <c r="P314" s="12">
        <v>0.84298222550000002</v>
      </c>
      <c r="Q314" s="12">
        <v>0.86836240320000002</v>
      </c>
      <c r="R314" s="12">
        <v>0.85233075309999995</v>
      </c>
      <c r="S314" s="12">
        <v>0.85455846059999996</v>
      </c>
      <c r="T314" s="12">
        <v>1</v>
      </c>
      <c r="U314" s="12">
        <v>0.99980000000000002</v>
      </c>
    </row>
    <row r="315" spans="1:21" x14ac:dyDescent="0.25">
      <c r="A315" t="s">
        <v>633</v>
      </c>
      <c r="B315" t="s">
        <v>656</v>
      </c>
      <c r="C315" s="13">
        <v>46540</v>
      </c>
      <c r="D315" t="s">
        <v>657</v>
      </c>
      <c r="E315" s="12">
        <v>0.73200953746944231</v>
      </c>
      <c r="F315" s="12">
        <v>0.80677801436387997</v>
      </c>
      <c r="G315" s="12">
        <v>0.7250259644</v>
      </c>
      <c r="H315" s="12">
        <v>0.95596483939999999</v>
      </c>
      <c r="I315" s="12">
        <v>0.75842325420153944</v>
      </c>
      <c r="J315" s="12">
        <v>0.66020735090000005</v>
      </c>
      <c r="K315" s="12">
        <v>0.9509732206</v>
      </c>
      <c r="L315" s="12">
        <v>0.69424389309664647</v>
      </c>
      <c r="M315" s="12">
        <v>0.67798122900000002</v>
      </c>
      <c r="N315" s="12">
        <v>0.91204785399999999</v>
      </c>
      <c r="O315" s="12">
        <v>0.74336146511014101</v>
      </c>
      <c r="P315" s="12">
        <v>0.78697848790000002</v>
      </c>
      <c r="Q315" s="12">
        <v>0.79651728789999998</v>
      </c>
      <c r="R315" s="12">
        <v>0.83756458540000001</v>
      </c>
      <c r="S315" s="12">
        <v>0.80702012039999993</v>
      </c>
      <c r="T315" s="12">
        <v>1</v>
      </c>
      <c r="U315" s="12">
        <v>0.99970000000000003</v>
      </c>
    </row>
    <row r="316" spans="1:21" x14ac:dyDescent="0.25">
      <c r="A316" t="s">
        <v>661</v>
      </c>
      <c r="B316" t="s">
        <v>662</v>
      </c>
      <c r="C316" s="13">
        <v>10420</v>
      </c>
      <c r="D316" t="s">
        <v>663</v>
      </c>
      <c r="E316" s="12">
        <v>0.97116428422517975</v>
      </c>
      <c r="F316" s="12">
        <v>0.88515185034381993</v>
      </c>
      <c r="G316" s="12">
        <v>1.0116418358999999</v>
      </c>
      <c r="H316" s="12">
        <v>1.0091840721000001</v>
      </c>
      <c r="I316" s="12">
        <v>1.0024353969389206</v>
      </c>
      <c r="J316" s="12">
        <v>0.95029404660000005</v>
      </c>
      <c r="K316" s="12">
        <v>1.0007275215</v>
      </c>
      <c r="L316" s="12">
        <v>0.94960318986290626</v>
      </c>
      <c r="M316" s="12">
        <v>0.96560535879999998</v>
      </c>
      <c r="N316" s="12">
        <v>1.0043175147000001</v>
      </c>
      <c r="O316" s="12">
        <v>0.96145426587371241</v>
      </c>
      <c r="P316" s="12">
        <v>0.89633974490000001</v>
      </c>
      <c r="Q316" s="12">
        <v>0.8765758119</v>
      </c>
      <c r="R316" s="12">
        <v>0.88413422409999998</v>
      </c>
      <c r="S316" s="12">
        <v>0.8856832603</v>
      </c>
      <c r="T316" s="12">
        <v>1</v>
      </c>
      <c r="U316" s="12">
        <v>0.99939999999999996</v>
      </c>
    </row>
    <row r="317" spans="1:21" x14ac:dyDescent="0.25">
      <c r="A317" t="s">
        <v>661</v>
      </c>
      <c r="B317" t="s">
        <v>664</v>
      </c>
      <c r="C317" s="13">
        <v>15940</v>
      </c>
      <c r="D317" t="s">
        <v>665</v>
      </c>
      <c r="E317" s="12">
        <v>0.90287479981956853</v>
      </c>
      <c r="F317" s="12">
        <v>0.84641622857880006</v>
      </c>
      <c r="G317" s="12">
        <v>0.86952259279999999</v>
      </c>
      <c r="H317" s="12">
        <v>0.96668289009999997</v>
      </c>
      <c r="I317" s="12">
        <v>0.89949103444879519</v>
      </c>
      <c r="J317" s="12">
        <v>0.86312426799999997</v>
      </c>
      <c r="K317" s="12">
        <v>0.96281507659999999</v>
      </c>
      <c r="L317" s="12">
        <v>0.89645902829851887</v>
      </c>
      <c r="M317" s="12">
        <v>0.88389185869999998</v>
      </c>
      <c r="N317" s="12">
        <v>0.96846358349999995</v>
      </c>
      <c r="O317" s="12">
        <v>0.91267433671139175</v>
      </c>
      <c r="P317" s="12">
        <v>0.84577787280000005</v>
      </c>
      <c r="Q317" s="12">
        <v>0.84859540310000003</v>
      </c>
      <c r="R317" s="12">
        <v>0.84512936009999995</v>
      </c>
      <c r="S317" s="12">
        <v>0.84650087866666668</v>
      </c>
      <c r="T317" s="12">
        <v>1</v>
      </c>
      <c r="U317" s="12">
        <v>0.99990000000000001</v>
      </c>
    </row>
    <row r="318" spans="1:21" x14ac:dyDescent="0.25">
      <c r="A318" t="s">
        <v>661</v>
      </c>
      <c r="B318" t="s">
        <v>666</v>
      </c>
      <c r="C318" s="13">
        <v>17140</v>
      </c>
      <c r="D318" t="s">
        <v>330</v>
      </c>
      <c r="E318" s="12">
        <v>1.1520473020779822</v>
      </c>
      <c r="F318" s="12">
        <v>1.02056532907264</v>
      </c>
      <c r="G318" s="12">
        <v>1.108247628</v>
      </c>
      <c r="H318" s="12">
        <v>0.96090054849999995</v>
      </c>
      <c r="I318" s="12">
        <v>1.1533426947565115</v>
      </c>
      <c r="J318" s="12">
        <v>1.1183002930999999</v>
      </c>
      <c r="K318" s="12">
        <v>0.97546950799999999</v>
      </c>
      <c r="L318" s="12">
        <v>1.1464226036063856</v>
      </c>
      <c r="M318" s="12">
        <v>1.1285594836999999</v>
      </c>
      <c r="N318" s="12">
        <v>0.97594458070000001</v>
      </c>
      <c r="O318" s="12">
        <v>1.1563766078710498</v>
      </c>
      <c r="P318" s="12">
        <v>1.0208122508999999</v>
      </c>
      <c r="Q318" s="12">
        <v>1.0120980014000001</v>
      </c>
      <c r="R318" s="12">
        <v>1.0336922989999999</v>
      </c>
      <c r="S318" s="12">
        <v>1.0222008504333333</v>
      </c>
      <c r="T318" s="12">
        <v>1</v>
      </c>
      <c r="U318" s="12">
        <v>0.99839999999999995</v>
      </c>
    </row>
    <row r="319" spans="1:21" x14ac:dyDescent="0.25">
      <c r="A319" t="s">
        <v>661</v>
      </c>
      <c r="B319" t="s">
        <v>667</v>
      </c>
      <c r="C319" s="13">
        <v>17460</v>
      </c>
      <c r="D319" t="s">
        <v>668</v>
      </c>
      <c r="E319" s="12">
        <v>1.0218918357545623</v>
      </c>
      <c r="F319" s="12">
        <v>0.93751186097652006</v>
      </c>
      <c r="G319" s="12">
        <v>1.0061824276</v>
      </c>
      <c r="H319" s="12">
        <v>0.99954597759999997</v>
      </c>
      <c r="I319" s="12">
        <v>1.0066394644655914</v>
      </c>
      <c r="J319" s="12">
        <v>1.0177109606000001</v>
      </c>
      <c r="K319" s="12">
        <v>0.99541500439999997</v>
      </c>
      <c r="L319" s="12">
        <v>1.0223986539297139</v>
      </c>
      <c r="M319" s="12">
        <v>1.0338716596999999</v>
      </c>
      <c r="N319" s="12">
        <v>0.99733201869999999</v>
      </c>
      <c r="O319" s="12">
        <v>1.0366373888683815</v>
      </c>
      <c r="P319" s="12">
        <v>0.93660047020000003</v>
      </c>
      <c r="Q319" s="12">
        <v>0.9300055008</v>
      </c>
      <c r="R319" s="12">
        <v>0.94761814639999997</v>
      </c>
      <c r="S319" s="12">
        <v>0.93807470580000007</v>
      </c>
      <c r="T319" s="12">
        <v>1</v>
      </c>
      <c r="U319" s="12">
        <v>0.99939999999999996</v>
      </c>
    </row>
    <row r="320" spans="1:21" x14ac:dyDescent="0.25">
      <c r="A320" t="s">
        <v>661</v>
      </c>
      <c r="B320" t="s">
        <v>669</v>
      </c>
      <c r="C320" s="13">
        <v>18140</v>
      </c>
      <c r="D320" t="s">
        <v>670</v>
      </c>
      <c r="E320" s="12">
        <v>1.014572384043765</v>
      </c>
      <c r="F320" s="12">
        <v>0.99575277114068006</v>
      </c>
      <c r="G320" s="12">
        <v>1.0481573731</v>
      </c>
      <c r="H320" s="12">
        <v>1.0385690796</v>
      </c>
      <c r="I320" s="12">
        <v>1.0092322154475202</v>
      </c>
      <c r="J320" s="12">
        <v>1.0475184205000001</v>
      </c>
      <c r="K320" s="12">
        <v>1.0259103036999999</v>
      </c>
      <c r="L320" s="12">
        <v>1.0210623840330577</v>
      </c>
      <c r="M320" s="12">
        <v>1.0299101536999999</v>
      </c>
      <c r="N320" s="12">
        <v>1.0162692265</v>
      </c>
      <c r="O320" s="12">
        <v>1.0134225526507172</v>
      </c>
      <c r="P320" s="12">
        <v>0.99562305289999997</v>
      </c>
      <c r="Q320" s="12">
        <v>0.99233856259999997</v>
      </c>
      <c r="R320" s="12">
        <v>1.0004920794000001</v>
      </c>
      <c r="S320" s="12">
        <v>0.9961512316333333</v>
      </c>
      <c r="T320" s="12">
        <v>1</v>
      </c>
      <c r="U320" s="12">
        <v>0.99960000000000004</v>
      </c>
    </row>
    <row r="321" spans="1:21" x14ac:dyDescent="0.25">
      <c r="A321" t="s">
        <v>661</v>
      </c>
      <c r="B321" t="s">
        <v>671</v>
      </c>
      <c r="C321" s="13">
        <v>19380</v>
      </c>
      <c r="D321" t="s">
        <v>672</v>
      </c>
      <c r="E321" s="12">
        <v>1.2828377367588673</v>
      </c>
      <c r="F321" s="12">
        <v>1.0654549602029535</v>
      </c>
      <c r="G321" s="12">
        <v>1.2642451647999999</v>
      </c>
      <c r="H321" s="12">
        <v>0.9918268791</v>
      </c>
      <c r="I321" s="12">
        <v>1.2746631407561739</v>
      </c>
      <c r="J321" s="12">
        <v>1.2597834776000001</v>
      </c>
      <c r="K321" s="12">
        <v>0.98361693149999996</v>
      </c>
      <c r="L321" s="12">
        <v>1.2807663606185089</v>
      </c>
      <c r="M321" s="12">
        <v>1.2797668818000001</v>
      </c>
      <c r="N321" s="12">
        <v>0.98970149650000006</v>
      </c>
      <c r="O321" s="12">
        <v>1.2930837089019194</v>
      </c>
      <c r="P321" s="12">
        <v>1.0657525644000001</v>
      </c>
      <c r="Q321" s="12">
        <v>1.0538833639</v>
      </c>
      <c r="R321" s="12">
        <v>1.0812101368</v>
      </c>
      <c r="S321" s="12">
        <v>1.0669486883666668</v>
      </c>
      <c r="T321" s="12">
        <v>1</v>
      </c>
      <c r="U321" s="12">
        <v>0.99860000000000004</v>
      </c>
    </row>
    <row r="322" spans="1:21" x14ac:dyDescent="0.25">
      <c r="A322" t="s">
        <v>661</v>
      </c>
      <c r="B322" t="s">
        <v>673</v>
      </c>
      <c r="C322" s="13">
        <v>26580</v>
      </c>
      <c r="D322" t="s">
        <v>379</v>
      </c>
      <c r="E322" s="12">
        <v>1.0814874214560593</v>
      </c>
      <c r="F322" s="12">
        <v>0.94227763399999998</v>
      </c>
      <c r="G322" s="12">
        <v>1.0997766605999999</v>
      </c>
      <c r="H322" s="12">
        <v>0.95472206749999999</v>
      </c>
      <c r="I322" s="12">
        <v>1.1519338434062119</v>
      </c>
      <c r="J322" s="12">
        <v>1.0109562555</v>
      </c>
      <c r="K322" s="12">
        <v>1.0000308457</v>
      </c>
      <c r="L322" s="12">
        <v>1.0109250728084818</v>
      </c>
      <c r="M322" s="12">
        <v>1.0425869730999999</v>
      </c>
      <c r="N322" s="12">
        <v>0.96392727970000003</v>
      </c>
      <c r="O322" s="12">
        <v>1.0816033481534841</v>
      </c>
      <c r="P322" s="12">
        <v>0.96792382519999998</v>
      </c>
      <c r="Q322" s="12">
        <v>0.91323653670000005</v>
      </c>
      <c r="R322" s="12">
        <v>0.94567254010000001</v>
      </c>
      <c r="S322" s="12">
        <v>0.94227763399999998</v>
      </c>
      <c r="T322" s="12">
        <v>1</v>
      </c>
      <c r="U322" s="12">
        <v>1</v>
      </c>
    </row>
    <row r="323" spans="1:21" x14ac:dyDescent="0.25">
      <c r="A323" t="s">
        <v>661</v>
      </c>
      <c r="B323" t="s">
        <v>674</v>
      </c>
      <c r="C323" s="13">
        <v>30620</v>
      </c>
      <c r="D323" t="s">
        <v>675</v>
      </c>
      <c r="E323" s="12">
        <v>0.88780312979929832</v>
      </c>
      <c r="F323" s="12">
        <v>0.83272663089999999</v>
      </c>
      <c r="G323" s="12">
        <v>0.75416119039999996</v>
      </c>
      <c r="H323" s="12">
        <v>0.88598885000000005</v>
      </c>
      <c r="I323" s="12">
        <v>0.85120844398888307</v>
      </c>
      <c r="J323" s="12">
        <v>0.80289274889999995</v>
      </c>
      <c r="K323" s="12">
        <v>0.8927149633</v>
      </c>
      <c r="L323" s="12">
        <v>0.89938309752536882</v>
      </c>
      <c r="M323" s="12">
        <v>0.82606952830000002</v>
      </c>
      <c r="N323" s="12">
        <v>0.90496645109999996</v>
      </c>
      <c r="O323" s="12">
        <v>0.91281784788364306</v>
      </c>
      <c r="P323" s="12">
        <v>0.82896048450000004</v>
      </c>
      <c r="Q323" s="12">
        <v>0.84376565420000005</v>
      </c>
      <c r="R323" s="12">
        <v>0.82545375399999998</v>
      </c>
      <c r="S323" s="12">
        <v>0.83272663089999999</v>
      </c>
      <c r="T323" s="12">
        <v>1</v>
      </c>
      <c r="U323" s="12">
        <v>1</v>
      </c>
    </row>
    <row r="324" spans="1:21" x14ac:dyDescent="0.25">
      <c r="A324" t="s">
        <v>661</v>
      </c>
      <c r="B324" t="s">
        <v>676</v>
      </c>
      <c r="C324" s="13">
        <v>31900</v>
      </c>
      <c r="D324" t="s">
        <v>677</v>
      </c>
      <c r="E324" s="12">
        <v>0.84747984267895371</v>
      </c>
      <c r="F324" s="12">
        <v>0.87291630436666667</v>
      </c>
      <c r="G324" s="12">
        <v>0.80336939240000005</v>
      </c>
      <c r="H324" s="12">
        <v>0.94536642130000004</v>
      </c>
      <c r="I324" s="12">
        <v>0.84979683464456468</v>
      </c>
      <c r="J324" s="12">
        <v>0.81671200789999998</v>
      </c>
      <c r="K324" s="12">
        <v>0.95459327829999996</v>
      </c>
      <c r="L324" s="12">
        <v>0.85556019140890283</v>
      </c>
      <c r="M324" s="12">
        <v>0.80239757239999998</v>
      </c>
      <c r="N324" s="12">
        <v>0.95856450289999995</v>
      </c>
      <c r="O324" s="12">
        <v>0.83708250198339362</v>
      </c>
      <c r="P324" s="12">
        <v>0.8698132515</v>
      </c>
      <c r="Q324" s="12">
        <v>0.85515478830000002</v>
      </c>
      <c r="R324" s="12">
        <v>0.8937808733</v>
      </c>
      <c r="S324" s="12">
        <v>0.87291630436666667</v>
      </c>
      <c r="T324" s="12">
        <v>1</v>
      </c>
      <c r="U324" s="12">
        <v>1</v>
      </c>
    </row>
    <row r="325" spans="1:21" x14ac:dyDescent="0.25">
      <c r="A325" t="s">
        <v>661</v>
      </c>
      <c r="B325" t="s">
        <v>688</v>
      </c>
      <c r="C325" s="13">
        <v>99936</v>
      </c>
      <c r="D325" t="s">
        <v>689</v>
      </c>
      <c r="E325" s="12">
        <v>0.94461754705474876</v>
      </c>
      <c r="F325" s="12">
        <v>0.90497713490002674</v>
      </c>
      <c r="G325" s="12">
        <v>0.89094050719999995</v>
      </c>
      <c r="H325" s="12">
        <v>0.96913528989999997</v>
      </c>
      <c r="I325" s="12">
        <v>0.9193148949223916</v>
      </c>
      <c r="J325" s="12">
        <v>0.91641207420000004</v>
      </c>
      <c r="K325" s="12">
        <v>0.96186537699999997</v>
      </c>
      <c r="L325" s="12">
        <v>0.95274463153901434</v>
      </c>
      <c r="M325" s="12">
        <v>0.93134537760000002</v>
      </c>
      <c r="N325" s="12">
        <v>0.96834273749999999</v>
      </c>
      <c r="O325" s="12">
        <v>0.96179311470284046</v>
      </c>
      <c r="P325" s="12">
        <v>0.89682397069999997</v>
      </c>
      <c r="Q325" s="12">
        <v>0.91076211740000002</v>
      </c>
      <c r="R325" s="12">
        <v>0.90788841149999999</v>
      </c>
      <c r="S325" s="12">
        <v>0.90515816653333336</v>
      </c>
      <c r="T325" s="12">
        <v>1</v>
      </c>
      <c r="U325" s="12">
        <v>0.99980000000000002</v>
      </c>
    </row>
    <row r="326" spans="1:21" x14ac:dyDescent="0.25">
      <c r="A326" t="s">
        <v>661</v>
      </c>
      <c r="B326" t="s">
        <v>678</v>
      </c>
      <c r="C326" s="13">
        <v>44220</v>
      </c>
      <c r="D326" t="s">
        <v>679</v>
      </c>
      <c r="E326" s="12">
        <v>1.0819832118707584</v>
      </c>
      <c r="F326" s="12">
        <v>0.9647178845501867</v>
      </c>
      <c r="G326" s="12">
        <v>0.99541372939999995</v>
      </c>
      <c r="H326" s="12">
        <v>0.97091947540000001</v>
      </c>
      <c r="I326" s="12">
        <v>1.0252278944038162</v>
      </c>
      <c r="J326" s="12">
        <v>1.0690436205</v>
      </c>
      <c r="K326" s="12">
        <v>0.98299468840000004</v>
      </c>
      <c r="L326" s="12">
        <v>1.0875375351621279</v>
      </c>
      <c r="M326" s="12">
        <v>1.1067101336</v>
      </c>
      <c r="N326" s="12">
        <v>0.97663745020000003</v>
      </c>
      <c r="O326" s="12">
        <v>1.1331842060463309</v>
      </c>
      <c r="P326" s="12">
        <v>0.96779520279999998</v>
      </c>
      <c r="Q326" s="12">
        <v>0.98591149929999999</v>
      </c>
      <c r="R326" s="12">
        <v>0.94653746429999996</v>
      </c>
      <c r="S326" s="12">
        <v>0.96674805546666664</v>
      </c>
      <c r="T326" s="12">
        <v>1</v>
      </c>
      <c r="U326" s="12">
        <v>0.99790000000000001</v>
      </c>
    </row>
    <row r="327" spans="1:21" x14ac:dyDescent="0.25">
      <c r="A327" t="s">
        <v>661</v>
      </c>
      <c r="B327" t="s">
        <v>680</v>
      </c>
      <c r="C327" s="13">
        <v>45780</v>
      </c>
      <c r="D327" t="s">
        <v>681</v>
      </c>
      <c r="E327" s="12">
        <v>1.1628068344241547</v>
      </c>
      <c r="F327" s="12">
        <v>0.99226812291008681</v>
      </c>
      <c r="G327" s="12">
        <v>1.1603233979000001</v>
      </c>
      <c r="H327" s="12">
        <v>0.99372078880000003</v>
      </c>
      <c r="I327" s="12">
        <v>1.1676553524669504</v>
      </c>
      <c r="J327" s="12">
        <v>1.1360143521999999</v>
      </c>
      <c r="K327" s="12">
        <v>0.97911727910000002</v>
      </c>
      <c r="L327" s="12">
        <v>1.1602433911126755</v>
      </c>
      <c r="M327" s="12">
        <v>1.1407728225</v>
      </c>
      <c r="N327" s="12">
        <v>0.98298270840000002</v>
      </c>
      <c r="O327" s="12">
        <v>1.1605217596928381</v>
      </c>
      <c r="P327" s="12">
        <v>1.0053378326</v>
      </c>
      <c r="Q327" s="12">
        <v>0.98692470700000001</v>
      </c>
      <c r="R327" s="12">
        <v>0.98513730909999997</v>
      </c>
      <c r="S327" s="12">
        <v>0.99246661623333343</v>
      </c>
      <c r="T327" s="12">
        <v>1</v>
      </c>
      <c r="U327" s="12">
        <v>0.99980000000000002</v>
      </c>
    </row>
    <row r="328" spans="1:21" x14ac:dyDescent="0.25">
      <c r="A328" t="s">
        <v>661</v>
      </c>
      <c r="B328" t="s">
        <v>682</v>
      </c>
      <c r="C328" s="13">
        <v>48260</v>
      </c>
      <c r="D328" t="s">
        <v>683</v>
      </c>
      <c r="E328" s="12">
        <v>1.0750088700713762</v>
      </c>
      <c r="F328" s="12">
        <v>0.89532552157338352</v>
      </c>
      <c r="G328" s="12">
        <v>0.98065004339999995</v>
      </c>
      <c r="H328" s="12">
        <v>0.94339763870000004</v>
      </c>
      <c r="I328" s="12">
        <v>1.0394874898683588</v>
      </c>
      <c r="J328" s="12">
        <v>1.0347991249999999</v>
      </c>
      <c r="K328" s="12">
        <v>0.91100854799999997</v>
      </c>
      <c r="L328" s="12">
        <v>1.1358830027136035</v>
      </c>
      <c r="M328" s="12">
        <v>1.0029750441</v>
      </c>
      <c r="N328" s="12">
        <v>0.95552726960000001</v>
      </c>
      <c r="O328" s="12">
        <v>1.0496561176321662</v>
      </c>
      <c r="P328" s="12">
        <v>0.85800079060000001</v>
      </c>
      <c r="Q328" s="12">
        <v>0.89355460070000003</v>
      </c>
      <c r="R328" s="12">
        <v>0.93522720820000005</v>
      </c>
      <c r="S328" s="12">
        <v>0.89559419983333344</v>
      </c>
      <c r="T328" s="12">
        <v>1</v>
      </c>
      <c r="U328" s="12">
        <v>0.99970000000000003</v>
      </c>
    </row>
    <row r="329" spans="1:21" x14ac:dyDescent="0.25">
      <c r="A329" t="s">
        <v>661</v>
      </c>
      <c r="B329" t="s">
        <v>684</v>
      </c>
      <c r="C329" s="13">
        <v>48540</v>
      </c>
      <c r="D329" t="s">
        <v>685</v>
      </c>
      <c r="E329" s="12">
        <v>0.8984950946703979</v>
      </c>
      <c r="F329" s="12">
        <v>0.93386077643333343</v>
      </c>
      <c r="G329" s="12">
        <v>0.90597685729999999</v>
      </c>
      <c r="H329" s="12">
        <v>1.0275460220999999</v>
      </c>
      <c r="I329" s="12">
        <v>0.88168981030012794</v>
      </c>
      <c r="J329" s="12">
        <v>0.88301656449999999</v>
      </c>
      <c r="K329" s="12">
        <v>0.97720511769999996</v>
      </c>
      <c r="L329" s="12">
        <v>0.9036143471887591</v>
      </c>
      <c r="M329" s="12">
        <v>0.90608881919999995</v>
      </c>
      <c r="N329" s="12">
        <v>0.99550385389999996</v>
      </c>
      <c r="O329" s="12">
        <v>0.91018112652230687</v>
      </c>
      <c r="P329" s="12">
        <v>0.91953151160000002</v>
      </c>
      <c r="Q329" s="12">
        <v>0.94993695810000001</v>
      </c>
      <c r="R329" s="12">
        <v>0.93211385960000004</v>
      </c>
      <c r="S329" s="12">
        <v>0.93386077643333343</v>
      </c>
      <c r="T329" s="12">
        <v>1</v>
      </c>
      <c r="U329" s="12">
        <v>1</v>
      </c>
    </row>
    <row r="330" spans="1:21" x14ac:dyDescent="0.25">
      <c r="A330" t="s">
        <v>661</v>
      </c>
      <c r="B330" t="s">
        <v>686</v>
      </c>
      <c r="C330" s="13">
        <v>49660</v>
      </c>
      <c r="D330" t="s">
        <v>687</v>
      </c>
      <c r="E330" s="12">
        <v>0.82805088266377691</v>
      </c>
      <c r="F330" s="12">
        <v>0.84642138872529327</v>
      </c>
      <c r="G330" s="12">
        <v>0.78547772890000001</v>
      </c>
      <c r="H330" s="12">
        <v>0.94970921060000002</v>
      </c>
      <c r="I330" s="12">
        <v>0.82707182380989741</v>
      </c>
      <c r="J330" s="12">
        <v>0.81075361440000004</v>
      </c>
      <c r="K330" s="12">
        <v>0.96039745769999996</v>
      </c>
      <c r="L330" s="12">
        <v>0.84418550663558267</v>
      </c>
      <c r="M330" s="12">
        <v>0.78036658810000004</v>
      </c>
      <c r="N330" s="12">
        <v>0.95998411019999996</v>
      </c>
      <c r="O330" s="12">
        <v>0.81289531754585087</v>
      </c>
      <c r="P330" s="12">
        <v>0.84442166230000004</v>
      </c>
      <c r="Q330" s="12">
        <v>0.84242353209999998</v>
      </c>
      <c r="R330" s="12">
        <v>0.85292692619999999</v>
      </c>
      <c r="S330" s="12">
        <v>0.8465907068666666</v>
      </c>
      <c r="T330" s="12">
        <v>1</v>
      </c>
      <c r="U330" s="12">
        <v>0.99980000000000002</v>
      </c>
    </row>
    <row r="331" spans="1:21" x14ac:dyDescent="0.25">
      <c r="A331" t="s">
        <v>690</v>
      </c>
      <c r="B331" t="s">
        <v>691</v>
      </c>
      <c r="C331" s="13">
        <v>21420</v>
      </c>
      <c r="D331" t="s">
        <v>692</v>
      </c>
      <c r="E331" s="12">
        <v>0.7112376919598753</v>
      </c>
      <c r="F331" s="12">
        <v>0.86641213583333332</v>
      </c>
      <c r="G331" s="12">
        <v>0.64087387299999998</v>
      </c>
      <c r="H331" s="12">
        <v>0.95973536479999999</v>
      </c>
      <c r="I331" s="12">
        <v>0.66776102715934849</v>
      </c>
      <c r="J331" s="12">
        <v>0.70888150760000002</v>
      </c>
      <c r="K331" s="12">
        <v>1.0170669617999999</v>
      </c>
      <c r="L331" s="12">
        <v>0.69698607291837023</v>
      </c>
      <c r="M331" s="12">
        <v>0.80966607479999997</v>
      </c>
      <c r="N331" s="12">
        <v>1.0529283483</v>
      </c>
      <c r="O331" s="12">
        <v>0.76896597580190718</v>
      </c>
      <c r="P331" s="12">
        <v>0.84504207659999997</v>
      </c>
      <c r="Q331" s="12">
        <v>0.89166617829999995</v>
      </c>
      <c r="R331" s="12">
        <v>0.86252815260000004</v>
      </c>
      <c r="S331" s="12">
        <v>0.86641213583333332</v>
      </c>
      <c r="T331" s="12">
        <v>1</v>
      </c>
      <c r="U331" s="12">
        <v>1</v>
      </c>
    </row>
    <row r="332" spans="1:21" x14ac:dyDescent="0.25">
      <c r="A332" t="s">
        <v>690</v>
      </c>
      <c r="B332" t="s">
        <v>693</v>
      </c>
      <c r="C332" s="13">
        <v>22900</v>
      </c>
      <c r="D332" t="s">
        <v>35</v>
      </c>
      <c r="E332" s="12">
        <v>1.0370621185873656</v>
      </c>
      <c r="F332" s="12">
        <v>0.87984206449014013</v>
      </c>
      <c r="G332" s="12">
        <v>1.1145924285</v>
      </c>
      <c r="H332" s="12">
        <v>0.96914159590000004</v>
      </c>
      <c r="I332" s="12">
        <v>1.1500821275398112</v>
      </c>
      <c r="J332" s="12">
        <v>0.93739503869999996</v>
      </c>
      <c r="K332" s="12">
        <v>0.96604244890000002</v>
      </c>
      <c r="L332" s="12">
        <v>0.9703455989613915</v>
      </c>
      <c r="M332" s="12">
        <v>0.94675297430000005</v>
      </c>
      <c r="N332" s="12">
        <v>0.95558387919999999</v>
      </c>
      <c r="O332" s="12">
        <v>0.99075862926089431</v>
      </c>
      <c r="P332" s="12">
        <v>0.87135861270000003</v>
      </c>
      <c r="Q332" s="12">
        <v>0.90095139440000005</v>
      </c>
      <c r="R332" s="12">
        <v>0.9440903155</v>
      </c>
      <c r="S332" s="12">
        <v>0.9054667742000001</v>
      </c>
      <c r="T332" s="12">
        <v>1</v>
      </c>
      <c r="U332" s="12">
        <v>0.97170000000000001</v>
      </c>
    </row>
    <row r="333" spans="1:21" x14ac:dyDescent="0.25">
      <c r="A333" t="s">
        <v>690</v>
      </c>
      <c r="B333" t="s">
        <v>694</v>
      </c>
      <c r="C333" s="13">
        <v>30020</v>
      </c>
      <c r="D333" t="s">
        <v>695</v>
      </c>
      <c r="E333" s="12">
        <v>0.74966450355029546</v>
      </c>
      <c r="F333" s="12">
        <v>0.85424480259835012</v>
      </c>
      <c r="G333" s="12">
        <v>0.76072044579999998</v>
      </c>
      <c r="H333" s="12">
        <v>1.0431759235</v>
      </c>
      <c r="I333" s="12">
        <v>0.72923504910626902</v>
      </c>
      <c r="J333" s="12">
        <v>0.800565784</v>
      </c>
      <c r="K333" s="12">
        <v>1.0457285612</v>
      </c>
      <c r="L333" s="12">
        <v>0.76555792172428616</v>
      </c>
      <c r="M333" s="12">
        <v>0.74938541849999996</v>
      </c>
      <c r="N333" s="12">
        <v>0.9936155955</v>
      </c>
      <c r="O333" s="12">
        <v>0.75420053982033131</v>
      </c>
      <c r="P333" s="12">
        <v>0.84284603700000005</v>
      </c>
      <c r="Q333" s="12">
        <v>0.87102207320000002</v>
      </c>
      <c r="R333" s="12">
        <v>0.8506614683</v>
      </c>
      <c r="S333" s="12">
        <v>0.85484319283333343</v>
      </c>
      <c r="T333" s="12">
        <v>1</v>
      </c>
      <c r="U333" s="12">
        <v>0.99929999999999997</v>
      </c>
    </row>
    <row r="334" spans="1:21" x14ac:dyDescent="0.25">
      <c r="A334" t="s">
        <v>690</v>
      </c>
      <c r="B334" t="s">
        <v>696</v>
      </c>
      <c r="C334" s="13">
        <v>36420</v>
      </c>
      <c r="D334" t="s">
        <v>697</v>
      </c>
      <c r="E334" s="12">
        <v>0.86298595040593951</v>
      </c>
      <c r="F334" s="12">
        <v>0.93899853863889671</v>
      </c>
      <c r="G334" s="12">
        <v>0.85567493539999995</v>
      </c>
      <c r="H334" s="12">
        <v>1.0027553156</v>
      </c>
      <c r="I334" s="12">
        <v>0.85332375913460579</v>
      </c>
      <c r="J334" s="12">
        <v>0.87536019929999997</v>
      </c>
      <c r="K334" s="12">
        <v>1.0042050422</v>
      </c>
      <c r="L334" s="12">
        <v>0.87169468635834735</v>
      </c>
      <c r="M334" s="12">
        <v>0.88037191179999996</v>
      </c>
      <c r="N334" s="12">
        <v>1.0190204382000001</v>
      </c>
      <c r="O334" s="12">
        <v>0.86393940572486538</v>
      </c>
      <c r="P334" s="12">
        <v>0.92875260790000003</v>
      </c>
      <c r="Q334" s="12">
        <v>0.94490116499999999</v>
      </c>
      <c r="R334" s="12">
        <v>0.96120143079999998</v>
      </c>
      <c r="S334" s="12">
        <v>0.9449517345666667</v>
      </c>
      <c r="T334" s="12">
        <v>1</v>
      </c>
      <c r="U334" s="12">
        <v>0.99370000000000003</v>
      </c>
    </row>
    <row r="335" spans="1:21" x14ac:dyDescent="0.25">
      <c r="A335" t="s">
        <v>690</v>
      </c>
      <c r="B335" t="s">
        <v>700</v>
      </c>
      <c r="C335" s="13">
        <v>99937</v>
      </c>
      <c r="D335" t="s">
        <v>701</v>
      </c>
      <c r="E335" s="12">
        <v>0.77420435495244744</v>
      </c>
      <c r="F335" s="12">
        <v>0.90578730759553994</v>
      </c>
      <c r="G335" s="12">
        <v>0.75876584290000004</v>
      </c>
      <c r="H335" s="12">
        <v>1.0197121623000001</v>
      </c>
      <c r="I335" s="12">
        <v>0.74409806115146693</v>
      </c>
      <c r="J335" s="12">
        <v>0.79561130079999998</v>
      </c>
      <c r="K335" s="12">
        <v>1.0077263890999999</v>
      </c>
      <c r="L335" s="12">
        <v>0.789511229839441</v>
      </c>
      <c r="M335" s="12">
        <v>0.80106976320000001</v>
      </c>
      <c r="N335" s="12">
        <v>1.015292689</v>
      </c>
      <c r="O335" s="12">
        <v>0.78900377386643428</v>
      </c>
      <c r="P335" s="12">
        <v>0.8936159749</v>
      </c>
      <c r="Q335" s="12">
        <v>0.9185350833</v>
      </c>
      <c r="R335" s="12">
        <v>0.91366088160000003</v>
      </c>
      <c r="S335" s="12">
        <v>0.90860397993333331</v>
      </c>
      <c r="T335" s="12">
        <v>1</v>
      </c>
      <c r="U335" s="12">
        <v>0.99690000000000001</v>
      </c>
    </row>
    <row r="336" spans="1:21" x14ac:dyDescent="0.25">
      <c r="A336" t="s">
        <v>690</v>
      </c>
      <c r="B336" t="s">
        <v>698</v>
      </c>
      <c r="C336" s="13">
        <v>46140</v>
      </c>
      <c r="D336" t="s">
        <v>699</v>
      </c>
      <c r="E336" s="12">
        <v>0.80946401412781011</v>
      </c>
      <c r="F336" s="12">
        <v>0.92634186447610012</v>
      </c>
      <c r="G336" s="12">
        <v>0.83159471709999999</v>
      </c>
      <c r="H336" s="12">
        <v>1.060108131</v>
      </c>
      <c r="I336" s="12">
        <v>0.78444329666215906</v>
      </c>
      <c r="J336" s="12">
        <v>0.87935724950000005</v>
      </c>
      <c r="K336" s="12">
        <v>1.0599756544000001</v>
      </c>
      <c r="L336" s="12">
        <v>0.82960136475753377</v>
      </c>
      <c r="M336" s="12">
        <v>0.84533841909999996</v>
      </c>
      <c r="N336" s="12">
        <v>1.0380562875999999</v>
      </c>
      <c r="O336" s="12">
        <v>0.81434738096373727</v>
      </c>
      <c r="P336" s="12">
        <v>0.92595885219999996</v>
      </c>
      <c r="Q336" s="12">
        <v>0.94305243920000004</v>
      </c>
      <c r="R336" s="12">
        <v>0.92819615040000003</v>
      </c>
      <c r="S336" s="12">
        <v>0.93240248060000008</v>
      </c>
      <c r="T336" s="12">
        <v>1</v>
      </c>
      <c r="U336" s="12">
        <v>0.99350000000000005</v>
      </c>
    </row>
    <row r="337" spans="1:21" x14ac:dyDescent="0.25">
      <c r="A337" t="s">
        <v>702</v>
      </c>
      <c r="B337" t="s">
        <v>703</v>
      </c>
      <c r="C337" s="13">
        <v>10540</v>
      </c>
      <c r="D337" t="s">
        <v>704</v>
      </c>
      <c r="E337" s="12">
        <v>0.95880347309235303</v>
      </c>
      <c r="F337" s="12">
        <v>0.98396157336873002</v>
      </c>
      <c r="G337" s="12">
        <v>0.87577548409999995</v>
      </c>
      <c r="H337" s="12">
        <v>0.98001499830000005</v>
      </c>
      <c r="I337" s="12">
        <v>0.89363477663013224</v>
      </c>
      <c r="J337" s="12">
        <v>0.92352620389999995</v>
      </c>
      <c r="K337" s="12">
        <v>0.94540551669999995</v>
      </c>
      <c r="L337" s="12">
        <v>0.97685721903086498</v>
      </c>
      <c r="M337" s="12">
        <v>0.96839876859999996</v>
      </c>
      <c r="N337" s="12">
        <v>0.96270109569999995</v>
      </c>
      <c r="O337" s="12">
        <v>1.0059184236160623</v>
      </c>
      <c r="P337" s="12">
        <v>0.95476271989999995</v>
      </c>
      <c r="Q337" s="12">
        <v>1.0103645846</v>
      </c>
      <c r="R337" s="12">
        <v>0.98705263359999995</v>
      </c>
      <c r="S337" s="12">
        <v>0.98405997936666667</v>
      </c>
      <c r="T337" s="12">
        <v>1</v>
      </c>
      <c r="U337" s="12">
        <v>0.99990000000000001</v>
      </c>
    </row>
    <row r="338" spans="1:21" x14ac:dyDescent="0.25">
      <c r="A338" t="s">
        <v>702</v>
      </c>
      <c r="B338" t="s">
        <v>705</v>
      </c>
      <c r="C338" s="13">
        <v>13460</v>
      </c>
      <c r="D338" t="s">
        <v>706</v>
      </c>
      <c r="E338" s="12">
        <v>1.0009966466093707</v>
      </c>
      <c r="F338" s="12">
        <v>1.0297274797345799</v>
      </c>
      <c r="G338" s="12">
        <v>1.1034989844</v>
      </c>
      <c r="H338" s="12">
        <v>1.0965796621999999</v>
      </c>
      <c r="I338" s="12">
        <v>1.0063099129397661</v>
      </c>
      <c r="J338" s="12">
        <v>1.0623601807</v>
      </c>
      <c r="K338" s="12">
        <v>1.0478746128</v>
      </c>
      <c r="L338" s="12">
        <v>1.0138237607086342</v>
      </c>
      <c r="M338" s="12">
        <v>1.04799529</v>
      </c>
      <c r="N338" s="12">
        <v>1.0662752286999999</v>
      </c>
      <c r="O338" s="12">
        <v>0.98285626617971167</v>
      </c>
      <c r="P338" s="12">
        <v>1.0479459179999999</v>
      </c>
      <c r="Q338" s="12">
        <v>1.0480479685999999</v>
      </c>
      <c r="R338" s="12">
        <v>1.0636485795999999</v>
      </c>
      <c r="S338" s="12">
        <v>1.0532141553999999</v>
      </c>
      <c r="T338" s="12">
        <v>1</v>
      </c>
      <c r="U338" s="12">
        <v>0.97770000000000001</v>
      </c>
    </row>
    <row r="339" spans="1:21" x14ac:dyDescent="0.25">
      <c r="A339" t="s">
        <v>702</v>
      </c>
      <c r="B339" t="s">
        <v>707</v>
      </c>
      <c r="C339" s="13">
        <v>18700</v>
      </c>
      <c r="D339" t="s">
        <v>708</v>
      </c>
      <c r="E339" s="12">
        <v>0.92103853728287666</v>
      </c>
      <c r="F339" s="12">
        <v>0.96934232438068657</v>
      </c>
      <c r="G339" s="12">
        <v>0.89870683709999999</v>
      </c>
      <c r="H339" s="12">
        <v>1.0272345949999999</v>
      </c>
      <c r="I339" s="12">
        <v>0.87487983901087374</v>
      </c>
      <c r="J339" s="12">
        <v>0.97297808129999996</v>
      </c>
      <c r="K339" s="12">
        <v>1.0637422402000001</v>
      </c>
      <c r="L339" s="12">
        <v>0.91467466885310955</v>
      </c>
      <c r="M339" s="12">
        <v>0.95501733349999995</v>
      </c>
      <c r="N339" s="12">
        <v>0.98095263830000001</v>
      </c>
      <c r="O339" s="12">
        <v>0.97356110398464679</v>
      </c>
      <c r="P339" s="12">
        <v>0.9483807755</v>
      </c>
      <c r="Q339" s="12">
        <v>1.0042172877</v>
      </c>
      <c r="R339" s="12">
        <v>0.95863126219999995</v>
      </c>
      <c r="S339" s="12">
        <v>0.97040977513333326</v>
      </c>
      <c r="T339" s="12">
        <v>1</v>
      </c>
      <c r="U339" s="12">
        <v>0.99890000000000001</v>
      </c>
    </row>
    <row r="340" spans="1:21" x14ac:dyDescent="0.25">
      <c r="A340" t="s">
        <v>702</v>
      </c>
      <c r="B340" t="s">
        <v>709</v>
      </c>
      <c r="C340" s="13">
        <v>21660</v>
      </c>
      <c r="D340" t="s">
        <v>710</v>
      </c>
      <c r="E340" s="12">
        <v>0.89060219438023314</v>
      </c>
      <c r="F340" s="12">
        <v>1.0384506537865601</v>
      </c>
      <c r="G340" s="12">
        <v>0.88741119270000002</v>
      </c>
      <c r="H340" s="12">
        <v>1.0445994176</v>
      </c>
      <c r="I340" s="12">
        <v>0.84952296329903687</v>
      </c>
      <c r="J340" s="12">
        <v>0.92449603079999998</v>
      </c>
      <c r="K340" s="12">
        <v>1.0349443199999999</v>
      </c>
      <c r="L340" s="12">
        <v>0.89328093592513269</v>
      </c>
      <c r="M340" s="12">
        <v>0.97094478009999996</v>
      </c>
      <c r="N340" s="12">
        <v>1.0451474435000001</v>
      </c>
      <c r="O340" s="12">
        <v>0.92900268391652996</v>
      </c>
      <c r="P340" s="12">
        <v>1.037446163</v>
      </c>
      <c r="Q340" s="12">
        <v>1.0190146555999999</v>
      </c>
      <c r="R340" s="12">
        <v>1.0601377822</v>
      </c>
      <c r="S340" s="12">
        <v>1.0388662002666667</v>
      </c>
      <c r="T340" s="12">
        <v>1</v>
      </c>
      <c r="U340" s="12">
        <v>0.99960000000000004</v>
      </c>
    </row>
    <row r="341" spans="1:21" x14ac:dyDescent="0.25">
      <c r="A341" t="s">
        <v>702</v>
      </c>
      <c r="B341" t="s">
        <v>711</v>
      </c>
      <c r="C341" s="13">
        <v>24420</v>
      </c>
      <c r="D341" t="s">
        <v>712</v>
      </c>
      <c r="E341" s="12">
        <v>0.7491494271674245</v>
      </c>
      <c r="F341" s="12">
        <v>0.85638249868136995</v>
      </c>
      <c r="G341" s="12">
        <v>0.77356322899999996</v>
      </c>
      <c r="H341" s="12">
        <v>1.0172877950999999</v>
      </c>
      <c r="I341" s="12">
        <v>0.76041729068808728</v>
      </c>
      <c r="J341" s="12">
        <v>0.69522337000000001</v>
      </c>
      <c r="K341" s="12">
        <v>0.9686079742</v>
      </c>
      <c r="L341" s="12">
        <v>0.71775515845221505</v>
      </c>
      <c r="M341" s="12">
        <v>0.77312627030000003</v>
      </c>
      <c r="N341" s="12">
        <v>1.0050052760999999</v>
      </c>
      <c r="O341" s="12">
        <v>0.76927583236197117</v>
      </c>
      <c r="P341" s="12">
        <v>0.85484575709999999</v>
      </c>
      <c r="Q341" s="12">
        <v>0.8559789646</v>
      </c>
      <c r="R341" s="12">
        <v>0.86166701359999998</v>
      </c>
      <c r="S341" s="12">
        <v>0.85749724509999992</v>
      </c>
      <c r="T341" s="12">
        <v>1</v>
      </c>
      <c r="U341" s="12">
        <v>0.99870000000000003</v>
      </c>
    </row>
    <row r="342" spans="1:21" x14ac:dyDescent="0.25">
      <c r="A342" t="s">
        <v>702</v>
      </c>
      <c r="B342" t="s">
        <v>713</v>
      </c>
      <c r="C342" s="13">
        <v>32780</v>
      </c>
      <c r="D342" t="s">
        <v>714</v>
      </c>
      <c r="E342" s="12">
        <v>0.764818234797355</v>
      </c>
      <c r="F342" s="12">
        <v>0.90264156844637999</v>
      </c>
      <c r="G342" s="12">
        <v>0.75933568009999997</v>
      </c>
      <c r="H342" s="12">
        <v>1.0005059275999999</v>
      </c>
      <c r="I342" s="12">
        <v>0.75895170548512803</v>
      </c>
      <c r="J342" s="12">
        <v>0.7501843601</v>
      </c>
      <c r="K342" s="12">
        <v>0.98685364350000004</v>
      </c>
      <c r="L342" s="12">
        <v>0.76017793017349278</v>
      </c>
      <c r="M342" s="12">
        <v>0.77380896460000004</v>
      </c>
      <c r="N342" s="12">
        <v>0.99804455680000004</v>
      </c>
      <c r="O342" s="12">
        <v>0.77532506873344431</v>
      </c>
      <c r="P342" s="12">
        <v>0.90017004649999999</v>
      </c>
      <c r="Q342" s="12">
        <v>0.89854124570000005</v>
      </c>
      <c r="R342" s="12">
        <v>0.91300982269999997</v>
      </c>
      <c r="S342" s="12">
        <v>0.90390703829999997</v>
      </c>
      <c r="T342" s="12">
        <v>1</v>
      </c>
      <c r="U342" s="12">
        <v>0.99860000000000004</v>
      </c>
    </row>
    <row r="343" spans="1:21" x14ac:dyDescent="0.25">
      <c r="A343" t="s">
        <v>702</v>
      </c>
      <c r="B343" t="s">
        <v>715</v>
      </c>
      <c r="C343" s="13">
        <v>38900</v>
      </c>
      <c r="D343" t="s">
        <v>716</v>
      </c>
      <c r="E343" s="12">
        <v>0.87667374023105837</v>
      </c>
      <c r="F343" s="12">
        <v>1.0121526933822667</v>
      </c>
      <c r="G343" s="12">
        <v>0.9072268228</v>
      </c>
      <c r="H343" s="12">
        <v>1.0426034918</v>
      </c>
      <c r="I343" s="12">
        <v>0.87015517398059039</v>
      </c>
      <c r="J343" s="12">
        <v>0.91600617220000002</v>
      </c>
      <c r="K343" s="12">
        <v>1.0487038496000001</v>
      </c>
      <c r="L343" s="12">
        <v>0.87346506122713863</v>
      </c>
      <c r="M343" s="12">
        <v>0.94386874730000003</v>
      </c>
      <c r="N343" s="12">
        <v>1.0648326916999999</v>
      </c>
      <c r="O343" s="12">
        <v>0.88640098548544599</v>
      </c>
      <c r="P343" s="12">
        <v>1.0149315558000001</v>
      </c>
      <c r="Q343" s="12">
        <v>1.0101150633</v>
      </c>
      <c r="R343" s="12">
        <v>1.0138425724</v>
      </c>
      <c r="S343" s="12">
        <v>1.0129630638333333</v>
      </c>
      <c r="T343" s="12">
        <v>1</v>
      </c>
      <c r="U343" s="12">
        <v>0.99919999999999998</v>
      </c>
    </row>
    <row r="344" spans="1:21" x14ac:dyDescent="0.25">
      <c r="A344" t="s">
        <v>702</v>
      </c>
      <c r="B344" t="s">
        <v>719</v>
      </c>
      <c r="C344" s="13">
        <v>99938</v>
      </c>
      <c r="D344" t="s">
        <v>720</v>
      </c>
      <c r="E344" s="12">
        <v>0.81994419929224505</v>
      </c>
      <c r="F344" s="12">
        <v>0.95199870732048331</v>
      </c>
      <c r="G344" s="12">
        <v>0.84171392330000006</v>
      </c>
      <c r="H344" s="12">
        <v>1.0278434742</v>
      </c>
      <c r="I344" s="12">
        <v>0.81891255276503083</v>
      </c>
      <c r="J344" s="12">
        <v>0.82819810500000002</v>
      </c>
      <c r="K344" s="12">
        <v>1.0258399005000001</v>
      </c>
      <c r="L344" s="12">
        <v>0.80733660739490798</v>
      </c>
      <c r="M344" s="12">
        <v>0.86998744220000002</v>
      </c>
      <c r="N344" s="12">
        <v>1.0436716984000001</v>
      </c>
      <c r="O344" s="12">
        <v>0.83358343771679677</v>
      </c>
      <c r="P344" s="12">
        <v>0.95834712560000002</v>
      </c>
      <c r="Q344" s="12">
        <v>0.94915436860000002</v>
      </c>
      <c r="R344" s="12">
        <v>0.95680110529999995</v>
      </c>
      <c r="S344" s="12">
        <v>0.95476753316666663</v>
      </c>
      <c r="T344" s="12">
        <v>1</v>
      </c>
      <c r="U344" s="12">
        <v>0.99709999999999999</v>
      </c>
    </row>
    <row r="345" spans="1:21" x14ac:dyDescent="0.25">
      <c r="A345" t="s">
        <v>702</v>
      </c>
      <c r="B345" t="s">
        <v>717</v>
      </c>
      <c r="C345" s="13">
        <v>41420</v>
      </c>
      <c r="D345" t="s">
        <v>718</v>
      </c>
      <c r="E345" s="12">
        <v>0.82009144876519013</v>
      </c>
      <c r="F345" s="12">
        <v>0.94218108089168007</v>
      </c>
      <c r="G345" s="12">
        <v>0.8148549826</v>
      </c>
      <c r="H345" s="12">
        <v>1.0052055904999999</v>
      </c>
      <c r="I345" s="12">
        <v>0.81063514797473668</v>
      </c>
      <c r="J345" s="12">
        <v>0.83247092069999995</v>
      </c>
      <c r="K345" s="12">
        <v>1.0036951771</v>
      </c>
      <c r="L345" s="12">
        <v>0.82940611820540744</v>
      </c>
      <c r="M345" s="12">
        <v>0.82652674559999995</v>
      </c>
      <c r="N345" s="12">
        <v>1.0076730208</v>
      </c>
      <c r="O345" s="12">
        <v>0.82023308011542617</v>
      </c>
      <c r="P345" s="12">
        <v>0.92914036680000001</v>
      </c>
      <c r="Q345" s="12">
        <v>0.94653061459999999</v>
      </c>
      <c r="R345" s="12">
        <v>0.95200333100000001</v>
      </c>
      <c r="S345" s="12">
        <v>0.94255810413333341</v>
      </c>
      <c r="T345" s="12">
        <v>1</v>
      </c>
      <c r="U345" s="12">
        <v>0.99960000000000004</v>
      </c>
    </row>
    <row r="346" spans="1:21" x14ac:dyDescent="0.25">
      <c r="A346" t="s">
        <v>721</v>
      </c>
      <c r="B346" t="s">
        <v>722</v>
      </c>
      <c r="C346" s="13">
        <v>10900</v>
      </c>
      <c r="D346" t="s">
        <v>597</v>
      </c>
      <c r="E346" s="12">
        <v>0.94036901603892609</v>
      </c>
      <c r="F346" s="12">
        <v>0.9143581575831532</v>
      </c>
      <c r="G346" s="12">
        <v>0.89266227340000004</v>
      </c>
      <c r="H346" s="12">
        <v>0.9563817859</v>
      </c>
      <c r="I346" s="12">
        <v>0.93337439771499109</v>
      </c>
      <c r="J346" s="12">
        <v>0.90242239840000005</v>
      </c>
      <c r="K346" s="12">
        <v>0.95753564410000003</v>
      </c>
      <c r="L346" s="12">
        <v>0.94244261710821053</v>
      </c>
      <c r="M346" s="12">
        <v>0.9041440798</v>
      </c>
      <c r="N346" s="12">
        <v>0.95647266760000005</v>
      </c>
      <c r="O346" s="12">
        <v>0.94529003329357653</v>
      </c>
      <c r="P346" s="12">
        <v>0.91193143669999999</v>
      </c>
      <c r="Q346" s="12">
        <v>0.91415144810000004</v>
      </c>
      <c r="R346" s="12">
        <v>0.92414217310000002</v>
      </c>
      <c r="S346" s="12">
        <v>0.91674168596666661</v>
      </c>
      <c r="T346" s="12">
        <v>1</v>
      </c>
      <c r="U346" s="12">
        <v>0.99739999999999995</v>
      </c>
    </row>
    <row r="347" spans="1:21" x14ac:dyDescent="0.25">
      <c r="A347" t="s">
        <v>721</v>
      </c>
      <c r="B347" t="s">
        <v>723</v>
      </c>
      <c r="C347" s="13">
        <v>11020</v>
      </c>
      <c r="D347" t="s">
        <v>724</v>
      </c>
      <c r="E347" s="12">
        <v>0.80545298297687984</v>
      </c>
      <c r="F347" s="12">
        <v>0.98191122667399999</v>
      </c>
      <c r="G347" s="12">
        <v>0.86724937120000001</v>
      </c>
      <c r="H347" s="12">
        <v>1.0255323294000001</v>
      </c>
      <c r="I347" s="12">
        <v>0.84565775874408033</v>
      </c>
      <c r="J347" s="12">
        <v>0.78022730510000005</v>
      </c>
      <c r="K347" s="12">
        <v>1.0074442567999999</v>
      </c>
      <c r="L347" s="12">
        <v>0.77446201100821055</v>
      </c>
      <c r="M347" s="12">
        <v>0.8130106507</v>
      </c>
      <c r="N347" s="12">
        <v>1.0210633588</v>
      </c>
      <c r="O347" s="12">
        <v>0.79623917917834897</v>
      </c>
      <c r="P347" s="12">
        <v>0.99196487850000004</v>
      </c>
      <c r="Q347" s="12">
        <v>1.0316551767</v>
      </c>
      <c r="R347" s="12">
        <v>0.92329238979999995</v>
      </c>
      <c r="S347" s="12">
        <v>0.98230414833333324</v>
      </c>
      <c r="T347" s="12">
        <v>1</v>
      </c>
      <c r="U347" s="12">
        <v>0.99960000000000004</v>
      </c>
    </row>
    <row r="348" spans="1:21" x14ac:dyDescent="0.25">
      <c r="A348" t="s">
        <v>721</v>
      </c>
      <c r="B348" t="s">
        <v>725</v>
      </c>
      <c r="C348" s="13">
        <v>14100</v>
      </c>
      <c r="D348" t="s">
        <v>726</v>
      </c>
      <c r="E348" s="12">
        <v>0.70474259713712895</v>
      </c>
      <c r="F348" s="12">
        <v>0.85284674349999989</v>
      </c>
      <c r="G348" s="12">
        <v>0.70051683620000005</v>
      </c>
      <c r="H348" s="12">
        <v>1.0277267693000001</v>
      </c>
      <c r="I348" s="12">
        <v>0.68161777733699824</v>
      </c>
      <c r="J348" s="12">
        <v>0.71622182700000003</v>
      </c>
      <c r="K348" s="12">
        <v>1.0172181886</v>
      </c>
      <c r="L348" s="12">
        <v>0.70409852578996646</v>
      </c>
      <c r="M348" s="12">
        <v>0.74817347950000002</v>
      </c>
      <c r="N348" s="12">
        <v>1.0269892672000001</v>
      </c>
      <c r="O348" s="12">
        <v>0.72851148828442203</v>
      </c>
      <c r="P348" s="12">
        <v>0.83078768020000004</v>
      </c>
      <c r="Q348" s="12">
        <v>0.8684058804</v>
      </c>
      <c r="R348" s="12">
        <v>0.85934666989999997</v>
      </c>
      <c r="S348" s="12">
        <v>0.85284674349999989</v>
      </c>
      <c r="T348" s="12">
        <v>1</v>
      </c>
      <c r="U348" s="12">
        <v>1</v>
      </c>
    </row>
    <row r="349" spans="1:21" x14ac:dyDescent="0.25">
      <c r="A349" t="s">
        <v>721</v>
      </c>
      <c r="B349" t="s">
        <v>727</v>
      </c>
      <c r="C349" s="13">
        <v>16540</v>
      </c>
      <c r="D349" t="s">
        <v>728</v>
      </c>
      <c r="E349" s="12">
        <v>0.86377684476772221</v>
      </c>
      <c r="F349" s="12">
        <v>0.98311040016666673</v>
      </c>
      <c r="G349" s="12">
        <v>0.85463329750000006</v>
      </c>
      <c r="H349" s="12">
        <v>0.98688016430000003</v>
      </c>
      <c r="I349" s="12">
        <v>0.86599500974487265</v>
      </c>
      <c r="J349" s="12">
        <v>0.79957116920000004</v>
      </c>
      <c r="K349" s="12">
        <v>0.97553802099999998</v>
      </c>
      <c r="L349" s="12">
        <v>0.81962071389117086</v>
      </c>
      <c r="M349" s="12">
        <v>0.86291936380000001</v>
      </c>
      <c r="N349" s="12">
        <v>0.95274953399999995</v>
      </c>
      <c r="O349" s="12">
        <v>0.90571481066712345</v>
      </c>
      <c r="P349" s="12">
        <v>1.0051865120000001</v>
      </c>
      <c r="Q349" s="12">
        <v>0.97709319049999999</v>
      </c>
      <c r="R349" s="12">
        <v>0.96705149800000001</v>
      </c>
      <c r="S349" s="12">
        <v>0.98311040016666673</v>
      </c>
      <c r="T349" s="12">
        <v>1</v>
      </c>
      <c r="U349" s="12">
        <v>1</v>
      </c>
    </row>
    <row r="350" spans="1:21" x14ac:dyDescent="0.25">
      <c r="A350" t="s">
        <v>721</v>
      </c>
      <c r="B350" t="s">
        <v>729</v>
      </c>
      <c r="C350" s="13">
        <v>20700</v>
      </c>
      <c r="D350" t="s">
        <v>730</v>
      </c>
      <c r="E350" s="12">
        <v>0.95670015222522098</v>
      </c>
      <c r="F350" s="12">
        <v>0.94508880602971657</v>
      </c>
      <c r="G350" s="12">
        <v>0.8659994057</v>
      </c>
      <c r="H350" s="12">
        <v>0.93924210809999997</v>
      </c>
      <c r="I350" s="12">
        <v>0.92201935819491398</v>
      </c>
      <c r="J350" s="12">
        <v>0.94264077980000005</v>
      </c>
      <c r="K350" s="12">
        <v>0.9473271378</v>
      </c>
      <c r="L350" s="12">
        <v>0.99505307320670322</v>
      </c>
      <c r="M350" s="12">
        <v>0.91364543109999996</v>
      </c>
      <c r="N350" s="12">
        <v>0.95867635250000005</v>
      </c>
      <c r="O350" s="12">
        <v>0.95302802527404562</v>
      </c>
      <c r="P350" s="12">
        <v>0.95512967230000001</v>
      </c>
      <c r="Q350" s="12">
        <v>0.96993835689999996</v>
      </c>
      <c r="R350" s="12">
        <v>0.91275242729999995</v>
      </c>
      <c r="S350" s="12">
        <v>0.9459401521666666</v>
      </c>
      <c r="T350" s="12">
        <v>1</v>
      </c>
      <c r="U350" s="12">
        <v>0.99909999999999999</v>
      </c>
    </row>
    <row r="351" spans="1:21" x14ac:dyDescent="0.25">
      <c r="A351" t="s">
        <v>721</v>
      </c>
      <c r="B351" t="s">
        <v>731</v>
      </c>
      <c r="C351" s="13">
        <v>21500</v>
      </c>
      <c r="D351" t="s">
        <v>732</v>
      </c>
      <c r="E351" s="12">
        <v>0.66348993295032666</v>
      </c>
      <c r="F351" s="12">
        <v>0.78366893808448002</v>
      </c>
      <c r="G351" s="12">
        <v>0.65393723829999995</v>
      </c>
      <c r="H351" s="12">
        <v>0.98107522459999996</v>
      </c>
      <c r="I351" s="12">
        <v>0.66655157719085267</v>
      </c>
      <c r="J351" s="12">
        <v>0.62889402549999995</v>
      </c>
      <c r="K351" s="12">
        <v>0.97444306430000005</v>
      </c>
      <c r="L351" s="12">
        <v>0.64538816944812638</v>
      </c>
      <c r="M351" s="12">
        <v>0.65497944090000004</v>
      </c>
      <c r="N351" s="12">
        <v>0.96529171960000004</v>
      </c>
      <c r="O351" s="12">
        <v>0.6785300522120008</v>
      </c>
      <c r="P351" s="12">
        <v>0.79462206749999997</v>
      </c>
      <c r="Q351" s="12">
        <v>0.78703736960000004</v>
      </c>
      <c r="R351" s="12">
        <v>0.77193633250000004</v>
      </c>
      <c r="S351" s="12">
        <v>0.78453192319999998</v>
      </c>
      <c r="T351" s="12">
        <v>1</v>
      </c>
      <c r="U351" s="12">
        <v>0.99890000000000001</v>
      </c>
    </row>
    <row r="352" spans="1:21" x14ac:dyDescent="0.25">
      <c r="A352" t="s">
        <v>721</v>
      </c>
      <c r="B352" t="s">
        <v>733</v>
      </c>
      <c r="C352" s="13">
        <v>23900</v>
      </c>
      <c r="D352" t="s">
        <v>734</v>
      </c>
      <c r="E352" s="12">
        <v>0.80550168524368548</v>
      </c>
      <c r="F352" s="12">
        <v>0.94212990838692001</v>
      </c>
      <c r="G352" s="12">
        <v>0.83203894499999997</v>
      </c>
      <c r="H352" s="12">
        <v>1.0412589336</v>
      </c>
      <c r="I352" s="12">
        <v>0.79907016223462057</v>
      </c>
      <c r="J352" s="12">
        <v>0.77831243920000004</v>
      </c>
      <c r="K352" s="12">
        <v>0.97107193940000003</v>
      </c>
      <c r="L352" s="12">
        <v>0.80149822852558061</v>
      </c>
      <c r="M352" s="12">
        <v>0.8005092023</v>
      </c>
      <c r="N352" s="12">
        <v>0.98109232820000003</v>
      </c>
      <c r="O352" s="12">
        <v>0.81593666497085549</v>
      </c>
      <c r="P352" s="12">
        <v>0.93434390239999998</v>
      </c>
      <c r="Q352" s="12">
        <v>0.92441017520000002</v>
      </c>
      <c r="R352" s="12">
        <v>0.96791831480000001</v>
      </c>
      <c r="S352" s="12">
        <v>0.9422241308</v>
      </c>
      <c r="T352" s="12">
        <v>1</v>
      </c>
      <c r="U352" s="12">
        <v>0.99990000000000001</v>
      </c>
    </row>
    <row r="353" spans="1:21" x14ac:dyDescent="0.25">
      <c r="A353" t="s">
        <v>721</v>
      </c>
      <c r="B353" t="s">
        <v>735</v>
      </c>
      <c r="C353" s="13">
        <v>25420</v>
      </c>
      <c r="D353" t="s">
        <v>736</v>
      </c>
      <c r="E353" s="12">
        <v>0.86247191186580741</v>
      </c>
      <c r="F353" s="12">
        <v>0.9679223001696734</v>
      </c>
      <c r="G353" s="12">
        <v>0.84663719439999996</v>
      </c>
      <c r="H353" s="12">
        <v>1.0062146069</v>
      </c>
      <c r="I353" s="12">
        <v>0.84140817336011975</v>
      </c>
      <c r="J353" s="12">
        <v>0.8712206186</v>
      </c>
      <c r="K353" s="12">
        <v>1.0172765092</v>
      </c>
      <c r="L353" s="12">
        <v>0.85642459126982073</v>
      </c>
      <c r="M353" s="12">
        <v>0.90857846129999997</v>
      </c>
      <c r="N353" s="12">
        <v>1.0213532531</v>
      </c>
      <c r="O353" s="12">
        <v>0.8895829709674814</v>
      </c>
      <c r="P353" s="12">
        <v>0.94452399279999999</v>
      </c>
      <c r="Q353" s="12">
        <v>0.97538245749999997</v>
      </c>
      <c r="R353" s="12">
        <v>0.98909665579999995</v>
      </c>
      <c r="S353" s="12">
        <v>0.96966770203333341</v>
      </c>
      <c r="T353" s="12">
        <v>1</v>
      </c>
      <c r="U353" s="12">
        <v>0.99819999999999998</v>
      </c>
    </row>
    <row r="354" spans="1:21" x14ac:dyDescent="0.25">
      <c r="A354" t="s">
        <v>721</v>
      </c>
      <c r="B354" t="s">
        <v>737</v>
      </c>
      <c r="C354" s="13">
        <v>27780</v>
      </c>
      <c r="D354" t="s">
        <v>738</v>
      </c>
      <c r="E354" s="12">
        <v>0.76921105104925458</v>
      </c>
      <c r="F354" s="12">
        <v>0.92003354614153998</v>
      </c>
      <c r="G354" s="12">
        <v>0.8163868031</v>
      </c>
      <c r="H354" s="12">
        <v>1.0751689137</v>
      </c>
      <c r="I354" s="12">
        <v>0.75931027459727418</v>
      </c>
      <c r="J354" s="12">
        <v>0.79855796339999996</v>
      </c>
      <c r="K354" s="12">
        <v>1.0397169748999999</v>
      </c>
      <c r="L354" s="12">
        <v>0.76805321320910946</v>
      </c>
      <c r="M354" s="12">
        <v>0.83458128600000003</v>
      </c>
      <c r="N354" s="12">
        <v>1.0696062182999999</v>
      </c>
      <c r="O354" s="12">
        <v>0.78026966534138009</v>
      </c>
      <c r="P354" s="12">
        <v>0.93013719100000003</v>
      </c>
      <c r="Q354" s="12">
        <v>0.94814116100000001</v>
      </c>
      <c r="R354" s="12">
        <v>0.88569184469999995</v>
      </c>
      <c r="S354" s="12">
        <v>0.92132339889999992</v>
      </c>
      <c r="T354" s="12">
        <v>1</v>
      </c>
      <c r="U354" s="12">
        <v>0.99860000000000004</v>
      </c>
    </row>
    <row r="355" spans="1:21" x14ac:dyDescent="0.25">
      <c r="A355" t="s">
        <v>721</v>
      </c>
      <c r="B355" t="s">
        <v>739</v>
      </c>
      <c r="C355" s="13">
        <v>29540</v>
      </c>
      <c r="D355" t="s">
        <v>740</v>
      </c>
      <c r="E355" s="12">
        <v>0.90242875573934545</v>
      </c>
      <c r="F355" s="12">
        <v>0.92565439405427341</v>
      </c>
      <c r="G355" s="12">
        <v>0.88931984109999995</v>
      </c>
      <c r="H355" s="12">
        <v>1.0075122758999999</v>
      </c>
      <c r="I355" s="12">
        <v>0.88268883900752482</v>
      </c>
      <c r="J355" s="12">
        <v>0.90736448759999999</v>
      </c>
      <c r="K355" s="12">
        <v>1.0082738280000001</v>
      </c>
      <c r="L355" s="12">
        <v>0.89991871493861675</v>
      </c>
      <c r="M355" s="12">
        <v>0.93311474589999999</v>
      </c>
      <c r="N355" s="12">
        <v>1.0091232041</v>
      </c>
      <c r="O355" s="12">
        <v>0.9246787132718951</v>
      </c>
      <c r="P355" s="12">
        <v>0.91746031149999996</v>
      </c>
      <c r="Q355" s="12">
        <v>0.9283930641</v>
      </c>
      <c r="R355" s="12">
        <v>0.93166531029999999</v>
      </c>
      <c r="S355" s="12">
        <v>0.92583956196666672</v>
      </c>
      <c r="T355" s="12">
        <v>1</v>
      </c>
      <c r="U355" s="12">
        <v>0.99980000000000002</v>
      </c>
    </row>
    <row r="356" spans="1:21" x14ac:dyDescent="0.25">
      <c r="A356" t="s">
        <v>721</v>
      </c>
      <c r="B356" t="s">
        <v>741</v>
      </c>
      <c r="C356" s="13">
        <v>30140</v>
      </c>
      <c r="D356" t="s">
        <v>742</v>
      </c>
      <c r="E356" s="12">
        <v>0.85219987218683535</v>
      </c>
      <c r="F356" s="12">
        <v>0.89790395418799984</v>
      </c>
      <c r="G356" s="12">
        <v>0.85219770289999996</v>
      </c>
      <c r="H356" s="12">
        <v>0.98201177930000005</v>
      </c>
      <c r="I356" s="12">
        <v>0.86780802518220868</v>
      </c>
      <c r="J356" s="12">
        <v>0.89471645730000005</v>
      </c>
      <c r="K356" s="12">
        <v>1.0474986442000001</v>
      </c>
      <c r="L356" s="12">
        <v>0.85414569484556857</v>
      </c>
      <c r="M356" s="12">
        <v>0.82413731550000002</v>
      </c>
      <c r="N356" s="12">
        <v>0.98740953369999995</v>
      </c>
      <c r="O356" s="12">
        <v>0.83464589653272869</v>
      </c>
      <c r="P356" s="12">
        <v>0.87127538640000002</v>
      </c>
      <c r="Q356" s="12">
        <v>0.91409095809999996</v>
      </c>
      <c r="R356" s="12">
        <v>0.90996271549999996</v>
      </c>
      <c r="S356" s="12">
        <v>0.89844301999999987</v>
      </c>
      <c r="T356" s="12">
        <v>1</v>
      </c>
      <c r="U356" s="12">
        <v>0.99939999999999996</v>
      </c>
    </row>
    <row r="357" spans="1:21" x14ac:dyDescent="0.25">
      <c r="A357" t="s">
        <v>721</v>
      </c>
      <c r="B357" t="s">
        <v>743</v>
      </c>
      <c r="C357" s="13">
        <v>33874</v>
      </c>
      <c r="D357" t="s">
        <v>744</v>
      </c>
      <c r="E357" s="12">
        <v>0.93839519740684973</v>
      </c>
      <c r="F357" s="12">
        <v>0.96127777094153344</v>
      </c>
      <c r="G357" s="12">
        <v>0.90113630450000004</v>
      </c>
      <c r="H357" s="12">
        <v>0.96598070199999997</v>
      </c>
      <c r="I357" s="12">
        <v>0.93287195348132335</v>
      </c>
      <c r="J357" s="12">
        <v>0.91044748369999995</v>
      </c>
      <c r="K357" s="12">
        <v>0.95864961309999996</v>
      </c>
      <c r="L357" s="12">
        <v>0.94971872022758341</v>
      </c>
      <c r="M357" s="12">
        <v>0.90357725560000002</v>
      </c>
      <c r="N357" s="12">
        <v>0.96888503000000004</v>
      </c>
      <c r="O357" s="12">
        <v>0.93259491851164222</v>
      </c>
      <c r="P357" s="12">
        <v>0.95351054229999999</v>
      </c>
      <c r="Q357" s="12">
        <v>0.96284779389999997</v>
      </c>
      <c r="R357" s="12">
        <v>0.96891761460000003</v>
      </c>
      <c r="S357" s="12">
        <v>0.96175865026666674</v>
      </c>
      <c r="T357" s="12">
        <v>1</v>
      </c>
      <c r="U357" s="12">
        <v>0.99950000000000006</v>
      </c>
    </row>
    <row r="358" spans="1:21" x14ac:dyDescent="0.25">
      <c r="A358" t="s">
        <v>721</v>
      </c>
      <c r="B358" t="s">
        <v>745</v>
      </c>
      <c r="C358" s="13">
        <v>37964</v>
      </c>
      <c r="D358" t="s">
        <v>746</v>
      </c>
      <c r="E358" s="12">
        <v>1.1926845896671106</v>
      </c>
      <c r="F358" s="12">
        <v>1.0844874736992334</v>
      </c>
      <c r="G358" s="12">
        <v>1.1339178759999999</v>
      </c>
      <c r="H358" s="12">
        <v>0.96402579740000005</v>
      </c>
      <c r="I358" s="12">
        <v>1.1762318799540457</v>
      </c>
      <c r="J358" s="12">
        <v>1.1658961757999999</v>
      </c>
      <c r="K358" s="12">
        <v>0.96393297739999995</v>
      </c>
      <c r="L358" s="12">
        <v>1.2095199595149777</v>
      </c>
      <c r="M358" s="12">
        <v>1.1423668198000001</v>
      </c>
      <c r="N358" s="12">
        <v>0.95811873780000001</v>
      </c>
      <c r="O358" s="12">
        <v>1.1923019295323087</v>
      </c>
      <c r="P358" s="12">
        <v>1.0915754172000001</v>
      </c>
      <c r="Q358" s="12">
        <v>1.0851094397000001</v>
      </c>
      <c r="R358" s="12">
        <v>1.0787308136</v>
      </c>
      <c r="S358" s="12">
        <v>1.0851385568333334</v>
      </c>
      <c r="T358" s="12">
        <v>1</v>
      </c>
      <c r="U358" s="12">
        <v>0.99939999999999996</v>
      </c>
    </row>
    <row r="359" spans="1:21" x14ac:dyDescent="0.25">
      <c r="A359" t="s">
        <v>721</v>
      </c>
      <c r="B359" t="s">
        <v>747</v>
      </c>
      <c r="C359" s="13">
        <v>38300</v>
      </c>
      <c r="D359" t="s">
        <v>748</v>
      </c>
      <c r="E359" s="12">
        <v>0.89112777264149301</v>
      </c>
      <c r="F359" s="12">
        <v>0.8995024731554333</v>
      </c>
      <c r="G359" s="12">
        <v>0.85940645019999995</v>
      </c>
      <c r="H359" s="12">
        <v>0.97993815979999999</v>
      </c>
      <c r="I359" s="12">
        <v>0.87700069805976344</v>
      </c>
      <c r="J359" s="12">
        <v>0.8873017742</v>
      </c>
      <c r="K359" s="12">
        <v>0.97948450509999996</v>
      </c>
      <c r="L359" s="12">
        <v>0.90588648373708713</v>
      </c>
      <c r="M359" s="12">
        <v>0.87594379359999996</v>
      </c>
      <c r="N359" s="12">
        <v>0.98365816319999999</v>
      </c>
      <c r="O359" s="12">
        <v>0.89049613612762824</v>
      </c>
      <c r="P359" s="12">
        <v>0.90225827010000004</v>
      </c>
      <c r="Q359" s="12">
        <v>0.91179233780000002</v>
      </c>
      <c r="R359" s="12">
        <v>0.9015651911</v>
      </c>
      <c r="S359" s="12">
        <v>0.90520526633333331</v>
      </c>
      <c r="T359" s="12">
        <v>1</v>
      </c>
      <c r="U359" s="12">
        <v>0.99370000000000003</v>
      </c>
    </row>
    <row r="360" spans="1:21" x14ac:dyDescent="0.25">
      <c r="A360" t="s">
        <v>721</v>
      </c>
      <c r="B360" t="s">
        <v>749</v>
      </c>
      <c r="C360" s="13">
        <v>39740</v>
      </c>
      <c r="D360" t="s">
        <v>750</v>
      </c>
      <c r="E360" s="12">
        <v>0.93858074441065076</v>
      </c>
      <c r="F360" s="12">
        <v>0.94984107462399991</v>
      </c>
      <c r="G360" s="12">
        <v>0.90379554490000003</v>
      </c>
      <c r="H360" s="12">
        <v>0.9726595884</v>
      </c>
      <c r="I360" s="12">
        <v>0.92920026253657817</v>
      </c>
      <c r="J360" s="12">
        <v>0.90862557239999997</v>
      </c>
      <c r="K360" s="12">
        <v>0.97801836269999998</v>
      </c>
      <c r="L360" s="12">
        <v>0.92904755887361012</v>
      </c>
      <c r="M360" s="12">
        <v>0.94149497530000004</v>
      </c>
      <c r="N360" s="12">
        <v>0.98329030819999996</v>
      </c>
      <c r="O360" s="12">
        <v>0.95749441182176398</v>
      </c>
      <c r="P360" s="12">
        <v>0.95592977970000004</v>
      </c>
      <c r="Q360" s="12">
        <v>0.95211081769999995</v>
      </c>
      <c r="R360" s="12">
        <v>0.9460491701</v>
      </c>
      <c r="S360" s="12">
        <v>0.95136325583333325</v>
      </c>
      <c r="T360" s="12">
        <v>1</v>
      </c>
      <c r="U360" s="12">
        <v>0.99839999999999995</v>
      </c>
    </row>
    <row r="361" spans="1:21" x14ac:dyDescent="0.25">
      <c r="A361" t="s">
        <v>721</v>
      </c>
      <c r="B361" t="s">
        <v>760</v>
      </c>
      <c r="C361" s="13">
        <v>99939</v>
      </c>
      <c r="D361" t="s">
        <v>761</v>
      </c>
      <c r="E361" s="12">
        <v>0.74103530108546634</v>
      </c>
      <c r="F361" s="12">
        <v>0.83451913827390001</v>
      </c>
      <c r="G361" s="12">
        <v>0.7349429703</v>
      </c>
      <c r="H361" s="12">
        <v>0.99120396420000001</v>
      </c>
      <c r="I361" s="12">
        <v>0.7414649223010038</v>
      </c>
      <c r="J361" s="12">
        <v>0.74161394069999997</v>
      </c>
      <c r="K361" s="12">
        <v>0.98889988100000004</v>
      </c>
      <c r="L361" s="12">
        <v>0.74993834557858541</v>
      </c>
      <c r="M361" s="12">
        <v>0.70785067160000004</v>
      </c>
      <c r="N361" s="12">
        <v>0.96740210760000001</v>
      </c>
      <c r="O361" s="12">
        <v>0.73170263537680968</v>
      </c>
      <c r="P361" s="12">
        <v>0.82561819179999996</v>
      </c>
      <c r="Q361" s="12">
        <v>0.8353405304</v>
      </c>
      <c r="R361" s="12">
        <v>0.84510475610000002</v>
      </c>
      <c r="S361" s="12">
        <v>0.83535449276666662</v>
      </c>
      <c r="T361" s="12">
        <v>1</v>
      </c>
      <c r="U361" s="12">
        <v>0.999</v>
      </c>
    </row>
    <row r="362" spans="1:21" x14ac:dyDescent="0.25">
      <c r="A362" t="s">
        <v>721</v>
      </c>
      <c r="B362" t="s">
        <v>751</v>
      </c>
      <c r="C362" s="13">
        <v>42540</v>
      </c>
      <c r="D362" t="s">
        <v>752</v>
      </c>
      <c r="E362" s="12">
        <v>0.95308547098017848</v>
      </c>
      <c r="F362" s="12">
        <v>0.91269608862993001</v>
      </c>
      <c r="G362" s="12">
        <v>0.87394955409999997</v>
      </c>
      <c r="H362" s="12">
        <v>0.94464420339999999</v>
      </c>
      <c r="I362" s="12">
        <v>0.9251626707224232</v>
      </c>
      <c r="J362" s="12">
        <v>0.89986304679999995</v>
      </c>
      <c r="K362" s="12">
        <v>0.93823263059999995</v>
      </c>
      <c r="L362" s="12">
        <v>0.95910440273702413</v>
      </c>
      <c r="M362" s="12">
        <v>0.90048320979999996</v>
      </c>
      <c r="N362" s="12">
        <v>0.92358262120000001</v>
      </c>
      <c r="O362" s="12">
        <v>0.97498933948108801</v>
      </c>
      <c r="P362" s="12">
        <v>0.91562744119999995</v>
      </c>
      <c r="Q362" s="12">
        <v>0.91242181190000005</v>
      </c>
      <c r="R362" s="12">
        <v>0.91031284899999998</v>
      </c>
      <c r="S362" s="12">
        <v>0.91278736736666666</v>
      </c>
      <c r="T362" s="12">
        <v>1</v>
      </c>
      <c r="U362" s="12">
        <v>0.99990000000000001</v>
      </c>
    </row>
    <row r="363" spans="1:21" x14ac:dyDescent="0.25">
      <c r="A363" t="s">
        <v>721</v>
      </c>
      <c r="B363" t="s">
        <v>753</v>
      </c>
      <c r="C363" s="13">
        <v>44300</v>
      </c>
      <c r="D363" t="s">
        <v>754</v>
      </c>
      <c r="E363" s="12">
        <v>0.85488950286616727</v>
      </c>
      <c r="F363" s="12">
        <v>0.95368120859999994</v>
      </c>
      <c r="G363" s="12">
        <v>0.93696558610000003</v>
      </c>
      <c r="H363" s="12">
        <v>1.0093626644</v>
      </c>
      <c r="I363" s="12">
        <v>0.92827446382412482</v>
      </c>
      <c r="J363" s="12">
        <v>0.87213777120000002</v>
      </c>
      <c r="K363" s="12">
        <v>1.044030996</v>
      </c>
      <c r="L363" s="12">
        <v>0.83535620545886546</v>
      </c>
      <c r="M363" s="12">
        <v>0.81040513839999995</v>
      </c>
      <c r="N363" s="12">
        <v>1.0116939533</v>
      </c>
      <c r="O363" s="12">
        <v>0.80103783931551142</v>
      </c>
      <c r="P363" s="12">
        <v>0.92452319839999997</v>
      </c>
      <c r="Q363" s="12">
        <v>0.97465279680000005</v>
      </c>
      <c r="R363" s="12">
        <v>0.96186763060000002</v>
      </c>
      <c r="S363" s="12">
        <v>0.95368120859999994</v>
      </c>
      <c r="T363" s="12">
        <v>1</v>
      </c>
      <c r="U363" s="12">
        <v>1</v>
      </c>
    </row>
    <row r="364" spans="1:21" x14ac:dyDescent="0.25">
      <c r="A364" t="s">
        <v>721</v>
      </c>
      <c r="B364" t="s">
        <v>755</v>
      </c>
      <c r="C364" s="13">
        <v>48700</v>
      </c>
      <c r="D364" t="s">
        <v>756</v>
      </c>
      <c r="E364" s="12">
        <v>0.92048553650805864</v>
      </c>
      <c r="F364" s="12">
        <v>0.89467887236666666</v>
      </c>
      <c r="G364" s="12">
        <v>0.88307920429999998</v>
      </c>
      <c r="H364" s="12">
        <v>0.9706018515</v>
      </c>
      <c r="I364" s="12">
        <v>0.90982641639850614</v>
      </c>
      <c r="J364" s="12">
        <v>0.87421685699999996</v>
      </c>
      <c r="K364" s="12">
        <v>0.96435310990000001</v>
      </c>
      <c r="L364" s="12">
        <v>0.90653190001186712</v>
      </c>
      <c r="M364" s="12">
        <v>0.92639427789999995</v>
      </c>
      <c r="N364" s="12">
        <v>0.98020944980000002</v>
      </c>
      <c r="O364" s="12">
        <v>0.945098293113803</v>
      </c>
      <c r="P364" s="12">
        <v>0.90401737159999995</v>
      </c>
      <c r="Q364" s="12">
        <v>0.87127726539999995</v>
      </c>
      <c r="R364" s="12">
        <v>0.90874198009999996</v>
      </c>
      <c r="S364" s="12">
        <v>0.89467887236666666</v>
      </c>
      <c r="T364" s="12">
        <v>1</v>
      </c>
      <c r="U364" s="12">
        <v>1</v>
      </c>
    </row>
    <row r="365" spans="1:21" x14ac:dyDescent="0.25">
      <c r="A365" t="s">
        <v>721</v>
      </c>
      <c r="B365" t="s">
        <v>757</v>
      </c>
      <c r="C365" s="13">
        <v>49620</v>
      </c>
      <c r="D365" t="s">
        <v>758</v>
      </c>
      <c r="E365" s="12">
        <v>0.80707462817124087</v>
      </c>
      <c r="F365" s="12">
        <v>0.90466576366499996</v>
      </c>
      <c r="G365" s="12">
        <v>0.78041965749999997</v>
      </c>
      <c r="H365" s="12">
        <v>1.0196282933</v>
      </c>
      <c r="I365" s="12">
        <v>0.76539623569506132</v>
      </c>
      <c r="J365" s="12">
        <v>0.81319522339999994</v>
      </c>
      <c r="K365" s="12">
        <v>1.0194590965999999</v>
      </c>
      <c r="L365" s="12">
        <v>0.79767322309653133</v>
      </c>
      <c r="M365" s="12">
        <v>0.83879019050000003</v>
      </c>
      <c r="N365" s="12">
        <v>0.97743502260000004</v>
      </c>
      <c r="O365" s="12">
        <v>0.85815442572212985</v>
      </c>
      <c r="P365" s="12">
        <v>0.91111430569999996</v>
      </c>
      <c r="Q365" s="12">
        <v>0.90402315259999999</v>
      </c>
      <c r="R365" s="12">
        <v>0.90157654669999998</v>
      </c>
      <c r="S365" s="12">
        <v>0.90557133499999998</v>
      </c>
      <c r="T365" s="12">
        <v>1</v>
      </c>
      <c r="U365" s="12">
        <v>0.999</v>
      </c>
    </row>
    <row r="366" spans="1:21" x14ac:dyDescent="0.25">
      <c r="A366" t="s">
        <v>721</v>
      </c>
      <c r="B366" t="s">
        <v>759</v>
      </c>
      <c r="C366" s="13">
        <v>49660</v>
      </c>
      <c r="D366" t="s">
        <v>687</v>
      </c>
      <c r="E366" s="12">
        <v>0.76131464438428598</v>
      </c>
      <c r="F366" s="12">
        <v>0.84701629895718333</v>
      </c>
      <c r="G366" s="12">
        <v>0.74916132830000004</v>
      </c>
      <c r="H366" s="12">
        <v>0.97927552370000004</v>
      </c>
      <c r="I366" s="12">
        <v>0.76501588181173086</v>
      </c>
      <c r="J366" s="12">
        <v>0.73806307280000005</v>
      </c>
      <c r="K366" s="12">
        <v>0.96295941039999999</v>
      </c>
      <c r="L366" s="12">
        <v>0.76645294165973088</v>
      </c>
      <c r="M366" s="12">
        <v>0.70268662140000004</v>
      </c>
      <c r="N366" s="12">
        <v>0.93383370740000005</v>
      </c>
      <c r="O366" s="12">
        <v>0.75247510968139641</v>
      </c>
      <c r="P366" s="12">
        <v>0.87157424449999998</v>
      </c>
      <c r="Q366" s="12">
        <v>0.84608884849999999</v>
      </c>
      <c r="R366" s="12">
        <v>0.82465696389999998</v>
      </c>
      <c r="S366" s="12">
        <v>0.84744001896666665</v>
      </c>
      <c r="T366" s="12">
        <v>1</v>
      </c>
      <c r="U366" s="12">
        <v>0.99950000000000006</v>
      </c>
    </row>
    <row r="367" spans="1:21" x14ac:dyDescent="0.25">
      <c r="A367" t="s">
        <v>762</v>
      </c>
      <c r="B367" t="s">
        <v>763</v>
      </c>
      <c r="C367" s="13">
        <v>10380</v>
      </c>
      <c r="D367" t="s">
        <v>764</v>
      </c>
      <c r="E367" s="12">
        <v>0.53332041699728638</v>
      </c>
      <c r="F367" s="12">
        <v>0.5940282852835933</v>
      </c>
      <c r="G367" s="12">
        <v>0.60088110319999999</v>
      </c>
      <c r="H367" s="12">
        <v>1.1440735089</v>
      </c>
      <c r="I367" s="12">
        <v>0.52521197154344845</v>
      </c>
      <c r="J367" s="12">
        <v>0.60578549780000002</v>
      </c>
      <c r="K367" s="12">
        <v>1.1344411461999999</v>
      </c>
      <c r="L367" s="12">
        <v>0.53399464558313992</v>
      </c>
      <c r="M367" s="12">
        <v>0.61471613380000001</v>
      </c>
      <c r="N367" s="12">
        <v>1.1367746022</v>
      </c>
      <c r="O367" s="12">
        <v>0.5407546338652709</v>
      </c>
      <c r="P367" s="12">
        <v>0.59350570010000003</v>
      </c>
      <c r="Q367" s="12">
        <v>0.6067374526</v>
      </c>
      <c r="R367" s="12">
        <v>0.58291159599999998</v>
      </c>
      <c r="S367" s="12">
        <v>0.59438491623333334</v>
      </c>
      <c r="T367" s="12">
        <v>1</v>
      </c>
      <c r="U367" s="12">
        <v>0.99939999999999996</v>
      </c>
    </row>
    <row r="368" spans="1:21" x14ac:dyDescent="0.25">
      <c r="A368" t="s">
        <v>762</v>
      </c>
      <c r="B368" t="s">
        <v>765</v>
      </c>
      <c r="C368" s="13">
        <v>11640</v>
      </c>
      <c r="D368" t="s">
        <v>766</v>
      </c>
      <c r="E368" s="12">
        <v>0.54849315971831503</v>
      </c>
      <c r="F368" s="12">
        <v>0.61277772671544006</v>
      </c>
      <c r="G368" s="12">
        <v>0.63077611219999996</v>
      </c>
      <c r="H368" s="12">
        <v>1.0993491686000001</v>
      </c>
      <c r="I368" s="12">
        <v>0.57377231021448916</v>
      </c>
      <c r="J368" s="12">
        <v>0.58411466889999997</v>
      </c>
      <c r="K368" s="12">
        <v>1.0761114143999999</v>
      </c>
      <c r="L368" s="12">
        <v>0.54280129462773219</v>
      </c>
      <c r="M368" s="12">
        <v>0.59417267159999998</v>
      </c>
      <c r="N368" s="12">
        <v>1.1233996452999999</v>
      </c>
      <c r="O368" s="12">
        <v>0.52890587431272351</v>
      </c>
      <c r="P368" s="12">
        <v>0.59957176280000002</v>
      </c>
      <c r="Q368" s="12">
        <v>0.60520440900000005</v>
      </c>
      <c r="R368" s="12">
        <v>0.63410867380000002</v>
      </c>
      <c r="S368" s="12">
        <v>0.61296161520000003</v>
      </c>
      <c r="T368" s="12">
        <v>1</v>
      </c>
      <c r="U368" s="12">
        <v>0.99970000000000003</v>
      </c>
    </row>
    <row r="369" spans="1:21" x14ac:dyDescent="0.25">
      <c r="A369" t="s">
        <v>762</v>
      </c>
      <c r="B369" t="s">
        <v>767</v>
      </c>
      <c r="C369" s="13">
        <v>32420</v>
      </c>
      <c r="D369" t="s">
        <v>768</v>
      </c>
      <c r="E369" s="12">
        <v>0.52576734776552725</v>
      </c>
      <c r="F369" s="12">
        <v>0.61004696288377325</v>
      </c>
      <c r="G369" s="12">
        <v>0.56361803749999995</v>
      </c>
      <c r="H369" s="12">
        <v>1.1522481898000001</v>
      </c>
      <c r="I369" s="12">
        <v>0.48914638572600333</v>
      </c>
      <c r="J369" s="12">
        <v>0.6259690523</v>
      </c>
      <c r="K369" s="12">
        <v>1.1587924157</v>
      </c>
      <c r="L369" s="12">
        <v>0.54019084334605905</v>
      </c>
      <c r="M369" s="12">
        <v>0.63225010410000004</v>
      </c>
      <c r="N369" s="12">
        <v>1.1538151496</v>
      </c>
      <c r="O369" s="12">
        <v>0.54796481422451937</v>
      </c>
      <c r="P369" s="12">
        <v>0.60826702030000002</v>
      </c>
      <c r="Q369" s="12">
        <v>0.61085644400000005</v>
      </c>
      <c r="R369" s="12">
        <v>0.61431761829999998</v>
      </c>
      <c r="S369" s="12">
        <v>0.61114702753333328</v>
      </c>
      <c r="T369" s="12">
        <v>1</v>
      </c>
      <c r="U369" s="12">
        <v>0.99819999999999998</v>
      </c>
    </row>
    <row r="370" spans="1:21" x14ac:dyDescent="0.25">
      <c r="A370" t="s">
        <v>762</v>
      </c>
      <c r="B370" t="s">
        <v>769</v>
      </c>
      <c r="C370" s="13">
        <v>38660</v>
      </c>
      <c r="D370" t="s">
        <v>770</v>
      </c>
      <c r="E370" s="12">
        <v>0.57299787818227077</v>
      </c>
      <c r="F370" s="12">
        <v>0.63033482740080005</v>
      </c>
      <c r="G370" s="12">
        <v>0.64532534340000003</v>
      </c>
      <c r="H370" s="12">
        <v>1.1474619241999999</v>
      </c>
      <c r="I370" s="12">
        <v>0.56239368800835376</v>
      </c>
      <c r="J370" s="12">
        <v>0.67587330899999998</v>
      </c>
      <c r="K370" s="12">
        <v>1.1239803989999999</v>
      </c>
      <c r="L370" s="12">
        <v>0.60132125933986147</v>
      </c>
      <c r="M370" s="12">
        <v>0.61498232200000003</v>
      </c>
      <c r="N370" s="12">
        <v>1.1075201267000001</v>
      </c>
      <c r="O370" s="12">
        <v>0.55527868719859719</v>
      </c>
      <c r="P370" s="12">
        <v>0.63258423350000004</v>
      </c>
      <c r="Q370" s="12">
        <v>0.61824756670000003</v>
      </c>
      <c r="R370" s="12">
        <v>0.64168669680000001</v>
      </c>
      <c r="S370" s="12">
        <v>0.63083949900000003</v>
      </c>
      <c r="T370" s="12">
        <v>1</v>
      </c>
      <c r="U370" s="12">
        <v>0.99919999999999998</v>
      </c>
    </row>
    <row r="371" spans="1:21" x14ac:dyDescent="0.25">
      <c r="A371" t="s">
        <v>762</v>
      </c>
      <c r="B371" t="s">
        <v>775</v>
      </c>
      <c r="C371" s="13" t="s">
        <v>776</v>
      </c>
      <c r="D371" t="s">
        <v>777</v>
      </c>
      <c r="E371" s="12">
        <v>0.57342019877462036</v>
      </c>
      <c r="F371" s="12">
        <v>0.6493171618620267</v>
      </c>
      <c r="G371" s="12">
        <v>0.60890784259999997</v>
      </c>
      <c r="H371" s="12">
        <v>1.1269916309000001</v>
      </c>
      <c r="I371" s="12">
        <v>0.54029491072061864</v>
      </c>
      <c r="J371" s="12">
        <v>0.64176204849999996</v>
      </c>
      <c r="K371" s="12">
        <v>1.1071132844</v>
      </c>
      <c r="L371" s="12">
        <v>0.579671527334082</v>
      </c>
      <c r="M371" s="12">
        <v>0.69217062350000003</v>
      </c>
      <c r="N371" s="12">
        <v>1.153052406</v>
      </c>
      <c r="O371" s="12">
        <v>0.60029415826916022</v>
      </c>
      <c r="P371" s="12">
        <v>0.6369138929</v>
      </c>
      <c r="Q371" s="12">
        <v>0.64106175080000005</v>
      </c>
      <c r="R371" s="12">
        <v>0.67056040269999995</v>
      </c>
      <c r="S371" s="12">
        <v>0.6495120154666667</v>
      </c>
      <c r="T371" s="12">
        <v>1</v>
      </c>
      <c r="U371" s="12">
        <v>0.99970000000000003</v>
      </c>
    </row>
    <row r="372" spans="1:21" x14ac:dyDescent="0.25">
      <c r="A372" t="s">
        <v>762</v>
      </c>
      <c r="B372" t="s">
        <v>771</v>
      </c>
      <c r="C372" s="13">
        <v>41900</v>
      </c>
      <c r="D372" t="s">
        <v>772</v>
      </c>
      <c r="E372" s="12">
        <v>0.61616801119014419</v>
      </c>
      <c r="F372" s="12">
        <v>0.69134798313326662</v>
      </c>
      <c r="G372" s="12">
        <v>0.68386288370000003</v>
      </c>
      <c r="H372" s="12">
        <v>1.1940786208</v>
      </c>
      <c r="I372" s="12">
        <v>0.57271177273220975</v>
      </c>
      <c r="J372" s="12">
        <v>0.75458111530000005</v>
      </c>
      <c r="K372" s="12">
        <v>1.1395224074999999</v>
      </c>
      <c r="L372" s="12">
        <v>0.66219067772039408</v>
      </c>
      <c r="M372" s="12">
        <v>0.69910404199999998</v>
      </c>
      <c r="N372" s="12">
        <v>1.1393452384</v>
      </c>
      <c r="O372" s="12">
        <v>0.61360158311782875</v>
      </c>
      <c r="P372" s="12">
        <v>0.70374461629999996</v>
      </c>
      <c r="Q372" s="12">
        <v>0.69957071000000004</v>
      </c>
      <c r="R372" s="12">
        <v>0.67488502380000004</v>
      </c>
      <c r="S372" s="12">
        <v>0.69273345003333331</v>
      </c>
      <c r="T372" s="12">
        <v>1</v>
      </c>
      <c r="U372" s="12">
        <v>0.998</v>
      </c>
    </row>
    <row r="373" spans="1:21" x14ac:dyDescent="0.25">
      <c r="A373" t="s">
        <v>762</v>
      </c>
      <c r="B373" t="s">
        <v>773</v>
      </c>
      <c r="C373" s="13">
        <v>41980</v>
      </c>
      <c r="D373" t="s">
        <v>774</v>
      </c>
      <c r="E373" s="12">
        <v>0.58136441515022963</v>
      </c>
      <c r="F373" s="12">
        <v>0.64316051746493996</v>
      </c>
      <c r="G373" s="12">
        <v>0.60433076289999998</v>
      </c>
      <c r="H373" s="12">
        <v>1.0848034762000001</v>
      </c>
      <c r="I373" s="12">
        <v>0.55708778240362344</v>
      </c>
      <c r="J373" s="12">
        <v>0.65732885500000005</v>
      </c>
      <c r="K373" s="12">
        <v>1.0971621147999999</v>
      </c>
      <c r="L373" s="12">
        <v>0.59911734659177829</v>
      </c>
      <c r="M373" s="12">
        <v>0.64094349610000001</v>
      </c>
      <c r="N373" s="12">
        <v>1.0902474096000001</v>
      </c>
      <c r="O373" s="12">
        <v>0.58788811645528716</v>
      </c>
      <c r="P373" s="12">
        <v>0.65291225870000003</v>
      </c>
      <c r="Q373" s="12">
        <v>0.63475188699999996</v>
      </c>
      <c r="R373" s="12">
        <v>0.64220338020000001</v>
      </c>
      <c r="S373" s="12">
        <v>0.64328917529999996</v>
      </c>
      <c r="T373" s="12">
        <v>1</v>
      </c>
      <c r="U373" s="12">
        <v>0.99980000000000002</v>
      </c>
    </row>
    <row r="374" spans="1:21" x14ac:dyDescent="0.25">
      <c r="A374" t="s">
        <v>778</v>
      </c>
      <c r="B374" t="s">
        <v>779</v>
      </c>
      <c r="C374" s="13">
        <v>39300</v>
      </c>
      <c r="D374" t="s">
        <v>418</v>
      </c>
      <c r="E374" s="12">
        <v>1.1357352985550395</v>
      </c>
      <c r="F374" s="12">
        <v>1.0399939485333334</v>
      </c>
      <c r="G374" s="12">
        <v>1.1144576283000001</v>
      </c>
      <c r="H374" s="12">
        <v>0.96864230149999997</v>
      </c>
      <c r="I374" s="12">
        <v>1.1505357824804847</v>
      </c>
      <c r="J374" s="12">
        <v>1.1161561390000001</v>
      </c>
      <c r="K374" s="12">
        <v>0.97642708769999997</v>
      </c>
      <c r="L374" s="12">
        <v>1.1431023914229332</v>
      </c>
      <c r="M374" s="12">
        <v>1.0770567732</v>
      </c>
      <c r="N374" s="12">
        <v>0.96721263749999997</v>
      </c>
      <c r="O374" s="12">
        <v>1.1135677217617002</v>
      </c>
      <c r="P374" s="12">
        <v>1.0433703626999999</v>
      </c>
      <c r="Q374" s="12">
        <v>1.0385548180999999</v>
      </c>
      <c r="R374" s="12">
        <v>1.0380566648</v>
      </c>
      <c r="S374" s="12">
        <v>1.0399939485333334</v>
      </c>
      <c r="T374" s="12">
        <v>1</v>
      </c>
      <c r="U374" s="12">
        <v>1</v>
      </c>
    </row>
    <row r="375" spans="1:21" x14ac:dyDescent="0.25">
      <c r="A375" t="s">
        <v>780</v>
      </c>
      <c r="B375" t="s">
        <v>781</v>
      </c>
      <c r="C375" s="13">
        <v>12260</v>
      </c>
      <c r="D375" t="s">
        <v>224</v>
      </c>
      <c r="E375" s="12">
        <v>0.80352858346910694</v>
      </c>
      <c r="F375" s="12">
        <v>0.93088395454121986</v>
      </c>
      <c r="G375" s="12">
        <v>0.82541228950000001</v>
      </c>
      <c r="H375" s="12">
        <v>1.0207048369</v>
      </c>
      <c r="I375" s="12">
        <v>0.80866893117394612</v>
      </c>
      <c r="J375" s="12">
        <v>0.818171396</v>
      </c>
      <c r="K375" s="12">
        <v>1.0151861924000001</v>
      </c>
      <c r="L375" s="12">
        <v>0.80593235223753612</v>
      </c>
      <c r="M375" s="12">
        <v>0.81194589800000005</v>
      </c>
      <c r="N375" s="12">
        <v>1.0200524403</v>
      </c>
      <c r="O375" s="12">
        <v>0.79598446699583869</v>
      </c>
      <c r="P375" s="12">
        <v>0.94804597879999997</v>
      </c>
      <c r="Q375" s="12">
        <v>0.9058340721</v>
      </c>
      <c r="R375" s="12">
        <v>0.95506368639999994</v>
      </c>
      <c r="S375" s="12">
        <v>0.93631457909999993</v>
      </c>
      <c r="T375" s="12">
        <v>1</v>
      </c>
      <c r="U375" s="12">
        <v>0.99419999999999997</v>
      </c>
    </row>
    <row r="376" spans="1:21" x14ac:dyDescent="0.25">
      <c r="A376" t="s">
        <v>780</v>
      </c>
      <c r="B376" t="s">
        <v>782</v>
      </c>
      <c r="C376" s="13">
        <v>16700</v>
      </c>
      <c r="D376" t="s">
        <v>783</v>
      </c>
      <c r="E376" s="12">
        <v>0.90030373631765637</v>
      </c>
      <c r="F376" s="12">
        <v>0.95577968324319995</v>
      </c>
      <c r="G376" s="12">
        <v>0.93549197480000001</v>
      </c>
      <c r="H376" s="12">
        <v>1.0165329467999999</v>
      </c>
      <c r="I376" s="12">
        <v>0.92027708274964104</v>
      </c>
      <c r="J376" s="12">
        <v>0.9223580737</v>
      </c>
      <c r="K376" s="12">
        <v>1.0163668397000001</v>
      </c>
      <c r="L376" s="12">
        <v>0.90750508347188052</v>
      </c>
      <c r="M376" s="12">
        <v>0.88716127560000002</v>
      </c>
      <c r="N376" s="12">
        <v>1.0160712016</v>
      </c>
      <c r="O376" s="12">
        <v>0.87312904273144798</v>
      </c>
      <c r="P376" s="12">
        <v>0.94943812790000004</v>
      </c>
      <c r="Q376" s="12">
        <v>0.96312377959999995</v>
      </c>
      <c r="R376" s="12">
        <v>0.96629256009999998</v>
      </c>
      <c r="S376" s="12">
        <v>0.95961815586666666</v>
      </c>
      <c r="T376" s="12">
        <v>1</v>
      </c>
      <c r="U376" s="12">
        <v>0.996</v>
      </c>
    </row>
    <row r="377" spans="1:21" x14ac:dyDescent="0.25">
      <c r="A377" t="s">
        <v>780</v>
      </c>
      <c r="B377" t="s">
        <v>784</v>
      </c>
      <c r="C377" s="13">
        <v>16740</v>
      </c>
      <c r="D377" t="s">
        <v>544</v>
      </c>
      <c r="E377" s="12">
        <v>0.95294578645816441</v>
      </c>
      <c r="F377" s="12">
        <v>0.97733061338244009</v>
      </c>
      <c r="G377" s="12">
        <v>0.94914049550000001</v>
      </c>
      <c r="H377" s="12">
        <v>1.005577618</v>
      </c>
      <c r="I377" s="12">
        <v>0.94387591620003619</v>
      </c>
      <c r="J377" s="12">
        <v>0.99917890050000002</v>
      </c>
      <c r="K377" s="12">
        <v>1.0260011770999999</v>
      </c>
      <c r="L377" s="12">
        <v>0.97385746020700159</v>
      </c>
      <c r="M377" s="12">
        <v>0.9734062376</v>
      </c>
      <c r="N377" s="12">
        <v>1.0343237890999999</v>
      </c>
      <c r="O377" s="12">
        <v>0.94110398296745523</v>
      </c>
      <c r="P377" s="12">
        <v>0.98790192160000001</v>
      </c>
      <c r="Q377" s="12">
        <v>0.96093857810000005</v>
      </c>
      <c r="R377" s="12">
        <v>0.99433540890000005</v>
      </c>
      <c r="S377" s="12">
        <v>0.98105863620000011</v>
      </c>
      <c r="T377" s="12">
        <v>1</v>
      </c>
      <c r="U377" s="12">
        <v>0.99619999999999997</v>
      </c>
    </row>
    <row r="378" spans="1:21" x14ac:dyDescent="0.25">
      <c r="A378" t="s">
        <v>780</v>
      </c>
      <c r="B378" t="s">
        <v>785</v>
      </c>
      <c r="C378" s="13">
        <v>17900</v>
      </c>
      <c r="D378" t="s">
        <v>786</v>
      </c>
      <c r="E378" s="12">
        <v>0.9568214361817432</v>
      </c>
      <c r="F378" s="12">
        <v>0.89893114812704011</v>
      </c>
      <c r="G378" s="12">
        <v>0.97034395500000004</v>
      </c>
      <c r="H378" s="12">
        <v>1.0363073795</v>
      </c>
      <c r="I378" s="12">
        <v>0.93634762638491864</v>
      </c>
      <c r="J378" s="12">
        <v>0.9817437054</v>
      </c>
      <c r="K378" s="12">
        <v>1.0119604793000001</v>
      </c>
      <c r="L378" s="12">
        <v>0.97014036168596041</v>
      </c>
      <c r="M378" s="12">
        <v>0.98448592800000001</v>
      </c>
      <c r="N378" s="12">
        <v>1.0212760490999999</v>
      </c>
      <c r="O378" s="12">
        <v>0.96397632047435045</v>
      </c>
      <c r="P378" s="12">
        <v>0.93192466510000005</v>
      </c>
      <c r="Q378" s="12">
        <v>0.92233272150000001</v>
      </c>
      <c r="R378" s="12">
        <v>0.91623105019999995</v>
      </c>
      <c r="S378" s="12">
        <v>0.92349614560000004</v>
      </c>
      <c r="T378" s="12">
        <v>1</v>
      </c>
      <c r="U378" s="12">
        <v>0.97340000000000004</v>
      </c>
    </row>
    <row r="379" spans="1:21" x14ac:dyDescent="0.25">
      <c r="A379" t="s">
        <v>780</v>
      </c>
      <c r="B379" t="s">
        <v>787</v>
      </c>
      <c r="C379" s="13">
        <v>22500</v>
      </c>
      <c r="D379" t="s">
        <v>788</v>
      </c>
      <c r="E379" s="12">
        <v>1.0508085723137475</v>
      </c>
      <c r="F379" s="12">
        <v>0.96012478160012327</v>
      </c>
      <c r="G379" s="12">
        <v>1.0151527684999999</v>
      </c>
      <c r="H379" s="12">
        <v>0.97514683869999996</v>
      </c>
      <c r="I379" s="12">
        <v>1.0410255442691412</v>
      </c>
      <c r="J379" s="12">
        <v>1.0562251734000001</v>
      </c>
      <c r="K379" s="12">
        <v>1.0066534784000001</v>
      </c>
      <c r="L379" s="12">
        <v>1.049244050771861</v>
      </c>
      <c r="M379" s="12">
        <v>1.043933572</v>
      </c>
      <c r="N379" s="12">
        <v>0.98284381220000006</v>
      </c>
      <c r="O379" s="12">
        <v>1.0621561219002402</v>
      </c>
      <c r="P379" s="12">
        <v>0.93364971939999997</v>
      </c>
      <c r="Q379" s="12">
        <v>1.0010302203999999</v>
      </c>
      <c r="R379" s="12">
        <v>0.95233453830000003</v>
      </c>
      <c r="S379" s="12">
        <v>0.96233815936666656</v>
      </c>
      <c r="T379" s="12">
        <v>1</v>
      </c>
      <c r="U379" s="12">
        <v>0.99770000000000003</v>
      </c>
    </row>
    <row r="380" spans="1:21" x14ac:dyDescent="0.25">
      <c r="A380" t="s">
        <v>780</v>
      </c>
      <c r="B380" t="s">
        <v>789</v>
      </c>
      <c r="C380" s="13">
        <v>24860</v>
      </c>
      <c r="D380" t="s">
        <v>790</v>
      </c>
      <c r="E380" s="12">
        <v>0.96029963715629696</v>
      </c>
      <c r="F380" s="12">
        <v>0.93600254845767328</v>
      </c>
      <c r="G380" s="12">
        <v>1.0005085644</v>
      </c>
      <c r="H380" s="12">
        <v>1.0134858501999999</v>
      </c>
      <c r="I380" s="12">
        <v>0.98719539518243993</v>
      </c>
      <c r="J380" s="12">
        <v>0.97563348599999999</v>
      </c>
      <c r="K380" s="12">
        <v>1.0201673930999999</v>
      </c>
      <c r="L380" s="12">
        <v>0.95634647078390345</v>
      </c>
      <c r="M380" s="12">
        <v>0.96104884400000001</v>
      </c>
      <c r="N380" s="12">
        <v>1.0252751058</v>
      </c>
      <c r="O380" s="12">
        <v>0.93735704550254773</v>
      </c>
      <c r="P380" s="12">
        <v>0.93666667299999995</v>
      </c>
      <c r="Q380" s="12">
        <v>0.93982945600000001</v>
      </c>
      <c r="R380" s="12">
        <v>0.95016749629999997</v>
      </c>
      <c r="S380" s="12">
        <v>0.94222120843333335</v>
      </c>
      <c r="T380" s="12">
        <v>1</v>
      </c>
      <c r="U380" s="12">
        <v>0.99339999999999995</v>
      </c>
    </row>
    <row r="381" spans="1:21" x14ac:dyDescent="0.25">
      <c r="A381" t="s">
        <v>780</v>
      </c>
      <c r="B381" t="s">
        <v>791</v>
      </c>
      <c r="C381" s="13">
        <v>25940</v>
      </c>
      <c r="D381" t="s">
        <v>792</v>
      </c>
      <c r="E381" s="12">
        <v>0.88793300141145615</v>
      </c>
      <c r="F381" s="12">
        <v>0.87865055705041339</v>
      </c>
      <c r="G381" s="12">
        <v>0.92827403659999996</v>
      </c>
      <c r="H381" s="12">
        <v>1.0441147417000001</v>
      </c>
      <c r="I381" s="12">
        <v>0.88905366386131923</v>
      </c>
      <c r="J381" s="12">
        <v>0.91419975340000004</v>
      </c>
      <c r="K381" s="12">
        <v>1.0193393578000001</v>
      </c>
      <c r="L381" s="12">
        <v>0.89685515074497002</v>
      </c>
      <c r="M381" s="12">
        <v>0.85737325529999997</v>
      </c>
      <c r="N381" s="12">
        <v>0.97662927030000002</v>
      </c>
      <c r="O381" s="12">
        <v>0.87789018962807952</v>
      </c>
      <c r="P381" s="12">
        <v>0.91483300830000003</v>
      </c>
      <c r="Q381" s="12">
        <v>0.88529015359999996</v>
      </c>
      <c r="R381" s="12">
        <v>0.87678520729999998</v>
      </c>
      <c r="S381" s="12">
        <v>0.89230278973333332</v>
      </c>
      <c r="T381" s="12">
        <v>1</v>
      </c>
      <c r="U381" s="12">
        <v>0.98470000000000002</v>
      </c>
    </row>
    <row r="382" spans="1:21" x14ac:dyDescent="0.25">
      <c r="A382" t="s">
        <v>780</v>
      </c>
      <c r="B382" t="s">
        <v>793</v>
      </c>
      <c r="C382" s="13">
        <v>34820</v>
      </c>
      <c r="D382" t="s">
        <v>560</v>
      </c>
      <c r="E382" s="12">
        <v>0.94730698698932558</v>
      </c>
      <c r="F382" s="12">
        <v>0.93455878981525675</v>
      </c>
      <c r="G382" s="12">
        <v>0.99772065109999997</v>
      </c>
      <c r="H382" s="12">
        <v>1.0359335719</v>
      </c>
      <c r="I382" s="12">
        <v>0.96311257609895395</v>
      </c>
      <c r="J382" s="12">
        <v>0.94832030940000001</v>
      </c>
      <c r="K382" s="12">
        <v>1.0332153470000001</v>
      </c>
      <c r="L382" s="12">
        <v>0.91783413027448957</v>
      </c>
      <c r="M382" s="12">
        <v>0.95517391480000002</v>
      </c>
      <c r="N382" s="12">
        <v>0.99396410489999998</v>
      </c>
      <c r="O382" s="12">
        <v>0.96097425459453334</v>
      </c>
      <c r="P382" s="12">
        <v>0.93334329530000004</v>
      </c>
      <c r="Q382" s="12">
        <v>0.94086156669999998</v>
      </c>
      <c r="R382" s="12">
        <v>0.94441016710000003</v>
      </c>
      <c r="S382" s="12">
        <v>0.93953834303333339</v>
      </c>
      <c r="T382" s="12">
        <v>1</v>
      </c>
      <c r="U382" s="12">
        <v>0.99470000000000003</v>
      </c>
    </row>
    <row r="383" spans="1:21" x14ac:dyDescent="0.25">
      <c r="A383" t="s">
        <v>780</v>
      </c>
      <c r="B383" t="s">
        <v>798</v>
      </c>
      <c r="C383" s="13">
        <v>99942</v>
      </c>
      <c r="D383" t="s">
        <v>799</v>
      </c>
      <c r="E383" s="12">
        <v>0.9370286545399239</v>
      </c>
      <c r="F383" s="12">
        <v>0.94499884645455667</v>
      </c>
      <c r="G383" s="12">
        <v>1.0062559550000001</v>
      </c>
      <c r="H383" s="12">
        <v>1.0404715332000001</v>
      </c>
      <c r="I383" s="12">
        <v>0.967115315404383</v>
      </c>
      <c r="J383" s="12">
        <v>0.93820374419999997</v>
      </c>
      <c r="K383" s="12">
        <v>1.0319710456</v>
      </c>
      <c r="L383" s="12">
        <v>0.90913766253443418</v>
      </c>
      <c r="M383" s="12">
        <v>0.93477137570000002</v>
      </c>
      <c r="N383" s="12">
        <v>0.99993409519999998</v>
      </c>
      <c r="O383" s="12">
        <v>0.93483298568095474</v>
      </c>
      <c r="P383" s="12">
        <v>0.96138110269999999</v>
      </c>
      <c r="Q383" s="12">
        <v>0.93827183830000005</v>
      </c>
      <c r="R383" s="12">
        <v>0.94873100290000001</v>
      </c>
      <c r="S383" s="12">
        <v>0.94946131463333339</v>
      </c>
      <c r="T383" s="12">
        <v>1</v>
      </c>
      <c r="U383" s="12">
        <v>0.99529999999999996</v>
      </c>
    </row>
    <row r="384" spans="1:21" x14ac:dyDescent="0.25">
      <c r="A384" t="s">
        <v>780</v>
      </c>
      <c r="B384" t="s">
        <v>794</v>
      </c>
      <c r="C384" s="13">
        <v>43900</v>
      </c>
      <c r="D384" t="s">
        <v>795</v>
      </c>
      <c r="E384" s="12">
        <v>0.97392490306098434</v>
      </c>
      <c r="F384" s="12">
        <v>0.94235362369686992</v>
      </c>
      <c r="G384" s="12">
        <v>1.0283386794</v>
      </c>
      <c r="H384" s="12">
        <v>1.045040089</v>
      </c>
      <c r="I384" s="12">
        <v>0.98401840295334353</v>
      </c>
      <c r="J384" s="12">
        <v>1.0110616041</v>
      </c>
      <c r="K384" s="12">
        <v>1.0319278411999999</v>
      </c>
      <c r="L384" s="12">
        <v>0.97977936415037015</v>
      </c>
      <c r="M384" s="12">
        <v>1.0215675038000001</v>
      </c>
      <c r="N384" s="12">
        <v>1.0663800546</v>
      </c>
      <c r="O384" s="12">
        <v>0.95797694207923911</v>
      </c>
      <c r="P384" s="12">
        <v>0.94717777709999995</v>
      </c>
      <c r="Q384" s="12">
        <v>0.93568400019999998</v>
      </c>
      <c r="R384" s="12">
        <v>0.96326816439999996</v>
      </c>
      <c r="S384" s="12">
        <v>0.94870998056666667</v>
      </c>
      <c r="T384" s="12">
        <v>1</v>
      </c>
      <c r="U384" s="12">
        <v>0.99329999999999996</v>
      </c>
    </row>
    <row r="385" spans="1:21" x14ac:dyDescent="0.25">
      <c r="A385" t="s">
        <v>780</v>
      </c>
      <c r="B385" t="s">
        <v>796</v>
      </c>
      <c r="C385" s="13">
        <v>44940</v>
      </c>
      <c r="D385" t="s">
        <v>797</v>
      </c>
      <c r="E385" s="12">
        <v>0.86816366369270748</v>
      </c>
      <c r="F385" s="12">
        <v>0.87708354349786988</v>
      </c>
      <c r="G385" s="12">
        <v>0.85967605059999996</v>
      </c>
      <c r="H385" s="12">
        <v>1.0478816179999999</v>
      </c>
      <c r="I385" s="12">
        <v>0.82039424667147853</v>
      </c>
      <c r="J385" s="12">
        <v>0.93002373439999997</v>
      </c>
      <c r="K385" s="12">
        <v>1.0412264012000001</v>
      </c>
      <c r="L385" s="12">
        <v>0.89320030046122489</v>
      </c>
      <c r="M385" s="12">
        <v>0.95130635750000003</v>
      </c>
      <c r="N385" s="12">
        <v>1.0678080083999999</v>
      </c>
      <c r="O385" s="12">
        <v>0.890896443945419</v>
      </c>
      <c r="P385" s="12">
        <v>0.91192954510000002</v>
      </c>
      <c r="Q385" s="12">
        <v>0.87914663719999997</v>
      </c>
      <c r="R385" s="12">
        <v>0.90515358560000003</v>
      </c>
      <c r="S385" s="12">
        <v>0.8987432559666666</v>
      </c>
      <c r="T385" s="12">
        <v>1</v>
      </c>
      <c r="U385" s="12">
        <v>0.97589999999999999</v>
      </c>
    </row>
    <row r="386" spans="1:21" x14ac:dyDescent="0.25">
      <c r="A386" t="s">
        <v>800</v>
      </c>
      <c r="B386" t="s">
        <v>801</v>
      </c>
      <c r="C386" s="13">
        <v>39660</v>
      </c>
      <c r="D386" t="s">
        <v>802</v>
      </c>
      <c r="E386" s="12">
        <v>0.70410476041986791</v>
      </c>
      <c r="F386" s="12">
        <v>0.83785419463258326</v>
      </c>
      <c r="G386" s="12">
        <v>0.70143899220000006</v>
      </c>
      <c r="H386" s="12">
        <v>0.98535929489999996</v>
      </c>
      <c r="I386" s="12">
        <v>0.71186114124105992</v>
      </c>
      <c r="J386" s="12">
        <v>0.6634824533</v>
      </c>
      <c r="K386" s="12">
        <v>0.93784823340000001</v>
      </c>
      <c r="L386" s="12">
        <v>0.70745183460511918</v>
      </c>
      <c r="M386" s="12">
        <v>0.6349025908</v>
      </c>
      <c r="N386" s="12">
        <v>0.91616362890000003</v>
      </c>
      <c r="O386" s="12">
        <v>0.69300130541342431</v>
      </c>
      <c r="P386" s="12">
        <v>0.84526338290000003</v>
      </c>
      <c r="Q386" s="12">
        <v>0.87129427820000005</v>
      </c>
      <c r="R386" s="12">
        <v>0.79977288639999999</v>
      </c>
      <c r="S386" s="12">
        <v>0.83877684916666662</v>
      </c>
      <c r="T386" s="12">
        <v>1</v>
      </c>
      <c r="U386" s="12">
        <v>0.99890000000000001</v>
      </c>
    </row>
    <row r="387" spans="1:21" x14ac:dyDescent="0.25">
      <c r="A387" t="s">
        <v>800</v>
      </c>
      <c r="B387" t="s">
        <v>805</v>
      </c>
      <c r="C387" s="13">
        <v>99943</v>
      </c>
      <c r="D387" t="s">
        <v>806</v>
      </c>
      <c r="E387" s="12">
        <v>0.69211812571001652</v>
      </c>
      <c r="F387" s="12">
        <v>0.78312082473090017</v>
      </c>
      <c r="G387" s="12">
        <v>0.6450404247</v>
      </c>
      <c r="H387" s="12">
        <v>0.96460711799999999</v>
      </c>
      <c r="I387" s="12">
        <v>0.66870792539600565</v>
      </c>
      <c r="J387" s="12">
        <v>0.66158927680000001</v>
      </c>
      <c r="K387" s="12">
        <v>0.95154267150000005</v>
      </c>
      <c r="L387" s="12">
        <v>0.69528072320401446</v>
      </c>
      <c r="M387" s="12">
        <v>0.67593314609999999</v>
      </c>
      <c r="N387" s="12">
        <v>0.94885691299999997</v>
      </c>
      <c r="O387" s="12">
        <v>0.71236572853002966</v>
      </c>
      <c r="P387" s="12">
        <v>0.78994437080000002</v>
      </c>
      <c r="Q387" s="12">
        <v>0.77670870089999999</v>
      </c>
      <c r="R387" s="12">
        <v>0.78576754930000003</v>
      </c>
      <c r="S387" s="12">
        <v>0.78414020700000009</v>
      </c>
      <c r="T387" s="12">
        <v>1</v>
      </c>
      <c r="U387" s="12">
        <v>0.99870000000000003</v>
      </c>
    </row>
    <row r="388" spans="1:21" x14ac:dyDescent="0.25">
      <c r="A388" t="s">
        <v>800</v>
      </c>
      <c r="B388" t="s">
        <v>803</v>
      </c>
      <c r="C388" s="13">
        <v>43620</v>
      </c>
      <c r="D388" t="s">
        <v>804</v>
      </c>
      <c r="E388" s="12">
        <v>0.77467428273001826</v>
      </c>
      <c r="F388" s="12">
        <v>0.82303637982388334</v>
      </c>
      <c r="G388" s="12">
        <v>0.7238372716</v>
      </c>
      <c r="H388" s="12">
        <v>0.96781905810000002</v>
      </c>
      <c r="I388" s="12">
        <v>0.7479055775374176</v>
      </c>
      <c r="J388" s="12">
        <v>0.78625696389999999</v>
      </c>
      <c r="K388" s="12">
        <v>0.9926573353</v>
      </c>
      <c r="L388" s="12">
        <v>0.79207288954589561</v>
      </c>
      <c r="M388" s="12">
        <v>0.75086667730000001</v>
      </c>
      <c r="N388" s="12">
        <v>0.95768389570000001</v>
      </c>
      <c r="O388" s="12">
        <v>0.78404438110674179</v>
      </c>
      <c r="P388" s="12">
        <v>0.81157942719999998</v>
      </c>
      <c r="Q388" s="12">
        <v>0.83596811419999995</v>
      </c>
      <c r="R388" s="12">
        <v>0.8223025531</v>
      </c>
      <c r="S388" s="12">
        <v>0.82328336483333331</v>
      </c>
      <c r="T388" s="12">
        <v>1</v>
      </c>
      <c r="U388" s="12">
        <v>0.99970000000000003</v>
      </c>
    </row>
    <row r="389" spans="1:21" x14ac:dyDescent="0.25">
      <c r="A389" t="s">
        <v>807</v>
      </c>
      <c r="B389" t="s">
        <v>808</v>
      </c>
      <c r="C389" s="13">
        <v>16860</v>
      </c>
      <c r="D389" t="s">
        <v>228</v>
      </c>
      <c r="E389" s="12">
        <v>0.86383990237138519</v>
      </c>
      <c r="F389" s="12">
        <v>0.88824784675284996</v>
      </c>
      <c r="G389" s="12">
        <v>0.86614646039999998</v>
      </c>
      <c r="H389" s="12">
        <v>1.0167981697999999</v>
      </c>
      <c r="I389" s="12">
        <v>0.85183715522458847</v>
      </c>
      <c r="J389" s="12">
        <v>0.87498528220000005</v>
      </c>
      <c r="K389" s="12">
        <v>1.0132961437000001</v>
      </c>
      <c r="L389" s="12">
        <v>0.86350400881329237</v>
      </c>
      <c r="M389" s="12">
        <v>0.89494023290000002</v>
      </c>
      <c r="N389" s="12">
        <v>1.0214130898</v>
      </c>
      <c r="O389" s="12">
        <v>0.87617854307627463</v>
      </c>
      <c r="P389" s="12">
        <v>0.87429990599999996</v>
      </c>
      <c r="Q389" s="12">
        <v>0.89373418039999997</v>
      </c>
      <c r="R389" s="12">
        <v>0.90124723210000002</v>
      </c>
      <c r="S389" s="12">
        <v>0.88976043949999994</v>
      </c>
      <c r="T389" s="12">
        <v>1</v>
      </c>
      <c r="U389" s="12">
        <v>0.99829999999999997</v>
      </c>
    </row>
    <row r="390" spans="1:21" x14ac:dyDescent="0.25">
      <c r="A390" t="s">
        <v>807</v>
      </c>
      <c r="B390" t="s">
        <v>809</v>
      </c>
      <c r="C390" s="13">
        <v>17420</v>
      </c>
      <c r="D390" t="s">
        <v>810</v>
      </c>
      <c r="E390" s="12">
        <v>0.78253436472236704</v>
      </c>
      <c r="F390" s="12">
        <v>0.84884853205442334</v>
      </c>
      <c r="G390" s="12">
        <v>0.77895217350000001</v>
      </c>
      <c r="H390" s="12">
        <v>0.98311977979999998</v>
      </c>
      <c r="I390" s="12">
        <v>0.79232682477252714</v>
      </c>
      <c r="J390" s="12">
        <v>0.81256932869999998</v>
      </c>
      <c r="K390" s="12">
        <v>0.99792406580000004</v>
      </c>
      <c r="L390" s="12">
        <v>0.81425967821368472</v>
      </c>
      <c r="M390" s="12">
        <v>0.72665921339999995</v>
      </c>
      <c r="N390" s="12">
        <v>0.98062475530000004</v>
      </c>
      <c r="O390" s="12">
        <v>0.74101659118088947</v>
      </c>
      <c r="P390" s="12">
        <v>0.88598563590000001</v>
      </c>
      <c r="Q390" s="12">
        <v>0.82606098530000005</v>
      </c>
      <c r="R390" s="12">
        <v>0.83526316789999999</v>
      </c>
      <c r="S390" s="12">
        <v>0.84910326303333328</v>
      </c>
      <c r="T390" s="12">
        <v>1</v>
      </c>
      <c r="U390" s="12">
        <v>0.99970000000000003</v>
      </c>
    </row>
    <row r="391" spans="1:21" x14ac:dyDescent="0.25">
      <c r="A391" t="s">
        <v>807</v>
      </c>
      <c r="B391" t="s">
        <v>811</v>
      </c>
      <c r="C391" s="13">
        <v>27180</v>
      </c>
      <c r="D391" t="s">
        <v>812</v>
      </c>
      <c r="E391" s="12">
        <v>0.74225696764469795</v>
      </c>
      <c r="F391" s="12">
        <v>0.80777895725759341</v>
      </c>
      <c r="G391" s="12">
        <v>0.73772782000000003</v>
      </c>
      <c r="H391" s="12">
        <v>1.0131420866</v>
      </c>
      <c r="I391" s="12">
        <v>0.72815830055558961</v>
      </c>
      <c r="J391" s="12">
        <v>0.73832334590000004</v>
      </c>
      <c r="K391" s="12">
        <v>1.0026930567000001</v>
      </c>
      <c r="L391" s="12">
        <v>0.73634033961491974</v>
      </c>
      <c r="M391" s="12">
        <v>0.75427701729999996</v>
      </c>
      <c r="N391" s="12">
        <v>0.98951129950000005</v>
      </c>
      <c r="O391" s="12">
        <v>0.76227226276358451</v>
      </c>
      <c r="P391" s="12">
        <v>0.79935650930000002</v>
      </c>
      <c r="Q391" s="12">
        <v>0.8014944812</v>
      </c>
      <c r="R391" s="12">
        <v>0.82297064559999999</v>
      </c>
      <c r="S391" s="12">
        <v>0.80794054536666671</v>
      </c>
      <c r="T391" s="12">
        <v>1</v>
      </c>
      <c r="U391" s="12">
        <v>0.99980000000000002</v>
      </c>
    </row>
    <row r="392" spans="1:21" x14ac:dyDescent="0.25">
      <c r="A392" t="s">
        <v>807</v>
      </c>
      <c r="B392" t="s">
        <v>813</v>
      </c>
      <c r="C392" s="13">
        <v>27740</v>
      </c>
      <c r="D392" t="s">
        <v>814</v>
      </c>
      <c r="E392" s="12">
        <v>0.75736352915341121</v>
      </c>
      <c r="F392" s="12">
        <v>0.85828738364935997</v>
      </c>
      <c r="G392" s="12">
        <v>0.76056420010000003</v>
      </c>
      <c r="H392" s="12">
        <v>1.0077423696000001</v>
      </c>
      <c r="I392" s="12">
        <v>0.75472087216288064</v>
      </c>
      <c r="J392" s="12">
        <v>0.79537891419999995</v>
      </c>
      <c r="K392" s="12">
        <v>1.0487549115999999</v>
      </c>
      <c r="L392" s="12">
        <v>0.758403040979856</v>
      </c>
      <c r="M392" s="12">
        <v>0.78012545290000002</v>
      </c>
      <c r="N392" s="12">
        <v>1.0278784027000001</v>
      </c>
      <c r="O392" s="12">
        <v>0.75896667431749698</v>
      </c>
      <c r="P392" s="12">
        <v>0.86161735189999999</v>
      </c>
      <c r="Q392" s="12">
        <v>0.85628330490000004</v>
      </c>
      <c r="R392" s="12">
        <v>0.85902303310000006</v>
      </c>
      <c r="S392" s="12">
        <v>0.85897456329999999</v>
      </c>
      <c r="T392" s="12">
        <v>1</v>
      </c>
      <c r="U392" s="12">
        <v>0.99919999999999998</v>
      </c>
    </row>
    <row r="393" spans="1:21" x14ac:dyDescent="0.25">
      <c r="A393" t="s">
        <v>807</v>
      </c>
      <c r="B393" t="s">
        <v>815</v>
      </c>
      <c r="C393" s="13">
        <v>28700</v>
      </c>
      <c r="D393" t="s">
        <v>816</v>
      </c>
      <c r="E393" s="12">
        <v>0.77399186526280894</v>
      </c>
      <c r="F393" s="12">
        <v>0.81991010527598007</v>
      </c>
      <c r="G393" s="12">
        <v>0.81808099649999999</v>
      </c>
      <c r="H393" s="12">
        <v>1.0167406662</v>
      </c>
      <c r="I393" s="12">
        <v>0.8046112678442604</v>
      </c>
      <c r="J393" s="12">
        <v>0.74129789489999998</v>
      </c>
      <c r="K393" s="12">
        <v>0.99695064879999995</v>
      </c>
      <c r="L393" s="12">
        <v>0.74356528659896892</v>
      </c>
      <c r="M393" s="12">
        <v>0.78735324419999997</v>
      </c>
      <c r="N393" s="12">
        <v>1.0175164378999999</v>
      </c>
      <c r="O393" s="12">
        <v>0.77379904134519739</v>
      </c>
      <c r="P393" s="12">
        <v>0.81655219899999998</v>
      </c>
      <c r="Q393" s="12">
        <v>0.81492515310000002</v>
      </c>
      <c r="R393" s="12">
        <v>0.82874500819999997</v>
      </c>
      <c r="S393" s="12">
        <v>0.82007412010000003</v>
      </c>
      <c r="T393" s="12">
        <v>1</v>
      </c>
      <c r="U393" s="12">
        <v>0.99980000000000002</v>
      </c>
    </row>
    <row r="394" spans="1:21" x14ac:dyDescent="0.25">
      <c r="A394" t="s">
        <v>807</v>
      </c>
      <c r="B394" t="s">
        <v>817</v>
      </c>
      <c r="C394" s="13">
        <v>28940</v>
      </c>
      <c r="D394" t="s">
        <v>818</v>
      </c>
      <c r="E394" s="12">
        <v>0.70106572961149161</v>
      </c>
      <c r="F394" s="12">
        <v>0.8481529314141466</v>
      </c>
      <c r="G394" s="12">
        <v>0.71872099109999998</v>
      </c>
      <c r="H394" s="12">
        <v>1.0283094614999999</v>
      </c>
      <c r="I394" s="12">
        <v>0.69893453090628788</v>
      </c>
      <c r="J394" s="12">
        <v>0.72620825560000002</v>
      </c>
      <c r="K394" s="12">
        <v>1.0487769347</v>
      </c>
      <c r="L394" s="12">
        <v>0.69243347328927485</v>
      </c>
      <c r="M394" s="12">
        <v>0.74814842650000002</v>
      </c>
      <c r="N394" s="12">
        <v>1.0510224119</v>
      </c>
      <c r="O394" s="12">
        <v>0.71182918463891232</v>
      </c>
      <c r="P394" s="12">
        <v>0.84008632839999997</v>
      </c>
      <c r="Q394" s="12">
        <v>0.85036284549999996</v>
      </c>
      <c r="R394" s="12">
        <v>0.85451861389999995</v>
      </c>
      <c r="S394" s="12">
        <v>0.84832259593333326</v>
      </c>
      <c r="T394" s="12">
        <v>1</v>
      </c>
      <c r="U394" s="12">
        <v>0.99980000000000002</v>
      </c>
    </row>
    <row r="395" spans="1:21" x14ac:dyDescent="0.25">
      <c r="A395" t="s">
        <v>807</v>
      </c>
      <c r="B395" t="s">
        <v>819</v>
      </c>
      <c r="C395" s="13">
        <v>34100</v>
      </c>
      <c r="D395" t="s">
        <v>820</v>
      </c>
      <c r="E395" s="12">
        <v>0.72495060364525077</v>
      </c>
      <c r="F395" s="12">
        <v>0.84587410794832008</v>
      </c>
      <c r="G395" s="12">
        <v>0.7431504646</v>
      </c>
      <c r="H395" s="12">
        <v>1.0292755352</v>
      </c>
      <c r="I395" s="12">
        <v>0.72201314340537337</v>
      </c>
      <c r="J395" s="12">
        <v>0.71549368219999998</v>
      </c>
      <c r="K395" s="12">
        <v>1.0419666329999999</v>
      </c>
      <c r="L395" s="12">
        <v>0.6866761943613986</v>
      </c>
      <c r="M395" s="12">
        <v>0.78423414540000003</v>
      </c>
      <c r="N395" s="12">
        <v>1.0235872584000001</v>
      </c>
      <c r="O395" s="12">
        <v>0.76616247316898012</v>
      </c>
      <c r="P395" s="12">
        <v>0.81826779579999998</v>
      </c>
      <c r="Q395" s="12">
        <v>0.84564651530000001</v>
      </c>
      <c r="R395" s="12">
        <v>0.87675681809999995</v>
      </c>
      <c r="S395" s="12">
        <v>0.84689037640000009</v>
      </c>
      <c r="T395" s="12">
        <v>1</v>
      </c>
      <c r="U395" s="12">
        <v>0.99880000000000002</v>
      </c>
    </row>
    <row r="396" spans="1:21" x14ac:dyDescent="0.25">
      <c r="A396" t="s">
        <v>807</v>
      </c>
      <c r="B396" t="s">
        <v>821</v>
      </c>
      <c r="C396" s="13">
        <v>34980</v>
      </c>
      <c r="D396" t="s">
        <v>822</v>
      </c>
      <c r="E396" s="12">
        <v>0.89911646266651302</v>
      </c>
      <c r="F396" s="12">
        <v>0.89553384782342005</v>
      </c>
      <c r="G396" s="12">
        <v>0.89600470580000002</v>
      </c>
      <c r="H396" s="12">
        <v>0.99684151700000001</v>
      </c>
      <c r="I396" s="12">
        <v>0.89884368830918182</v>
      </c>
      <c r="J396" s="12">
        <v>0.90573158409999999</v>
      </c>
      <c r="K396" s="12">
        <v>1.0049093911</v>
      </c>
      <c r="L396" s="12">
        <v>0.90130671692555542</v>
      </c>
      <c r="M396" s="12">
        <v>0.88573012279999996</v>
      </c>
      <c r="N396" s="12">
        <v>0.98721703859999999</v>
      </c>
      <c r="O396" s="12">
        <v>0.8971989827648017</v>
      </c>
      <c r="P396" s="12">
        <v>0.89098488880000004</v>
      </c>
      <c r="Q396" s="12">
        <v>0.9067565447</v>
      </c>
      <c r="R396" s="12">
        <v>0.88966633230000003</v>
      </c>
      <c r="S396" s="12">
        <v>0.89580258860000006</v>
      </c>
      <c r="T396" s="12">
        <v>1</v>
      </c>
      <c r="U396" s="12">
        <v>0.99970000000000003</v>
      </c>
    </row>
    <row r="397" spans="1:21" x14ac:dyDescent="0.25">
      <c r="A397" t="s">
        <v>807</v>
      </c>
      <c r="B397" t="s">
        <v>823</v>
      </c>
      <c r="C397" s="13">
        <v>99944</v>
      </c>
      <c r="D397" t="s">
        <v>824</v>
      </c>
      <c r="E397" s="12">
        <v>0.77483887208372793</v>
      </c>
      <c r="F397" s="12">
        <v>0.84747176164827009</v>
      </c>
      <c r="G397" s="12">
        <v>0.75291428849999997</v>
      </c>
      <c r="H397" s="12">
        <v>0.99756406610000004</v>
      </c>
      <c r="I397" s="12">
        <v>0.75475281647176395</v>
      </c>
      <c r="J397" s="12">
        <v>0.78662568399999999</v>
      </c>
      <c r="K397" s="12">
        <v>1.0132877053</v>
      </c>
      <c r="L397" s="12">
        <v>0.77631030149241464</v>
      </c>
      <c r="M397" s="12">
        <v>0.79762810699999998</v>
      </c>
      <c r="N397" s="12">
        <v>1.0052613149</v>
      </c>
      <c r="O397" s="12">
        <v>0.7934534982870054</v>
      </c>
      <c r="P397" s="12">
        <v>0.84575706620000002</v>
      </c>
      <c r="Q397" s="12">
        <v>0.8465784395</v>
      </c>
      <c r="R397" s="12">
        <v>0.85033404619999997</v>
      </c>
      <c r="S397" s="12">
        <v>0.84755651730000003</v>
      </c>
      <c r="T397" s="12">
        <v>1</v>
      </c>
      <c r="U397" s="12">
        <v>0.99990000000000001</v>
      </c>
    </row>
    <row r="398" spans="1:21" x14ac:dyDescent="0.25">
      <c r="A398" t="s">
        <v>825</v>
      </c>
      <c r="B398" t="s">
        <v>826</v>
      </c>
      <c r="C398" s="13">
        <v>17300</v>
      </c>
      <c r="D398" t="s">
        <v>827</v>
      </c>
      <c r="E398" s="12">
        <v>0.75671712041287564</v>
      </c>
      <c r="F398" s="12">
        <v>0.84200466279999997</v>
      </c>
      <c r="G398" s="12">
        <v>0.74578825950000005</v>
      </c>
      <c r="H398" s="12">
        <v>0.99610829729999995</v>
      </c>
      <c r="I398" s="12">
        <v>0.74870198503666263</v>
      </c>
      <c r="J398" s="12">
        <v>0.74743290220000003</v>
      </c>
      <c r="K398" s="12">
        <v>0.98627934679999996</v>
      </c>
      <c r="L398" s="12">
        <v>0.75783083628898718</v>
      </c>
      <c r="M398" s="12">
        <v>0.7479573974</v>
      </c>
      <c r="N398" s="12">
        <v>0.97949088230000003</v>
      </c>
      <c r="O398" s="12">
        <v>0.76361853991297735</v>
      </c>
      <c r="P398" s="12">
        <v>0.84117583640000004</v>
      </c>
      <c r="Q398" s="12">
        <v>0.81814246530000001</v>
      </c>
      <c r="R398" s="12">
        <v>0.86669568669999997</v>
      </c>
      <c r="S398" s="12">
        <v>0.84200466279999997</v>
      </c>
      <c r="T398" s="12">
        <v>1</v>
      </c>
      <c r="U398" s="12">
        <v>1</v>
      </c>
    </row>
    <row r="399" spans="1:21" x14ac:dyDescent="0.25">
      <c r="A399" t="s">
        <v>1010</v>
      </c>
      <c r="B399" t="s">
        <v>1008</v>
      </c>
      <c r="C399" s="13">
        <v>32820</v>
      </c>
      <c r="D399" t="s">
        <v>528</v>
      </c>
      <c r="E399" s="12">
        <v>0.93468521251442782</v>
      </c>
      <c r="F399" s="12">
        <v>0.92610321213380298</v>
      </c>
      <c r="G399" s="12">
        <v>0.90121595909999996</v>
      </c>
      <c r="H399" s="12">
        <v>0.9856509805</v>
      </c>
      <c r="I399" s="12">
        <v>0.91433578105186086</v>
      </c>
      <c r="J399" s="12">
        <v>0.9131586612</v>
      </c>
      <c r="K399" s="12">
        <v>0.97633012679999998</v>
      </c>
      <c r="L399" s="12">
        <v>0.93529702314211127</v>
      </c>
      <c r="M399" s="12">
        <v>0.93119192790000005</v>
      </c>
      <c r="N399" s="12">
        <v>0.97565973419999996</v>
      </c>
      <c r="O399" s="12">
        <v>0.95442283334931144</v>
      </c>
      <c r="P399" s="12">
        <v>0.96943135629999999</v>
      </c>
      <c r="Q399" s="12">
        <v>0.96833537169999995</v>
      </c>
      <c r="R399" s="12">
        <v>0.95808051179999998</v>
      </c>
      <c r="S399" s="12">
        <v>0.96528241326666675</v>
      </c>
      <c r="T399" s="12">
        <v>0.96530000000000005</v>
      </c>
      <c r="U399" s="12">
        <v>0.99390000000000001</v>
      </c>
    </row>
    <row r="400" spans="1:21" x14ac:dyDescent="0.25">
      <c r="A400" t="s">
        <v>828</v>
      </c>
      <c r="B400" t="s">
        <v>829</v>
      </c>
      <c r="C400" s="13">
        <v>10180</v>
      </c>
      <c r="D400" t="s">
        <v>830</v>
      </c>
      <c r="E400" s="12">
        <v>1.1042769796643761</v>
      </c>
      <c r="F400" s="12">
        <v>0.88423836935373334</v>
      </c>
      <c r="G400" s="12">
        <v>1.0674307386999999</v>
      </c>
      <c r="H400" s="12">
        <v>0.96247982099999996</v>
      </c>
      <c r="I400" s="12">
        <v>1.1090422005844838</v>
      </c>
      <c r="J400" s="12">
        <v>1.0832377966</v>
      </c>
      <c r="K400" s="12">
        <v>1.0042596779999999</v>
      </c>
      <c r="L400" s="12">
        <v>1.0786431242139347</v>
      </c>
      <c r="M400" s="12">
        <v>1.1039730931</v>
      </c>
      <c r="N400" s="12">
        <v>0.98118241689999997</v>
      </c>
      <c r="O400" s="12">
        <v>1.1251456141947096</v>
      </c>
      <c r="P400" s="12">
        <v>0.86657310009999999</v>
      </c>
      <c r="Q400" s="12">
        <v>0.89062650629999995</v>
      </c>
      <c r="R400" s="12">
        <v>0.8984367016</v>
      </c>
      <c r="S400" s="12">
        <v>0.88521210266666672</v>
      </c>
      <c r="T400" s="12">
        <v>1</v>
      </c>
      <c r="U400" s="12">
        <v>0.99890000000000001</v>
      </c>
    </row>
    <row r="401" spans="1:21" x14ac:dyDescent="0.25">
      <c r="A401" t="s">
        <v>828</v>
      </c>
      <c r="B401" t="s">
        <v>831</v>
      </c>
      <c r="C401" s="13">
        <v>11100</v>
      </c>
      <c r="D401" t="s">
        <v>832</v>
      </c>
      <c r="E401" s="12">
        <v>0.91434765796198791</v>
      </c>
      <c r="F401" s="12">
        <v>0.86133540873751668</v>
      </c>
      <c r="G401" s="12">
        <v>0.88764096579999996</v>
      </c>
      <c r="H401" s="12">
        <v>0.97267960050000002</v>
      </c>
      <c r="I401" s="12">
        <v>0.91257281981005212</v>
      </c>
      <c r="J401" s="12">
        <v>0.88761782</v>
      </c>
      <c r="K401" s="12">
        <v>0.95021814699999996</v>
      </c>
      <c r="L401" s="12">
        <v>0.93412004685698768</v>
      </c>
      <c r="M401" s="12">
        <v>0.88197217240000003</v>
      </c>
      <c r="N401" s="12">
        <v>0.98395946550000002</v>
      </c>
      <c r="O401" s="12">
        <v>0.89635010721892383</v>
      </c>
      <c r="P401" s="12">
        <v>0.86077373980000005</v>
      </c>
      <c r="Q401" s="12">
        <v>0.85786549670000001</v>
      </c>
      <c r="R401" s="12">
        <v>0.86924882179999996</v>
      </c>
      <c r="S401" s="12">
        <v>0.86262935276666663</v>
      </c>
      <c r="T401" s="12">
        <v>1</v>
      </c>
      <c r="U401" s="12">
        <v>0.99850000000000005</v>
      </c>
    </row>
    <row r="402" spans="1:21" x14ac:dyDescent="0.25">
      <c r="A402" t="s">
        <v>828</v>
      </c>
      <c r="B402" t="s">
        <v>833</v>
      </c>
      <c r="C402" s="13">
        <v>12420</v>
      </c>
      <c r="D402" t="s">
        <v>834</v>
      </c>
      <c r="E402" s="12">
        <v>0.89572000123006423</v>
      </c>
      <c r="F402" s="12">
        <v>0.95008286167776002</v>
      </c>
      <c r="G402" s="12">
        <v>0.91673636449999996</v>
      </c>
      <c r="H402" s="12">
        <v>1.0410206643</v>
      </c>
      <c r="I402" s="12">
        <v>0.88061303289923565</v>
      </c>
      <c r="J402" s="12">
        <v>0.92208850519999996</v>
      </c>
      <c r="K402" s="12">
        <v>1.0153827954000001</v>
      </c>
      <c r="L402" s="12">
        <v>0.90811909496334553</v>
      </c>
      <c r="M402" s="12">
        <v>0.91898485230000004</v>
      </c>
      <c r="N402" s="12">
        <v>1.0228810536999999</v>
      </c>
      <c r="O402" s="12">
        <v>0.89842787582761163</v>
      </c>
      <c r="P402" s="12">
        <v>0.96027457110000003</v>
      </c>
      <c r="Q402" s="12">
        <v>0.95472701049999997</v>
      </c>
      <c r="R402" s="12">
        <v>0.95620682479999997</v>
      </c>
      <c r="S402" s="12">
        <v>0.95706946879999999</v>
      </c>
      <c r="T402" s="12">
        <v>1</v>
      </c>
      <c r="U402" s="12">
        <v>0.99270000000000003</v>
      </c>
    </row>
    <row r="403" spans="1:21" x14ac:dyDescent="0.25">
      <c r="A403" t="s">
        <v>828</v>
      </c>
      <c r="B403" t="s">
        <v>835</v>
      </c>
      <c r="C403" s="13">
        <v>13140</v>
      </c>
      <c r="D403" t="s">
        <v>836</v>
      </c>
      <c r="E403" s="12">
        <v>1.1981651409079588</v>
      </c>
      <c r="F403" s="12">
        <v>1.0570445228563365</v>
      </c>
      <c r="G403" s="12">
        <v>1.2933711998999999</v>
      </c>
      <c r="H403" s="12">
        <v>1.0476667820000001</v>
      </c>
      <c r="I403" s="12">
        <v>1.2345253492059269</v>
      </c>
      <c r="J403" s="12">
        <v>1.2600747354999999</v>
      </c>
      <c r="K403" s="12">
        <v>1.0457919027</v>
      </c>
      <c r="L403" s="12">
        <v>1.2049000687868874</v>
      </c>
      <c r="M403" s="12">
        <v>1.230716234</v>
      </c>
      <c r="N403" s="12">
        <v>1.0654906014000001</v>
      </c>
      <c r="O403" s="12">
        <v>1.1550700047310618</v>
      </c>
      <c r="P403" s="12">
        <v>1.0946926207000001</v>
      </c>
      <c r="Q403" s="12">
        <v>1.0973511048</v>
      </c>
      <c r="R403" s="12">
        <v>1.0362302932</v>
      </c>
      <c r="S403" s="12">
        <v>1.0760913395666667</v>
      </c>
      <c r="T403" s="12">
        <v>1</v>
      </c>
      <c r="U403" s="12">
        <v>0.98229999999999995</v>
      </c>
    </row>
    <row r="404" spans="1:21" x14ac:dyDescent="0.25">
      <c r="A404" t="s">
        <v>828</v>
      </c>
      <c r="B404" t="s">
        <v>837</v>
      </c>
      <c r="C404" s="13">
        <v>15180</v>
      </c>
      <c r="D404" t="s">
        <v>838</v>
      </c>
      <c r="E404" s="12">
        <v>0.86371827608147866</v>
      </c>
      <c r="F404" s="12">
        <v>0.87376678499730664</v>
      </c>
      <c r="G404" s="12">
        <v>0.87252496099999999</v>
      </c>
      <c r="H404" s="12">
        <v>1.0107879499000001</v>
      </c>
      <c r="I404" s="12">
        <v>0.86321266600608082</v>
      </c>
      <c r="J404" s="12">
        <v>0.86543574040000004</v>
      </c>
      <c r="K404" s="12">
        <v>1.0232743252000001</v>
      </c>
      <c r="L404" s="12">
        <v>0.84575144620270781</v>
      </c>
      <c r="M404" s="12">
        <v>0.87748455329999997</v>
      </c>
      <c r="N404" s="12">
        <v>0.99466536809999995</v>
      </c>
      <c r="O404" s="12">
        <v>0.88219071603564758</v>
      </c>
      <c r="P404" s="12">
        <v>0.9228454317</v>
      </c>
      <c r="Q404" s="12">
        <v>0.90239181270000002</v>
      </c>
      <c r="R404" s="12">
        <v>0.90414671540000002</v>
      </c>
      <c r="S404" s="12">
        <v>0.90979465326666664</v>
      </c>
      <c r="T404" s="12">
        <v>1</v>
      </c>
      <c r="U404" s="12">
        <v>0.96040000000000003</v>
      </c>
    </row>
    <row r="405" spans="1:21" x14ac:dyDescent="0.25">
      <c r="A405" t="s">
        <v>828</v>
      </c>
      <c r="B405" t="s">
        <v>839</v>
      </c>
      <c r="C405" s="13">
        <v>17780</v>
      </c>
      <c r="D405" t="s">
        <v>840</v>
      </c>
      <c r="E405" s="12">
        <v>0.92259911241610271</v>
      </c>
      <c r="F405" s="12">
        <v>0.91759188998683339</v>
      </c>
      <c r="G405" s="12">
        <v>0.97165212970000003</v>
      </c>
      <c r="H405" s="12">
        <v>1.0214773789</v>
      </c>
      <c r="I405" s="12">
        <v>0.95122236651617742</v>
      </c>
      <c r="J405" s="12">
        <v>0.92289721069999997</v>
      </c>
      <c r="K405" s="12">
        <v>1.0503717928</v>
      </c>
      <c r="L405" s="12">
        <v>0.87863860875377453</v>
      </c>
      <c r="M405" s="12">
        <v>0.93018667619999995</v>
      </c>
      <c r="N405" s="12">
        <v>0.99173751430000001</v>
      </c>
      <c r="O405" s="12">
        <v>0.93793636197835617</v>
      </c>
      <c r="P405" s="12">
        <v>0.9607247498</v>
      </c>
      <c r="Q405" s="12">
        <v>0.89498178679999996</v>
      </c>
      <c r="R405" s="12">
        <v>0.90535230990000004</v>
      </c>
      <c r="S405" s="12">
        <v>0.92035294883333341</v>
      </c>
      <c r="T405" s="12">
        <v>1</v>
      </c>
      <c r="U405" s="12">
        <v>0.997</v>
      </c>
    </row>
    <row r="406" spans="1:21" x14ac:dyDescent="0.25">
      <c r="A406" t="s">
        <v>828</v>
      </c>
      <c r="B406" t="s">
        <v>841</v>
      </c>
      <c r="C406" s="13">
        <v>18580</v>
      </c>
      <c r="D406" t="s">
        <v>842</v>
      </c>
      <c r="E406" s="12">
        <v>0.91207878242664808</v>
      </c>
      <c r="F406" s="12">
        <v>1.0139487288120999</v>
      </c>
      <c r="G406" s="12">
        <v>0.92207629079999998</v>
      </c>
      <c r="H406" s="12">
        <v>1.0296806691</v>
      </c>
      <c r="I406" s="12">
        <v>0.89549733084330652</v>
      </c>
      <c r="J406" s="12">
        <v>0.95626173550000004</v>
      </c>
      <c r="K406" s="12">
        <v>1.0265965171</v>
      </c>
      <c r="L406" s="12">
        <v>0.93148741455047357</v>
      </c>
      <c r="M406" s="12">
        <v>0.96055717880000002</v>
      </c>
      <c r="N406" s="12">
        <v>1.0564261606000001</v>
      </c>
      <c r="O406" s="12">
        <v>0.90925160188616405</v>
      </c>
      <c r="P406" s="12">
        <v>1.0169100721</v>
      </c>
      <c r="Q406" s="12">
        <v>1.0064629791999999</v>
      </c>
      <c r="R406" s="12">
        <v>1.0460983779999999</v>
      </c>
      <c r="S406" s="12">
        <v>1.0231571430999999</v>
      </c>
      <c r="T406" s="12">
        <v>1</v>
      </c>
      <c r="U406" s="12">
        <v>0.99099999999999999</v>
      </c>
    </row>
    <row r="407" spans="1:21" x14ac:dyDescent="0.25">
      <c r="A407" t="s">
        <v>828</v>
      </c>
      <c r="B407" t="s">
        <v>843</v>
      </c>
      <c r="C407" s="13">
        <v>19124</v>
      </c>
      <c r="D407" t="s">
        <v>844</v>
      </c>
      <c r="E407" s="12">
        <v>1.0667461018307796</v>
      </c>
      <c r="F407" s="12">
        <v>1.0461333522737499</v>
      </c>
      <c r="G407" s="12">
        <v>1.0787968469</v>
      </c>
      <c r="H407" s="12">
        <v>1.0174970738</v>
      </c>
      <c r="I407" s="12">
        <v>1.0602456505069509</v>
      </c>
      <c r="J407" s="12">
        <v>1.0723744957000001</v>
      </c>
      <c r="K407" s="12">
        <v>1.0168582653</v>
      </c>
      <c r="L407" s="12">
        <v>1.0545958392575205</v>
      </c>
      <c r="M407" s="12">
        <v>1.1004562778</v>
      </c>
      <c r="N407" s="12">
        <v>1.0138746141999999</v>
      </c>
      <c r="O407" s="12">
        <v>1.0853968157278675</v>
      </c>
      <c r="P407" s="12">
        <v>1.0757189144999999</v>
      </c>
      <c r="Q407" s="12">
        <v>1.0687393315</v>
      </c>
      <c r="R407" s="12">
        <v>1.0615894164999999</v>
      </c>
      <c r="S407" s="12">
        <v>1.0686825541666667</v>
      </c>
      <c r="T407" s="12">
        <v>1</v>
      </c>
      <c r="U407" s="12">
        <v>0.97889999999999999</v>
      </c>
    </row>
    <row r="408" spans="1:21" x14ac:dyDescent="0.25">
      <c r="A408" t="s">
        <v>828</v>
      </c>
      <c r="B408" t="s">
        <v>845</v>
      </c>
      <c r="C408" s="13">
        <v>21340</v>
      </c>
      <c r="D408" t="s">
        <v>846</v>
      </c>
      <c r="E408" s="12">
        <v>0.86285182657550363</v>
      </c>
      <c r="F408" s="12">
        <v>0.84112762313856004</v>
      </c>
      <c r="G408" s="12">
        <v>0.82561142620000005</v>
      </c>
      <c r="H408" s="12">
        <v>0.98221880029999997</v>
      </c>
      <c r="I408" s="12">
        <v>0.84055754781707781</v>
      </c>
      <c r="J408" s="12">
        <v>0.87822320269999998</v>
      </c>
      <c r="K408" s="12">
        <v>0.99299691150000002</v>
      </c>
      <c r="L408" s="12">
        <v>0.88441685218675525</v>
      </c>
      <c r="M408" s="12">
        <v>0.85920525609999998</v>
      </c>
      <c r="N408" s="12">
        <v>0.99493293250000003</v>
      </c>
      <c r="O408" s="12">
        <v>0.86358107972267761</v>
      </c>
      <c r="P408" s="12">
        <v>0.84045328070000003</v>
      </c>
      <c r="Q408" s="12">
        <v>0.87603140189999995</v>
      </c>
      <c r="R408" s="12">
        <v>0.85419876220000002</v>
      </c>
      <c r="S408" s="12">
        <v>0.85689448160000004</v>
      </c>
      <c r="T408" s="12">
        <v>1</v>
      </c>
      <c r="U408" s="12">
        <v>0.98160000000000003</v>
      </c>
    </row>
    <row r="409" spans="1:21" x14ac:dyDescent="0.25">
      <c r="A409" t="s">
        <v>828</v>
      </c>
      <c r="B409" t="s">
        <v>847</v>
      </c>
      <c r="C409" s="13">
        <v>23104</v>
      </c>
      <c r="D409" t="s">
        <v>848</v>
      </c>
      <c r="E409" s="12">
        <v>1.0745042494310775</v>
      </c>
      <c r="F409" s="12">
        <v>1.0220022976891701</v>
      </c>
      <c r="G409" s="12">
        <v>1.0711193624999999</v>
      </c>
      <c r="H409" s="12">
        <v>0.97957727559999996</v>
      </c>
      <c r="I409" s="12">
        <v>1.0934506028061233</v>
      </c>
      <c r="J409" s="12">
        <v>1.0588093128</v>
      </c>
      <c r="K409" s="12">
        <v>0.98578742159999999</v>
      </c>
      <c r="L409" s="12">
        <v>1.0740746834459305</v>
      </c>
      <c r="M409" s="12">
        <v>1.0347453832</v>
      </c>
      <c r="N409" s="12">
        <v>0.97988415620000002</v>
      </c>
      <c r="O409" s="12">
        <v>1.0559874620411787</v>
      </c>
      <c r="P409" s="12">
        <v>1.0536771841000001</v>
      </c>
      <c r="Q409" s="12">
        <v>1.0184929293</v>
      </c>
      <c r="R409" s="12">
        <v>1.0427408822999999</v>
      </c>
      <c r="S409" s="12">
        <v>1.0383036652333335</v>
      </c>
      <c r="T409" s="12">
        <v>1</v>
      </c>
      <c r="U409" s="12">
        <v>0.98429999999999995</v>
      </c>
    </row>
    <row r="410" spans="1:21" x14ac:dyDescent="0.25">
      <c r="A410" t="s">
        <v>828</v>
      </c>
      <c r="B410" t="s">
        <v>849</v>
      </c>
      <c r="C410" s="13">
        <v>26420</v>
      </c>
      <c r="D410" t="s">
        <v>850</v>
      </c>
      <c r="E410" s="12">
        <v>1.0859805525620034</v>
      </c>
      <c r="F410" s="12">
        <v>1.04368987518348</v>
      </c>
      <c r="G410" s="12">
        <v>1.1065105435</v>
      </c>
      <c r="H410" s="12">
        <v>1.0049065659</v>
      </c>
      <c r="I410" s="12">
        <v>1.1011078850987532</v>
      </c>
      <c r="J410" s="12">
        <v>1.0931033842</v>
      </c>
      <c r="K410" s="12">
        <v>1.0070195469000001</v>
      </c>
      <c r="L410" s="12">
        <v>1.0854837798978179</v>
      </c>
      <c r="M410" s="12">
        <v>1.0766402670999999</v>
      </c>
      <c r="N410" s="12">
        <v>1.0049379516000001</v>
      </c>
      <c r="O410" s="12">
        <v>1.071349992689439</v>
      </c>
      <c r="P410" s="12">
        <v>1.0659001020000001</v>
      </c>
      <c r="Q410" s="12">
        <v>1.0484562761</v>
      </c>
      <c r="R410" s="12">
        <v>1.0528190473000001</v>
      </c>
      <c r="S410" s="12">
        <v>1.0557251418</v>
      </c>
      <c r="T410" s="12">
        <v>1</v>
      </c>
      <c r="U410" s="12">
        <v>0.98860000000000003</v>
      </c>
    </row>
    <row r="411" spans="1:21" x14ac:dyDescent="0.25">
      <c r="A411" t="s">
        <v>828</v>
      </c>
      <c r="B411" t="s">
        <v>851</v>
      </c>
      <c r="C411" s="13">
        <v>28660</v>
      </c>
      <c r="D411" t="s">
        <v>852</v>
      </c>
      <c r="E411" s="12">
        <v>0.8809630856143561</v>
      </c>
      <c r="F411" s="12">
        <v>1.0289480731541332</v>
      </c>
      <c r="G411" s="12">
        <v>0.93214341519999999</v>
      </c>
      <c r="H411" s="12">
        <v>1.0804973805</v>
      </c>
      <c r="I411" s="12">
        <v>0.86269844982747734</v>
      </c>
      <c r="J411" s="12">
        <v>0.97358538500000003</v>
      </c>
      <c r="K411" s="12">
        <v>1.0751434848000001</v>
      </c>
      <c r="L411" s="12">
        <v>0.90553995700500189</v>
      </c>
      <c r="M411" s="12">
        <v>0.93227547030000002</v>
      </c>
      <c r="N411" s="12">
        <v>1.0658829981</v>
      </c>
      <c r="O411" s="12">
        <v>0.87465085001058906</v>
      </c>
      <c r="P411" s="12">
        <v>1.0424113687000001</v>
      </c>
      <c r="Q411" s="12">
        <v>1.0204872091999999</v>
      </c>
      <c r="R411" s="12">
        <v>1.0264170940999999</v>
      </c>
      <c r="S411" s="12">
        <v>1.0297718906666666</v>
      </c>
      <c r="T411" s="12">
        <v>1</v>
      </c>
      <c r="U411" s="12">
        <v>0.99919999999999998</v>
      </c>
    </row>
    <row r="412" spans="1:21" x14ac:dyDescent="0.25">
      <c r="A412" t="s">
        <v>828</v>
      </c>
      <c r="B412" t="s">
        <v>853</v>
      </c>
      <c r="C412" s="13">
        <v>29700</v>
      </c>
      <c r="D412" t="s">
        <v>854</v>
      </c>
      <c r="E412" s="12">
        <v>0.81005888239653412</v>
      </c>
      <c r="F412" s="12">
        <v>0.94707369483063319</v>
      </c>
      <c r="G412" s="12">
        <v>0.93180947830000005</v>
      </c>
      <c r="H412" s="12">
        <v>1.0876660713999999</v>
      </c>
      <c r="I412" s="12">
        <v>0.85670547496311289</v>
      </c>
      <c r="J412" s="12">
        <v>0.84645749800000003</v>
      </c>
      <c r="K412" s="12">
        <v>1.0498495455000001</v>
      </c>
      <c r="L412" s="12">
        <v>0.80626552788272832</v>
      </c>
      <c r="M412" s="12">
        <v>0.78715908339999996</v>
      </c>
      <c r="N412" s="12">
        <v>1.0260079409</v>
      </c>
      <c r="O412" s="12">
        <v>0.76720564434376104</v>
      </c>
      <c r="P412" s="12">
        <v>1.0858422596999999</v>
      </c>
      <c r="Q412" s="12">
        <v>0.99196050000000002</v>
      </c>
      <c r="R412" s="12">
        <v>0.92623729580000003</v>
      </c>
      <c r="S412" s="12">
        <v>1.0013466851666666</v>
      </c>
      <c r="T412" s="12">
        <v>1</v>
      </c>
      <c r="U412" s="12">
        <v>0.94579999999999997</v>
      </c>
    </row>
    <row r="413" spans="1:21" x14ac:dyDescent="0.25">
      <c r="A413" t="s">
        <v>828</v>
      </c>
      <c r="B413" t="s">
        <v>855</v>
      </c>
      <c r="C413" s="13">
        <v>30980</v>
      </c>
      <c r="D413" t="s">
        <v>856</v>
      </c>
      <c r="E413" s="12">
        <v>0.86162045871899406</v>
      </c>
      <c r="F413" s="12">
        <v>0.89313344860519994</v>
      </c>
      <c r="G413" s="12">
        <v>0.85973732339999998</v>
      </c>
      <c r="H413" s="12">
        <v>0.99311807789999995</v>
      </c>
      <c r="I413" s="12">
        <v>0.86569496873721141</v>
      </c>
      <c r="J413" s="12">
        <v>0.88320247380000005</v>
      </c>
      <c r="K413" s="12">
        <v>1.0196702645</v>
      </c>
      <c r="L413" s="12">
        <v>0.86616478340974512</v>
      </c>
      <c r="M413" s="12">
        <v>0.86775146169999995</v>
      </c>
      <c r="N413" s="12">
        <v>1.0172916877</v>
      </c>
      <c r="O413" s="12">
        <v>0.85300162401002577</v>
      </c>
      <c r="P413" s="12">
        <v>0.93357027609999998</v>
      </c>
      <c r="Q413" s="12">
        <v>0.89699307959999997</v>
      </c>
      <c r="R413" s="12">
        <v>0.89019247879999996</v>
      </c>
      <c r="S413" s="12">
        <v>0.90691861149999997</v>
      </c>
      <c r="T413" s="12">
        <v>1</v>
      </c>
      <c r="U413" s="12">
        <v>0.98480000000000001</v>
      </c>
    </row>
    <row r="414" spans="1:21" x14ac:dyDescent="0.25">
      <c r="A414" t="s">
        <v>828</v>
      </c>
      <c r="B414" t="s">
        <v>857</v>
      </c>
      <c r="C414" s="13">
        <v>31180</v>
      </c>
      <c r="D414" t="s">
        <v>858</v>
      </c>
      <c r="E414" s="12">
        <v>0.78738562214789865</v>
      </c>
      <c r="F414" s="12">
        <v>0.91825561561166669</v>
      </c>
      <c r="G414" s="12">
        <v>0.83592670550000003</v>
      </c>
      <c r="H414" s="12">
        <v>1.0605645050000001</v>
      </c>
      <c r="I414" s="12">
        <v>0.78819034727171067</v>
      </c>
      <c r="J414" s="12">
        <v>0.80833369479999995</v>
      </c>
      <c r="K414" s="12">
        <v>1.0501368871000001</v>
      </c>
      <c r="L414" s="12">
        <v>0.76974126395297815</v>
      </c>
      <c r="M414" s="12">
        <v>0.85199625459999995</v>
      </c>
      <c r="N414" s="12">
        <v>1.0594000239000001</v>
      </c>
      <c r="O414" s="12">
        <v>0.80422525521900723</v>
      </c>
      <c r="P414" s="12">
        <v>0.96189180959999998</v>
      </c>
      <c r="Q414" s="12">
        <v>0.9099398313</v>
      </c>
      <c r="R414" s="12">
        <v>0.92488597009999995</v>
      </c>
      <c r="S414" s="12">
        <v>0.93223920366666668</v>
      </c>
      <c r="T414" s="12">
        <v>1</v>
      </c>
      <c r="U414" s="12">
        <v>0.98499999999999999</v>
      </c>
    </row>
    <row r="415" spans="1:21" x14ac:dyDescent="0.25">
      <c r="A415" t="s">
        <v>828</v>
      </c>
      <c r="B415" t="s">
        <v>859</v>
      </c>
      <c r="C415" s="13">
        <v>32580</v>
      </c>
      <c r="D415" t="s">
        <v>860</v>
      </c>
      <c r="E415" s="12">
        <v>1.0390360138724104</v>
      </c>
      <c r="F415" s="12">
        <v>0.97069791277443673</v>
      </c>
      <c r="G415" s="12">
        <v>1.0299930454999999</v>
      </c>
      <c r="H415" s="12">
        <v>1.0010019795</v>
      </c>
      <c r="I415" s="12">
        <v>1.0289620466230056</v>
      </c>
      <c r="J415" s="12">
        <v>1.0556364604999999</v>
      </c>
      <c r="K415" s="12">
        <v>1.0042867602000001</v>
      </c>
      <c r="L415" s="12">
        <v>1.0511305160388391</v>
      </c>
      <c r="M415" s="12">
        <v>1.0252283738000001</v>
      </c>
      <c r="N415" s="12">
        <v>0.98863362659999998</v>
      </c>
      <c r="O415" s="12">
        <v>1.0370154789553869</v>
      </c>
      <c r="P415" s="12">
        <v>0.99153172339999995</v>
      </c>
      <c r="Q415" s="12">
        <v>0.99678268780000001</v>
      </c>
      <c r="R415" s="12">
        <v>1.0005942805000001</v>
      </c>
      <c r="S415" s="12">
        <v>0.99630289723333332</v>
      </c>
      <c r="T415" s="12">
        <v>1</v>
      </c>
      <c r="U415" s="12">
        <v>0.97430000000000005</v>
      </c>
    </row>
    <row r="416" spans="1:21" x14ac:dyDescent="0.25">
      <c r="A416" t="s">
        <v>828</v>
      </c>
      <c r="B416" t="s">
        <v>861</v>
      </c>
      <c r="C416" s="13">
        <v>33260</v>
      </c>
      <c r="D416" t="s">
        <v>862</v>
      </c>
      <c r="E416" s="12">
        <v>1.0464469859604695</v>
      </c>
      <c r="F416" s="12">
        <v>0.97983129204744002</v>
      </c>
      <c r="G416" s="12">
        <v>1.0180142092</v>
      </c>
      <c r="H416" s="12">
        <v>0.93145608260000001</v>
      </c>
      <c r="I416" s="12">
        <v>1.0929277592545081</v>
      </c>
      <c r="J416" s="12">
        <v>0.94009072370000002</v>
      </c>
      <c r="K416" s="12">
        <v>0.91981654030000004</v>
      </c>
      <c r="L416" s="12">
        <v>1.0220415512351926</v>
      </c>
      <c r="M416" s="12">
        <v>0.97414216949999999</v>
      </c>
      <c r="N416" s="12">
        <v>0.95096557189999997</v>
      </c>
      <c r="O416" s="12">
        <v>1.0243716473917073</v>
      </c>
      <c r="P416" s="12">
        <v>0.9761916021</v>
      </c>
      <c r="Q416" s="12">
        <v>1.0116216426</v>
      </c>
      <c r="R416" s="12">
        <v>0.95285689949999997</v>
      </c>
      <c r="S416" s="12">
        <v>0.98022338139999998</v>
      </c>
      <c r="T416" s="12">
        <v>1</v>
      </c>
      <c r="U416" s="12">
        <v>0.99960000000000004</v>
      </c>
    </row>
    <row r="417" spans="1:21" x14ac:dyDescent="0.25">
      <c r="A417" t="s">
        <v>828</v>
      </c>
      <c r="B417" t="s">
        <v>863</v>
      </c>
      <c r="C417" s="13">
        <v>36220</v>
      </c>
      <c r="D417" t="s">
        <v>864</v>
      </c>
      <c r="E417" s="12">
        <v>0.95454388923230049</v>
      </c>
      <c r="F417" s="12">
        <v>0.91853013734143996</v>
      </c>
      <c r="G417" s="12">
        <v>0.87376267200000002</v>
      </c>
      <c r="H417" s="12">
        <v>0.92981911620000002</v>
      </c>
      <c r="I417" s="12">
        <v>0.93971252771281755</v>
      </c>
      <c r="J417" s="12">
        <v>0.85983057460000001</v>
      </c>
      <c r="K417" s="12">
        <v>0.89409821339999995</v>
      </c>
      <c r="L417" s="12">
        <v>0.96167351831552161</v>
      </c>
      <c r="M417" s="12">
        <v>0.89944037860000003</v>
      </c>
      <c r="N417" s="12">
        <v>0.9347305494</v>
      </c>
      <c r="O417" s="12">
        <v>0.96224562166856253</v>
      </c>
      <c r="P417" s="12">
        <v>0.89365947960000003</v>
      </c>
      <c r="Q417" s="12">
        <v>0.90243528989999999</v>
      </c>
      <c r="R417" s="12">
        <v>0.96391165280000002</v>
      </c>
      <c r="S417" s="12">
        <v>0.92000214076666664</v>
      </c>
      <c r="T417" s="12">
        <v>1</v>
      </c>
      <c r="U417" s="12">
        <v>0.99839999999999995</v>
      </c>
    </row>
    <row r="418" spans="1:21" x14ac:dyDescent="0.25">
      <c r="A418" t="s">
        <v>828</v>
      </c>
      <c r="B418" t="s">
        <v>880</v>
      </c>
      <c r="C418" s="13">
        <v>99945</v>
      </c>
      <c r="D418" t="s">
        <v>881</v>
      </c>
      <c r="E418" s="12">
        <v>0.87383817522720231</v>
      </c>
      <c r="F418" s="12">
        <v>0.92548326959829663</v>
      </c>
      <c r="G418" s="12">
        <v>0.87040185780000001</v>
      </c>
      <c r="H418" s="12">
        <v>1.0021734179999999</v>
      </c>
      <c r="I418" s="12">
        <v>0.86851421337539414</v>
      </c>
      <c r="J418" s="12">
        <v>0.87494190329999999</v>
      </c>
      <c r="K418" s="12">
        <v>1.0049795231</v>
      </c>
      <c r="L418" s="12">
        <v>0.8706066971405737</v>
      </c>
      <c r="M418" s="12">
        <v>0.88450878889999995</v>
      </c>
      <c r="N418" s="12">
        <v>1.0023970864</v>
      </c>
      <c r="O418" s="12">
        <v>0.88239361516563952</v>
      </c>
      <c r="P418" s="12">
        <v>0.93388237470000002</v>
      </c>
      <c r="Q418" s="12">
        <v>0.93081833530000002</v>
      </c>
      <c r="R418" s="12">
        <v>0.93160285409999999</v>
      </c>
      <c r="S418" s="12">
        <v>0.93210118803333331</v>
      </c>
      <c r="T418" s="12">
        <v>1</v>
      </c>
      <c r="U418" s="12">
        <v>0.9929</v>
      </c>
    </row>
    <row r="419" spans="1:21" x14ac:dyDescent="0.25">
      <c r="A419" t="s">
        <v>828</v>
      </c>
      <c r="B419" t="s">
        <v>865</v>
      </c>
      <c r="C419" s="13">
        <v>41660</v>
      </c>
      <c r="D419" t="s">
        <v>866</v>
      </c>
      <c r="E419" s="12">
        <v>0.73698337450142004</v>
      </c>
      <c r="F419" s="12">
        <v>0.86303917011840015</v>
      </c>
      <c r="G419" s="12">
        <v>0.76623806329999999</v>
      </c>
      <c r="H419" s="12">
        <v>1.0450221408</v>
      </c>
      <c r="I419" s="12">
        <v>0.73322663069455996</v>
      </c>
      <c r="J419" s="12">
        <v>0.74286882860000003</v>
      </c>
      <c r="K419" s="12">
        <v>1.0383194061000001</v>
      </c>
      <c r="L419" s="12">
        <v>0.71545309105823907</v>
      </c>
      <c r="M419" s="12">
        <v>0.7933910179</v>
      </c>
      <c r="N419" s="12">
        <v>1.0408262160999999</v>
      </c>
      <c r="O419" s="12">
        <v>0.7622704017514611</v>
      </c>
      <c r="P419" s="12">
        <v>0.85892384600000005</v>
      </c>
      <c r="Q419" s="12">
        <v>0.84876931190000005</v>
      </c>
      <c r="R419" s="12">
        <v>0.88168329010000002</v>
      </c>
      <c r="S419" s="12">
        <v>0.86312548266666678</v>
      </c>
      <c r="T419" s="12">
        <v>1</v>
      </c>
      <c r="U419" s="12">
        <v>0.99990000000000001</v>
      </c>
    </row>
    <row r="420" spans="1:21" x14ac:dyDescent="0.25">
      <c r="A420" t="s">
        <v>828</v>
      </c>
      <c r="B420" t="s">
        <v>867</v>
      </c>
      <c r="C420" s="13">
        <v>41700</v>
      </c>
      <c r="D420" t="s">
        <v>868</v>
      </c>
      <c r="E420" s="12">
        <v>0.89742531495514621</v>
      </c>
      <c r="F420" s="12">
        <v>0.91333131829681657</v>
      </c>
      <c r="G420" s="12">
        <v>0.97219439409999997</v>
      </c>
      <c r="H420" s="12">
        <v>1.0622382292999999</v>
      </c>
      <c r="I420" s="12">
        <v>0.91523197648484411</v>
      </c>
      <c r="J420" s="12">
        <v>0.93355910990000002</v>
      </c>
      <c r="K420" s="12">
        <v>1.0535014183</v>
      </c>
      <c r="L420" s="12">
        <v>0.88614888758902022</v>
      </c>
      <c r="M420" s="12">
        <v>0.93610857970000005</v>
      </c>
      <c r="N420" s="12">
        <v>1.0507506438000001</v>
      </c>
      <c r="O420" s="12">
        <v>0.89089508079157453</v>
      </c>
      <c r="P420" s="12">
        <v>0.94871178919999999</v>
      </c>
      <c r="Q420" s="12">
        <v>0.95319774749999997</v>
      </c>
      <c r="R420" s="12">
        <v>0.96269470260000001</v>
      </c>
      <c r="S420" s="12">
        <v>0.95486807976666654</v>
      </c>
      <c r="T420" s="12">
        <v>1</v>
      </c>
      <c r="U420" s="12">
        <v>0.95650000000000002</v>
      </c>
    </row>
    <row r="421" spans="1:21" x14ac:dyDescent="0.25">
      <c r="A421" t="s">
        <v>828</v>
      </c>
      <c r="B421" t="s">
        <v>869</v>
      </c>
      <c r="C421" s="13">
        <v>43300</v>
      </c>
      <c r="D421" t="s">
        <v>870</v>
      </c>
      <c r="E421" s="12">
        <v>0.95494622538624563</v>
      </c>
      <c r="F421" s="12">
        <v>1.0461418400101199</v>
      </c>
      <c r="G421" s="12">
        <v>1.0015440751</v>
      </c>
      <c r="H421" s="12">
        <v>1.0265075548</v>
      </c>
      <c r="I421" s="12">
        <v>0.9756811534574007</v>
      </c>
      <c r="J421" s="12">
        <v>0.97767229150000001</v>
      </c>
      <c r="K421" s="12">
        <v>1.0292993752999999</v>
      </c>
      <c r="L421" s="12">
        <v>0.94984249962752321</v>
      </c>
      <c r="M421" s="12">
        <v>0.97465262450000001</v>
      </c>
      <c r="N421" s="12">
        <v>1.0376206071</v>
      </c>
      <c r="O421" s="12">
        <v>0.93931502307381265</v>
      </c>
      <c r="P421" s="12">
        <v>1.0314444114000001</v>
      </c>
      <c r="Q421" s="12">
        <v>1.0485092049</v>
      </c>
      <c r="R421" s="12">
        <v>1.0729753770999999</v>
      </c>
      <c r="S421" s="12">
        <v>1.0509763311333333</v>
      </c>
      <c r="T421" s="12">
        <v>1</v>
      </c>
      <c r="U421" s="12">
        <v>0.99539999999999995</v>
      </c>
    </row>
    <row r="422" spans="1:21" x14ac:dyDescent="0.25">
      <c r="A422" t="s">
        <v>828</v>
      </c>
      <c r="B422" t="s">
        <v>871</v>
      </c>
      <c r="C422" s="13">
        <v>45500</v>
      </c>
      <c r="D422" t="s">
        <v>45</v>
      </c>
      <c r="E422" s="12">
        <v>0.9647928739996896</v>
      </c>
      <c r="F422" s="12">
        <v>0.98189278094096011</v>
      </c>
      <c r="G422" s="12">
        <v>0.94429994269999995</v>
      </c>
      <c r="H422" s="12">
        <v>1.0136768241</v>
      </c>
      <c r="I422" s="12">
        <v>0.93155917176897396</v>
      </c>
      <c r="J422" s="12">
        <v>0.93099046289999998</v>
      </c>
      <c r="K422" s="12">
        <v>0.99182060080000001</v>
      </c>
      <c r="L422" s="12">
        <v>0.93866820486392943</v>
      </c>
      <c r="M422" s="12">
        <v>1.0869495777</v>
      </c>
      <c r="N422" s="12">
        <v>1.0613174398</v>
      </c>
      <c r="O422" s="12">
        <v>1.0241512453661652</v>
      </c>
      <c r="P422" s="12">
        <v>0.98480930769999997</v>
      </c>
      <c r="Q422" s="12">
        <v>0.96443754690000005</v>
      </c>
      <c r="R422" s="12">
        <v>1.0058879194999999</v>
      </c>
      <c r="S422" s="12">
        <v>0.98504492470000005</v>
      </c>
      <c r="T422" s="12">
        <v>1</v>
      </c>
      <c r="U422" s="12">
        <v>0.99680000000000002</v>
      </c>
    </row>
    <row r="423" spans="1:21" x14ac:dyDescent="0.25">
      <c r="A423" t="s">
        <v>828</v>
      </c>
      <c r="B423" t="s">
        <v>872</v>
      </c>
      <c r="C423" s="13">
        <v>46340</v>
      </c>
      <c r="D423" t="s">
        <v>873</v>
      </c>
      <c r="E423" s="12">
        <v>1.0850567781292433</v>
      </c>
      <c r="F423" s="12">
        <v>0.9516934360481365</v>
      </c>
      <c r="G423" s="12">
        <v>1.1188478259000001</v>
      </c>
      <c r="H423" s="12">
        <v>1.009498665</v>
      </c>
      <c r="I423" s="12">
        <v>1.1083202630089661</v>
      </c>
      <c r="J423" s="12">
        <v>1.0772484181999999</v>
      </c>
      <c r="K423" s="12">
        <v>1.0120526611</v>
      </c>
      <c r="L423" s="12">
        <v>1.064419332714504</v>
      </c>
      <c r="M423" s="12">
        <v>1.0743197327</v>
      </c>
      <c r="N423" s="12">
        <v>0.99250667439999996</v>
      </c>
      <c r="O423" s="12">
        <v>1.08243073866426</v>
      </c>
      <c r="P423" s="12">
        <v>0.99555117569999996</v>
      </c>
      <c r="Q423" s="12">
        <v>0.96131475030000002</v>
      </c>
      <c r="R423" s="12">
        <v>0.93552624110000004</v>
      </c>
      <c r="S423" s="12">
        <v>0.96413072236666653</v>
      </c>
      <c r="T423" s="12">
        <v>1</v>
      </c>
      <c r="U423" s="12">
        <v>0.98709999999999998</v>
      </c>
    </row>
    <row r="424" spans="1:21" x14ac:dyDescent="0.25">
      <c r="A424" t="s">
        <v>828</v>
      </c>
      <c r="B424" t="s">
        <v>874</v>
      </c>
      <c r="C424" s="13">
        <v>47020</v>
      </c>
      <c r="D424" t="s">
        <v>875</v>
      </c>
      <c r="E424" s="12">
        <v>0.86632040764074736</v>
      </c>
      <c r="F424" s="12">
        <v>0.90617060131845661</v>
      </c>
      <c r="G424" s="12">
        <v>0.76125045570000005</v>
      </c>
      <c r="H424" s="12">
        <v>0.99645948419999997</v>
      </c>
      <c r="I424" s="12">
        <v>0.76395525133785469</v>
      </c>
      <c r="J424" s="12">
        <v>0.82424443359999999</v>
      </c>
      <c r="K424" s="12">
        <v>1.0108721131</v>
      </c>
      <c r="L424" s="12">
        <v>0.81537953507523653</v>
      </c>
      <c r="M424" s="12">
        <v>0.9973819612</v>
      </c>
      <c r="N424" s="12">
        <v>0.97818370089999995</v>
      </c>
      <c r="O424" s="12">
        <v>1.0196264365091507</v>
      </c>
      <c r="P424" s="12">
        <v>0.89239406139999999</v>
      </c>
      <c r="Q424" s="12">
        <v>0.89761121180000003</v>
      </c>
      <c r="R424" s="12">
        <v>0.93313587070000004</v>
      </c>
      <c r="S424" s="12">
        <v>0.90771371463333328</v>
      </c>
      <c r="T424" s="12">
        <v>1</v>
      </c>
      <c r="U424" s="12">
        <v>0.99829999999999997</v>
      </c>
    </row>
    <row r="425" spans="1:21" x14ac:dyDescent="0.25">
      <c r="A425" t="s">
        <v>828</v>
      </c>
      <c r="B425" t="s">
        <v>876</v>
      </c>
      <c r="C425" s="13">
        <v>47380</v>
      </c>
      <c r="D425" t="s">
        <v>877</v>
      </c>
      <c r="E425" s="12">
        <v>1.0316322559048443</v>
      </c>
      <c r="F425" s="12">
        <v>0.95571162962614664</v>
      </c>
      <c r="G425" s="12">
        <v>1.0574493963</v>
      </c>
      <c r="H425" s="12">
        <v>0.99470888560000004</v>
      </c>
      <c r="I425" s="12">
        <v>1.0630742437393181</v>
      </c>
      <c r="J425" s="12">
        <v>1.0291195955000001</v>
      </c>
      <c r="K425" s="12">
        <v>0.99174453640000004</v>
      </c>
      <c r="L425" s="12">
        <v>1.0376861759538099</v>
      </c>
      <c r="M425" s="12">
        <v>0.97961625060000002</v>
      </c>
      <c r="N425" s="12">
        <v>0.98539425960000004</v>
      </c>
      <c r="O425" s="12">
        <v>0.99413634802140471</v>
      </c>
      <c r="P425" s="12">
        <v>0.94394519170000002</v>
      </c>
      <c r="Q425" s="12">
        <v>0.97164719960000001</v>
      </c>
      <c r="R425" s="12">
        <v>0.95326381130000004</v>
      </c>
      <c r="S425" s="12">
        <v>0.95628540086666669</v>
      </c>
      <c r="T425" s="12">
        <v>1</v>
      </c>
      <c r="U425" s="12">
        <v>0.99939999999999996</v>
      </c>
    </row>
    <row r="426" spans="1:21" x14ac:dyDescent="0.25">
      <c r="A426" t="s">
        <v>828</v>
      </c>
      <c r="B426" t="s">
        <v>878</v>
      </c>
      <c r="C426" s="13">
        <v>48660</v>
      </c>
      <c r="D426" t="s">
        <v>879</v>
      </c>
      <c r="E426" s="12">
        <v>1.2135842038826912</v>
      </c>
      <c r="F426" s="12">
        <v>0.99963042759076004</v>
      </c>
      <c r="G426" s="12">
        <v>1.2861318161999999</v>
      </c>
      <c r="H426" s="12">
        <v>1.0389479975</v>
      </c>
      <c r="I426" s="12">
        <v>1.2379174119347585</v>
      </c>
      <c r="J426" s="12">
        <v>1.2025915758000001</v>
      </c>
      <c r="K426" s="12">
        <v>1.0358302295999999</v>
      </c>
      <c r="L426" s="12">
        <v>1.1609929324657742</v>
      </c>
      <c r="M426" s="12">
        <v>1.2560510831</v>
      </c>
      <c r="N426" s="12">
        <v>1.0114417234999999</v>
      </c>
      <c r="O426" s="12">
        <v>1.2418422672475407</v>
      </c>
      <c r="P426" s="12">
        <v>0.99466784190000002</v>
      </c>
      <c r="Q426" s="12">
        <v>1.0052834239999999</v>
      </c>
      <c r="R426" s="12">
        <v>1.0001400534</v>
      </c>
      <c r="S426" s="12">
        <v>1.0000304397666666</v>
      </c>
      <c r="T426" s="12">
        <v>1</v>
      </c>
      <c r="U426" s="12">
        <v>0.99960000000000004</v>
      </c>
    </row>
    <row r="427" spans="1:21" x14ac:dyDescent="0.25">
      <c r="A427" t="s">
        <v>882</v>
      </c>
      <c r="B427" t="s">
        <v>883</v>
      </c>
      <c r="C427" s="13">
        <v>36260</v>
      </c>
      <c r="D427" t="s">
        <v>884</v>
      </c>
      <c r="E427" s="12">
        <v>0.77277445967987257</v>
      </c>
      <c r="F427" s="12">
        <v>0.88388413901200003</v>
      </c>
      <c r="G427" s="12">
        <v>0.79647313649999996</v>
      </c>
      <c r="H427" s="12">
        <v>1.0604492274999999</v>
      </c>
      <c r="I427" s="12">
        <v>0.75107144768984235</v>
      </c>
      <c r="J427" s="12">
        <v>0.82611901909999996</v>
      </c>
      <c r="K427" s="12">
        <v>1.0700265274</v>
      </c>
      <c r="L427" s="12">
        <v>0.77205470887468763</v>
      </c>
      <c r="M427" s="12">
        <v>0.84705768140000004</v>
      </c>
      <c r="N427" s="12">
        <v>1.0652171026999999</v>
      </c>
      <c r="O427" s="12">
        <v>0.79519722247508762</v>
      </c>
      <c r="P427" s="12">
        <v>0.90213343069999996</v>
      </c>
      <c r="Q427" s="12">
        <v>0.8978134753</v>
      </c>
      <c r="R427" s="12">
        <v>0.89482181049999998</v>
      </c>
      <c r="S427" s="12">
        <v>0.89825623883333339</v>
      </c>
      <c r="T427" s="12">
        <v>1</v>
      </c>
      <c r="U427" s="12">
        <v>0.98399999999999999</v>
      </c>
    </row>
    <row r="428" spans="1:21" x14ac:dyDescent="0.25">
      <c r="A428" t="s">
        <v>882</v>
      </c>
      <c r="B428" t="s">
        <v>885</v>
      </c>
      <c r="C428" s="13">
        <v>39340</v>
      </c>
      <c r="D428" t="s">
        <v>886</v>
      </c>
      <c r="E428" s="12">
        <v>0.78900029203639921</v>
      </c>
      <c r="F428" s="12">
        <v>0.91771867506650007</v>
      </c>
      <c r="G428" s="12">
        <v>0.82518251639999995</v>
      </c>
      <c r="H428" s="12">
        <v>1.0617329178999999</v>
      </c>
      <c r="I428" s="12">
        <v>0.7772034779067859</v>
      </c>
      <c r="J428" s="12">
        <v>0.80998209070000005</v>
      </c>
      <c r="K428" s="12">
        <v>1.0310040886</v>
      </c>
      <c r="L428" s="12">
        <v>0.78562451852142934</v>
      </c>
      <c r="M428" s="12">
        <v>0.84862036249999995</v>
      </c>
      <c r="N428" s="12">
        <v>1.0552710541999999</v>
      </c>
      <c r="O428" s="12">
        <v>0.80417287968098239</v>
      </c>
      <c r="P428" s="12">
        <v>0.92911577720000005</v>
      </c>
      <c r="Q428" s="12">
        <v>0.91738577310000002</v>
      </c>
      <c r="R428" s="12">
        <v>0.92048942980000004</v>
      </c>
      <c r="S428" s="12">
        <v>0.92233032670000004</v>
      </c>
      <c r="T428" s="12">
        <v>1</v>
      </c>
      <c r="U428" s="12">
        <v>0.995</v>
      </c>
    </row>
    <row r="429" spans="1:21" x14ac:dyDescent="0.25">
      <c r="A429" t="s">
        <v>882</v>
      </c>
      <c r="B429" t="s">
        <v>891</v>
      </c>
      <c r="C429" s="13">
        <v>99946</v>
      </c>
      <c r="D429" t="s">
        <v>892</v>
      </c>
      <c r="E429" s="12">
        <v>0.77134836006492236</v>
      </c>
      <c r="F429" s="12">
        <v>0.88550536354716658</v>
      </c>
      <c r="G429" s="12">
        <v>0.77696999779999998</v>
      </c>
      <c r="H429" s="12">
        <v>1.0297223069999999</v>
      </c>
      <c r="I429" s="12">
        <v>0.75454323220755481</v>
      </c>
      <c r="J429" s="12">
        <v>0.80355892399999995</v>
      </c>
      <c r="K429" s="12">
        <v>1.0496590299999999</v>
      </c>
      <c r="L429" s="12">
        <v>0.76554281060202944</v>
      </c>
      <c r="M429" s="12">
        <v>0.80467113239999999</v>
      </c>
      <c r="N429" s="12">
        <v>1.0134919996</v>
      </c>
      <c r="O429" s="12">
        <v>0.7939590373851827</v>
      </c>
      <c r="P429" s="12">
        <v>0.89117593100000003</v>
      </c>
      <c r="Q429" s="12">
        <v>0.87974964700000002</v>
      </c>
      <c r="R429" s="12">
        <v>0.89358404150000004</v>
      </c>
      <c r="S429" s="12">
        <v>0.88816987316666662</v>
      </c>
      <c r="T429" s="12">
        <v>1</v>
      </c>
      <c r="U429" s="12">
        <v>0.997</v>
      </c>
    </row>
    <row r="430" spans="1:21" x14ac:dyDescent="0.25">
      <c r="A430" t="s">
        <v>882</v>
      </c>
      <c r="B430" t="s">
        <v>889</v>
      </c>
      <c r="C430" s="13">
        <v>41620</v>
      </c>
      <c r="D430" t="s">
        <v>890</v>
      </c>
      <c r="E430" s="12">
        <v>0.80065590718368362</v>
      </c>
      <c r="F430" s="12">
        <v>0.92798836389578665</v>
      </c>
      <c r="G430" s="12">
        <v>0.87339197140000002</v>
      </c>
      <c r="H430" s="12">
        <v>1.0677632253</v>
      </c>
      <c r="I430" s="12">
        <v>0.81796408670528131</v>
      </c>
      <c r="J430" s="12">
        <v>0.85347247609999999</v>
      </c>
      <c r="K430" s="12">
        <v>1.07243987</v>
      </c>
      <c r="L430" s="12">
        <v>0.79582315053243968</v>
      </c>
      <c r="M430" s="12">
        <v>0.84113890950000003</v>
      </c>
      <c r="N430" s="12">
        <v>1.0671907339</v>
      </c>
      <c r="O430" s="12">
        <v>0.78818048431332999</v>
      </c>
      <c r="P430" s="12">
        <v>0.93485839230000001</v>
      </c>
      <c r="Q430" s="12">
        <v>0.94717143059999998</v>
      </c>
      <c r="R430" s="12">
        <v>0.93803206090000002</v>
      </c>
      <c r="S430" s="12">
        <v>0.9400206279333333</v>
      </c>
      <c r="T430" s="12">
        <v>1</v>
      </c>
      <c r="U430" s="12">
        <v>0.98719999999999997</v>
      </c>
    </row>
    <row r="431" spans="1:21" x14ac:dyDescent="0.25">
      <c r="A431" t="s">
        <v>882</v>
      </c>
      <c r="B431" t="s">
        <v>887</v>
      </c>
      <c r="C431" s="13">
        <v>41100</v>
      </c>
      <c r="D431" t="s">
        <v>888</v>
      </c>
      <c r="E431" s="12">
        <v>0.77018130019300168</v>
      </c>
      <c r="F431" s="12">
        <v>0.90533025787643329</v>
      </c>
      <c r="G431" s="12">
        <v>0.79646088189999997</v>
      </c>
      <c r="H431" s="12">
        <v>1.0487070896999999</v>
      </c>
      <c r="I431" s="12">
        <v>0.75946934060285687</v>
      </c>
      <c r="J431" s="12">
        <v>0.8068154354</v>
      </c>
      <c r="K431" s="12">
        <v>1.0477099326999999</v>
      </c>
      <c r="L431" s="12">
        <v>0.77007519945983238</v>
      </c>
      <c r="M431" s="12">
        <v>0.84066290249999998</v>
      </c>
      <c r="N431" s="12">
        <v>1.0763938422999999</v>
      </c>
      <c r="O431" s="12">
        <v>0.7809993605163158</v>
      </c>
      <c r="P431" s="12">
        <v>0.90619071309999999</v>
      </c>
      <c r="Q431" s="12">
        <v>0.91246150849999996</v>
      </c>
      <c r="R431" s="12">
        <v>0.92283437739999996</v>
      </c>
      <c r="S431" s="12">
        <v>0.91382886633333327</v>
      </c>
      <c r="T431" s="12">
        <v>1</v>
      </c>
      <c r="U431" s="12">
        <v>0.99070000000000003</v>
      </c>
    </row>
    <row r="432" spans="1:21" x14ac:dyDescent="0.25">
      <c r="A432" t="s">
        <v>893</v>
      </c>
      <c r="B432" t="s">
        <v>894</v>
      </c>
      <c r="C432" s="13">
        <v>30860</v>
      </c>
      <c r="D432" t="s">
        <v>895</v>
      </c>
      <c r="E432" s="12">
        <v>0.776919491516049</v>
      </c>
      <c r="F432" s="12">
        <v>0.87296875275744001</v>
      </c>
      <c r="G432" s="12">
        <v>0.78551755619999997</v>
      </c>
      <c r="H432" s="12">
        <v>1.0116724894</v>
      </c>
      <c r="I432" s="12">
        <v>0.7764544004412659</v>
      </c>
      <c r="J432" s="12">
        <v>0.79128581080000004</v>
      </c>
      <c r="K432" s="12">
        <v>1.0320016153</v>
      </c>
      <c r="L432" s="12">
        <v>0.76674861654162763</v>
      </c>
      <c r="M432" s="12">
        <v>0.81672475830000002</v>
      </c>
      <c r="N432" s="12">
        <v>1.0370377736</v>
      </c>
      <c r="O432" s="12">
        <v>0.78755545756525369</v>
      </c>
      <c r="P432" s="12">
        <v>0.88664577180000004</v>
      </c>
      <c r="Q432" s="12">
        <v>0.89609707130000005</v>
      </c>
      <c r="R432" s="12">
        <v>0.8830819312</v>
      </c>
      <c r="S432" s="12">
        <v>0.88860825809999999</v>
      </c>
      <c r="T432" s="12">
        <v>1</v>
      </c>
      <c r="U432" s="12">
        <v>0.98240000000000005</v>
      </c>
    </row>
    <row r="433" spans="1:21" x14ac:dyDescent="0.25">
      <c r="A433" t="s">
        <v>896</v>
      </c>
      <c r="B433" t="s">
        <v>897</v>
      </c>
      <c r="C433" s="13">
        <v>13980</v>
      </c>
      <c r="D433" t="s">
        <v>898</v>
      </c>
      <c r="E433" s="12">
        <v>0.74638036501869687</v>
      </c>
      <c r="F433" s="12">
        <v>0.89419586586666666</v>
      </c>
      <c r="G433" s="12">
        <v>0.77814337229999997</v>
      </c>
      <c r="H433" s="12">
        <v>1.0538507803999999</v>
      </c>
      <c r="I433" s="12">
        <v>0.73838098027943544</v>
      </c>
      <c r="J433" s="12">
        <v>0.75252371890000003</v>
      </c>
      <c r="K433" s="12">
        <v>0.98097090360000005</v>
      </c>
      <c r="L433" s="12">
        <v>0.76712134492303807</v>
      </c>
      <c r="M433" s="12">
        <v>0.75451815249999998</v>
      </c>
      <c r="N433" s="12">
        <v>1.0284600317000001</v>
      </c>
      <c r="O433" s="12">
        <v>0.73363876985361698</v>
      </c>
      <c r="P433" s="12">
        <v>0.90179674239999996</v>
      </c>
      <c r="Q433" s="12">
        <v>0.90907595839999999</v>
      </c>
      <c r="R433" s="12">
        <v>0.87171489680000003</v>
      </c>
      <c r="S433" s="12">
        <v>0.89419586586666666</v>
      </c>
      <c r="T433" s="12">
        <v>1</v>
      </c>
      <c r="U433" s="12">
        <v>1</v>
      </c>
    </row>
    <row r="434" spans="1:21" x14ac:dyDescent="0.25">
      <c r="A434" t="s">
        <v>896</v>
      </c>
      <c r="B434" t="s">
        <v>899</v>
      </c>
      <c r="C434" s="13">
        <v>16820</v>
      </c>
      <c r="D434" t="s">
        <v>900</v>
      </c>
      <c r="E434" s="12">
        <v>0.83751834976986295</v>
      </c>
      <c r="F434" s="12">
        <v>0.92713621820057335</v>
      </c>
      <c r="G434" s="12">
        <v>0.82771308389999998</v>
      </c>
      <c r="H434" s="12">
        <v>1.0510448963000001</v>
      </c>
      <c r="I434" s="12">
        <v>0.78751448849978101</v>
      </c>
      <c r="J434" s="12">
        <v>0.89057067960000003</v>
      </c>
      <c r="K434" s="12">
        <v>1.0291747046999999</v>
      </c>
      <c r="L434" s="12">
        <v>0.86532507603711228</v>
      </c>
      <c r="M434" s="12">
        <v>0.88454323680000002</v>
      </c>
      <c r="N434" s="12">
        <v>1.0288790332</v>
      </c>
      <c r="O434" s="12">
        <v>0.85971548477269533</v>
      </c>
      <c r="P434" s="12">
        <v>0.91935560140000006</v>
      </c>
      <c r="Q434" s="12">
        <v>0.93158958290000005</v>
      </c>
      <c r="R434" s="12">
        <v>0.93129814330000005</v>
      </c>
      <c r="S434" s="12">
        <v>0.92741444253333327</v>
      </c>
      <c r="T434" s="12">
        <v>1</v>
      </c>
      <c r="U434" s="12">
        <v>0.99970000000000003</v>
      </c>
    </row>
    <row r="435" spans="1:21" x14ac:dyDescent="0.25">
      <c r="A435" t="s">
        <v>896</v>
      </c>
      <c r="B435" t="s">
        <v>901</v>
      </c>
      <c r="C435" s="13">
        <v>25500</v>
      </c>
      <c r="D435" t="s">
        <v>902</v>
      </c>
      <c r="E435" s="12">
        <v>0.84063188200009098</v>
      </c>
      <c r="F435" s="12">
        <v>0.93255742499766003</v>
      </c>
      <c r="G435" s="12">
        <v>0.91713463780000004</v>
      </c>
      <c r="H435" s="12">
        <v>1.0876031689000001</v>
      </c>
      <c r="I435" s="12">
        <v>0.84326219711881534</v>
      </c>
      <c r="J435" s="12">
        <v>0.92195527020000001</v>
      </c>
      <c r="K435" s="12">
        <v>1.0699267799000001</v>
      </c>
      <c r="L435" s="12">
        <v>0.86169940552957269</v>
      </c>
      <c r="M435" s="12">
        <v>0.8647544962</v>
      </c>
      <c r="N435" s="12">
        <v>1.0585364917</v>
      </c>
      <c r="O435" s="12">
        <v>0.81693404335188502</v>
      </c>
      <c r="P435" s="12">
        <v>0.87894166399999996</v>
      </c>
      <c r="Q435" s="12">
        <v>0.95563247029999998</v>
      </c>
      <c r="R435" s="12">
        <v>0.96337793589999998</v>
      </c>
      <c r="S435" s="12">
        <v>0.93265069006666668</v>
      </c>
      <c r="T435" s="12">
        <v>1</v>
      </c>
      <c r="U435" s="12">
        <v>0.99990000000000001</v>
      </c>
    </row>
    <row r="436" spans="1:21" x14ac:dyDescent="0.25">
      <c r="A436" t="s">
        <v>896</v>
      </c>
      <c r="B436" t="s">
        <v>903</v>
      </c>
      <c r="C436" s="13">
        <v>28700</v>
      </c>
      <c r="D436" t="s">
        <v>816</v>
      </c>
      <c r="E436" s="12">
        <v>0.80579947401325935</v>
      </c>
      <c r="F436" s="12">
        <v>0.79589712102567001</v>
      </c>
      <c r="G436" s="12">
        <v>0.77481013080000005</v>
      </c>
      <c r="H436" s="12">
        <v>0.94247861499999996</v>
      </c>
      <c r="I436" s="12">
        <v>0.82209836750513443</v>
      </c>
      <c r="J436" s="12">
        <v>0.70451263870000003</v>
      </c>
      <c r="K436" s="12">
        <v>0.92288221029999995</v>
      </c>
      <c r="L436" s="12">
        <v>0.76338305239515358</v>
      </c>
      <c r="M436" s="12">
        <v>0.8082631066</v>
      </c>
      <c r="N436" s="12">
        <v>0.97156700070000002</v>
      </c>
      <c r="O436" s="12">
        <v>0.83191700213949016</v>
      </c>
      <c r="P436" s="12">
        <v>0.77800328740000002</v>
      </c>
      <c r="Q436" s="12">
        <v>0.7868067514</v>
      </c>
      <c r="R436" s="12">
        <v>0.82598936349999996</v>
      </c>
      <c r="S436" s="12">
        <v>0.7969331341</v>
      </c>
      <c r="T436" s="12">
        <v>1</v>
      </c>
      <c r="U436" s="12">
        <v>0.99870000000000003</v>
      </c>
    </row>
    <row r="437" spans="1:21" x14ac:dyDescent="0.25">
      <c r="A437" t="s">
        <v>896</v>
      </c>
      <c r="B437" t="s">
        <v>904</v>
      </c>
      <c r="C437" s="13">
        <v>31340</v>
      </c>
      <c r="D437" t="s">
        <v>905</v>
      </c>
      <c r="E437" s="12">
        <v>0.8321005899263324</v>
      </c>
      <c r="F437" s="12">
        <v>0.91801668764740996</v>
      </c>
      <c r="G437" s="12">
        <v>0.92088453439999995</v>
      </c>
      <c r="H437" s="12">
        <v>1.0757786137000001</v>
      </c>
      <c r="I437" s="12">
        <v>0.85601677024674983</v>
      </c>
      <c r="J437" s="12">
        <v>0.86932124509999997</v>
      </c>
      <c r="K437" s="12">
        <v>1.0709814930999999</v>
      </c>
      <c r="L437" s="12">
        <v>0.81170519817640729</v>
      </c>
      <c r="M437" s="12">
        <v>0.89765222050000004</v>
      </c>
      <c r="N437" s="12">
        <v>1.0833624221</v>
      </c>
      <c r="O437" s="12">
        <v>0.82857980135584031</v>
      </c>
      <c r="P437" s="12">
        <v>0.90145816270000001</v>
      </c>
      <c r="Q437" s="12">
        <v>0.9336538043</v>
      </c>
      <c r="R437" s="12">
        <v>0.91976455889999997</v>
      </c>
      <c r="S437" s="12">
        <v>0.91829217529999996</v>
      </c>
      <c r="T437" s="12">
        <v>1</v>
      </c>
      <c r="U437" s="12">
        <v>0.99970000000000003</v>
      </c>
    </row>
    <row r="438" spans="1:21" x14ac:dyDescent="0.25">
      <c r="A438" t="s">
        <v>896</v>
      </c>
      <c r="B438" t="s">
        <v>906</v>
      </c>
      <c r="C438" s="13">
        <v>40060</v>
      </c>
      <c r="D438" t="s">
        <v>907</v>
      </c>
      <c r="E438" s="12">
        <v>0.84522366140369642</v>
      </c>
      <c r="F438" s="12">
        <v>0.90447822545459999</v>
      </c>
      <c r="G438" s="12">
        <v>0.84647175779999995</v>
      </c>
      <c r="H438" s="12">
        <v>1.00962931</v>
      </c>
      <c r="I438" s="12">
        <v>0.8383985581797343</v>
      </c>
      <c r="J438" s="12">
        <v>0.81380872410000005</v>
      </c>
      <c r="K438" s="12">
        <v>0.99600477379999997</v>
      </c>
      <c r="L438" s="12">
        <v>0.81707311602044053</v>
      </c>
      <c r="M438" s="12">
        <v>0.88370709280000004</v>
      </c>
      <c r="N438" s="12">
        <v>1.0039852142000001</v>
      </c>
      <c r="O438" s="12">
        <v>0.88019931001091423</v>
      </c>
      <c r="P438" s="12">
        <v>0.89357247029999998</v>
      </c>
      <c r="Q438" s="12">
        <v>0.90699661440000001</v>
      </c>
      <c r="R438" s="12">
        <v>0.91422298769999999</v>
      </c>
      <c r="S438" s="12">
        <v>0.90493069079999999</v>
      </c>
      <c r="T438" s="12">
        <v>1</v>
      </c>
      <c r="U438" s="12">
        <v>0.99950000000000006</v>
      </c>
    </row>
    <row r="439" spans="1:21" x14ac:dyDescent="0.25">
      <c r="A439" t="s">
        <v>896</v>
      </c>
      <c r="B439" t="s">
        <v>908</v>
      </c>
      <c r="C439" s="13">
        <v>40220</v>
      </c>
      <c r="D439" t="s">
        <v>909</v>
      </c>
      <c r="E439" s="12">
        <v>0.75425852073930388</v>
      </c>
      <c r="F439" s="12">
        <v>0.87902879600000006</v>
      </c>
      <c r="G439" s="12">
        <v>0.77403196600000002</v>
      </c>
      <c r="H439" s="12">
        <v>1.0314691906</v>
      </c>
      <c r="I439" s="12">
        <v>0.75041695191084656</v>
      </c>
      <c r="J439" s="12">
        <v>0.76757617629999997</v>
      </c>
      <c r="K439" s="12">
        <v>1.0204281636000001</v>
      </c>
      <c r="L439" s="12">
        <v>0.75220990921305442</v>
      </c>
      <c r="M439" s="12">
        <v>0.78942324860000002</v>
      </c>
      <c r="N439" s="12">
        <v>1.0385116062999999</v>
      </c>
      <c r="O439" s="12">
        <v>0.76014870109401111</v>
      </c>
      <c r="P439" s="12">
        <v>0.88375744069999995</v>
      </c>
      <c r="Q439" s="12">
        <v>0.87338118340000004</v>
      </c>
      <c r="R439" s="12">
        <v>0.87994776389999996</v>
      </c>
      <c r="S439" s="12">
        <v>0.87902879600000006</v>
      </c>
      <c r="T439" s="12">
        <v>1</v>
      </c>
      <c r="U439" s="12">
        <v>1</v>
      </c>
    </row>
    <row r="440" spans="1:21" x14ac:dyDescent="0.25">
      <c r="A440" t="s">
        <v>896</v>
      </c>
      <c r="B440" t="s">
        <v>912</v>
      </c>
      <c r="C440" s="13">
        <v>99949</v>
      </c>
      <c r="D440" t="s">
        <v>913</v>
      </c>
      <c r="E440" s="12">
        <v>0.79109160301933168</v>
      </c>
      <c r="F440" s="12">
        <v>0.86523905657441991</v>
      </c>
      <c r="G440" s="12">
        <v>0.77646449699999998</v>
      </c>
      <c r="H440" s="12">
        <v>1.0042453845999999</v>
      </c>
      <c r="I440" s="12">
        <v>0.77318204186646367</v>
      </c>
      <c r="J440" s="12">
        <v>0.80222657389999996</v>
      </c>
      <c r="K440" s="12">
        <v>1.0005294760000001</v>
      </c>
      <c r="L440" s="12">
        <v>0.80180203896361757</v>
      </c>
      <c r="M440" s="12">
        <v>0.80479639739999997</v>
      </c>
      <c r="N440" s="12">
        <v>1.0081494985999999</v>
      </c>
      <c r="O440" s="12">
        <v>0.79829072822791369</v>
      </c>
      <c r="P440" s="12">
        <v>0.85593148210000003</v>
      </c>
      <c r="Q440" s="12">
        <v>0.87134153599999997</v>
      </c>
      <c r="R440" s="12">
        <v>0.86870374930000005</v>
      </c>
      <c r="S440" s="12">
        <v>0.86532558913333324</v>
      </c>
      <c r="T440" s="12">
        <v>1</v>
      </c>
      <c r="U440" s="12">
        <v>0.99990000000000001</v>
      </c>
    </row>
    <row r="441" spans="1:21" x14ac:dyDescent="0.25">
      <c r="A441" t="s">
        <v>896</v>
      </c>
      <c r="B441" t="s">
        <v>910</v>
      </c>
      <c r="C441" s="13">
        <v>44420</v>
      </c>
      <c r="D441" t="s">
        <v>911</v>
      </c>
      <c r="E441" s="12">
        <v>0.8732549998459227</v>
      </c>
      <c r="F441" s="12">
        <v>0.92278843433333346</v>
      </c>
      <c r="G441" s="12">
        <v>0.82460348829999996</v>
      </c>
      <c r="H441" s="12">
        <v>1.0346409571999999</v>
      </c>
      <c r="I441" s="12">
        <v>0.79699482468931593</v>
      </c>
      <c r="J441" s="12">
        <v>0.9446516989</v>
      </c>
      <c r="K441" s="12">
        <v>1.0189252370999999</v>
      </c>
      <c r="L441" s="12">
        <v>0.92710599806969884</v>
      </c>
      <c r="M441" s="12">
        <v>0.89994770189999995</v>
      </c>
      <c r="N441" s="12">
        <v>1.0047825125000001</v>
      </c>
      <c r="O441" s="12">
        <v>0.89566417677875332</v>
      </c>
      <c r="P441" s="12">
        <v>0.90208425150000004</v>
      </c>
      <c r="Q441" s="12">
        <v>0.91769956500000005</v>
      </c>
      <c r="R441" s="12">
        <v>0.94858148649999996</v>
      </c>
      <c r="S441" s="12">
        <v>0.92278843433333346</v>
      </c>
      <c r="T441" s="12">
        <v>1</v>
      </c>
      <c r="U441" s="12">
        <v>1</v>
      </c>
    </row>
    <row r="442" spans="1:21" x14ac:dyDescent="0.25">
      <c r="A442" t="s">
        <v>914</v>
      </c>
      <c r="B442" t="s">
        <v>915</v>
      </c>
      <c r="C442" s="13">
        <v>47260</v>
      </c>
      <c r="D442" t="s">
        <v>916</v>
      </c>
      <c r="E442" s="12">
        <v>0.81546386036395413</v>
      </c>
      <c r="F442" s="12">
        <v>0.90000828783489994</v>
      </c>
      <c r="G442" s="12">
        <v>0.81509394660000001</v>
      </c>
      <c r="H442" s="12">
        <v>1.0203876694</v>
      </c>
      <c r="I442" s="12">
        <v>0.79880811092051407</v>
      </c>
      <c r="J442" s="12">
        <v>0.83816904110000001</v>
      </c>
      <c r="K442" s="12">
        <v>1.0227029812999999</v>
      </c>
      <c r="L442" s="12">
        <v>0.81956252834480725</v>
      </c>
      <c r="M442" s="12">
        <v>0.845573291</v>
      </c>
      <c r="N442" s="12">
        <v>1.0211979532</v>
      </c>
      <c r="O442" s="12">
        <v>0.82802094182654107</v>
      </c>
      <c r="P442" s="12">
        <v>0.89585362759999998</v>
      </c>
      <c r="Q442" s="12">
        <v>0.90305531240000003</v>
      </c>
      <c r="R442" s="12">
        <v>0.90165603650000004</v>
      </c>
      <c r="S442" s="12">
        <v>0.90018832549999994</v>
      </c>
      <c r="T442" s="12">
        <v>1</v>
      </c>
      <c r="U442" s="12">
        <v>0.99980000000000002</v>
      </c>
    </row>
    <row r="443" spans="1:21" x14ac:dyDescent="0.25">
      <c r="A443" t="s">
        <v>917</v>
      </c>
      <c r="B443" t="s">
        <v>918</v>
      </c>
      <c r="C443" s="13">
        <v>49020</v>
      </c>
      <c r="D443" t="s">
        <v>919</v>
      </c>
      <c r="E443" s="12">
        <v>0.84936622597517719</v>
      </c>
      <c r="F443" s="12">
        <v>0.94556641536666675</v>
      </c>
      <c r="G443" s="12">
        <v>0.89352928379999996</v>
      </c>
      <c r="H443" s="12">
        <v>1.0752606168000001</v>
      </c>
      <c r="I443" s="12">
        <v>0.8309885713652968</v>
      </c>
      <c r="J443" s="12">
        <v>0.93233210840000003</v>
      </c>
      <c r="K443" s="12">
        <v>1.0508833699</v>
      </c>
      <c r="L443" s="12">
        <v>0.88718894513357738</v>
      </c>
      <c r="M443" s="12">
        <v>0.84389473979999996</v>
      </c>
      <c r="N443" s="12">
        <v>1.0168372359</v>
      </c>
      <c r="O443" s="12">
        <v>0.82992116142665739</v>
      </c>
      <c r="P443" s="12">
        <v>0.93471274630000001</v>
      </c>
      <c r="Q443" s="12">
        <v>0.94617901640000002</v>
      </c>
      <c r="R443" s="12">
        <v>0.95580748339999999</v>
      </c>
      <c r="S443" s="12">
        <v>0.94556641536666675</v>
      </c>
      <c r="T443" s="12">
        <v>1</v>
      </c>
      <c r="U443" s="12">
        <v>1</v>
      </c>
    </row>
    <row r="444" spans="1:21" x14ac:dyDescent="0.25">
      <c r="A444" t="s">
        <v>923</v>
      </c>
      <c r="B444" t="s">
        <v>924</v>
      </c>
      <c r="C444" s="13">
        <v>15540</v>
      </c>
      <c r="D444" t="s">
        <v>925</v>
      </c>
      <c r="E444" s="12">
        <v>0.93625826947117952</v>
      </c>
      <c r="F444" s="12">
        <v>0.99336698393361</v>
      </c>
      <c r="G444" s="12">
        <v>0.98074195259999997</v>
      </c>
      <c r="H444" s="12">
        <v>0.98243082950000005</v>
      </c>
      <c r="I444" s="12">
        <v>0.9982809202955697</v>
      </c>
      <c r="J444" s="12">
        <v>0.98035248409999998</v>
      </c>
      <c r="K444" s="12">
        <v>1.0420531381</v>
      </c>
      <c r="L444" s="12">
        <v>0.94078934005947112</v>
      </c>
      <c r="M444" s="12">
        <v>0.88975112970000003</v>
      </c>
      <c r="N444" s="12">
        <v>1.0230498755999999</v>
      </c>
      <c r="O444" s="12">
        <v>0.86970454805849751</v>
      </c>
      <c r="P444" s="12">
        <v>1.1036318825</v>
      </c>
      <c r="Q444" s="12">
        <v>0.95421851639999999</v>
      </c>
      <c r="R444" s="12">
        <v>0.92254859280000001</v>
      </c>
      <c r="S444" s="12">
        <v>0.99346633056666667</v>
      </c>
      <c r="T444" s="12">
        <v>1</v>
      </c>
      <c r="U444" s="12">
        <v>0.99990000000000001</v>
      </c>
    </row>
    <row r="445" spans="1:21" x14ac:dyDescent="0.25">
      <c r="A445" t="s">
        <v>923</v>
      </c>
      <c r="B445" t="s">
        <v>926</v>
      </c>
      <c r="C445" s="13">
        <v>99947</v>
      </c>
      <c r="D445" t="s">
        <v>927</v>
      </c>
      <c r="E445" s="12">
        <v>0.84343755245617968</v>
      </c>
      <c r="F445" s="12">
        <v>0.96847400676666673</v>
      </c>
      <c r="G445" s="12">
        <v>0.9076128416</v>
      </c>
      <c r="H445" s="12">
        <v>1.0499621557000001</v>
      </c>
      <c r="I445" s="12">
        <v>0.86442433822284093</v>
      </c>
      <c r="J445" s="12">
        <v>0.85362740059999997</v>
      </c>
      <c r="K445" s="12">
        <v>1.0397403105</v>
      </c>
      <c r="L445" s="12">
        <v>0.82100058252959307</v>
      </c>
      <c r="M445" s="12">
        <v>0.91386777649999995</v>
      </c>
      <c r="N445" s="12">
        <v>1.0816440302000001</v>
      </c>
      <c r="O445" s="12">
        <v>0.84488773661610495</v>
      </c>
      <c r="P445" s="12">
        <v>0.98197204729999998</v>
      </c>
      <c r="Q445" s="12">
        <v>0.94982542960000005</v>
      </c>
      <c r="R445" s="12">
        <v>0.97362454340000004</v>
      </c>
      <c r="S445" s="12">
        <v>0.96847400676666673</v>
      </c>
      <c r="T445" s="12">
        <v>1</v>
      </c>
      <c r="U445" s="12">
        <v>1</v>
      </c>
    </row>
    <row r="446" spans="1:21" x14ac:dyDescent="0.25">
      <c r="A446" t="s">
        <v>928</v>
      </c>
      <c r="B446" t="s">
        <v>929</v>
      </c>
      <c r="C446" s="13">
        <v>13380</v>
      </c>
      <c r="D446" t="s">
        <v>930</v>
      </c>
      <c r="E446" s="12">
        <v>0.97008801198855199</v>
      </c>
      <c r="F446" s="12">
        <v>1.0147117309006268</v>
      </c>
      <c r="G446" s="12">
        <v>0.92627654260000003</v>
      </c>
      <c r="H446" s="12">
        <v>0.94699374979999995</v>
      </c>
      <c r="I446" s="12">
        <v>0.9781231848632842</v>
      </c>
      <c r="J446" s="12">
        <v>0.95307029229999995</v>
      </c>
      <c r="K446" s="12">
        <v>0.95822733469999999</v>
      </c>
      <c r="L446" s="12">
        <v>0.99461814309271968</v>
      </c>
      <c r="M446" s="12">
        <v>0.94244385779999995</v>
      </c>
      <c r="N446" s="12">
        <v>1.0052490993000001</v>
      </c>
      <c r="O446" s="12">
        <v>0.93752270800965232</v>
      </c>
      <c r="P446" s="12">
        <v>1.0143868018</v>
      </c>
      <c r="Q446" s="12">
        <v>1.004703098</v>
      </c>
      <c r="R446" s="12">
        <v>1.0329806764</v>
      </c>
      <c r="S446" s="12">
        <v>1.0173568587333335</v>
      </c>
      <c r="T446" s="12">
        <v>1</v>
      </c>
      <c r="U446" s="12">
        <v>0.99739999999999995</v>
      </c>
    </row>
    <row r="447" spans="1:21" x14ac:dyDescent="0.25">
      <c r="A447" t="s">
        <v>928</v>
      </c>
      <c r="B447" t="s">
        <v>931</v>
      </c>
      <c r="C447" s="13">
        <v>14740</v>
      </c>
      <c r="D447" t="s">
        <v>932</v>
      </c>
      <c r="E447" s="12">
        <v>0.92853730517430133</v>
      </c>
      <c r="F447" s="12">
        <v>1.01992221786</v>
      </c>
      <c r="G447" s="12">
        <v>0.94183371169999996</v>
      </c>
      <c r="H447" s="12">
        <v>1.0362344110999999</v>
      </c>
      <c r="I447" s="12">
        <v>0.90890024651874834</v>
      </c>
      <c r="J447" s="12">
        <v>0.95502234009999998</v>
      </c>
      <c r="K447" s="12">
        <v>1.0243245882000001</v>
      </c>
      <c r="L447" s="12">
        <v>0.93234346915192012</v>
      </c>
      <c r="M447" s="12">
        <v>0.96196327859999997</v>
      </c>
      <c r="N447" s="12">
        <v>1.0186315875</v>
      </c>
      <c r="O447" s="12">
        <v>0.94436819985223552</v>
      </c>
      <c r="P447" s="12">
        <v>1.0354260336000001</v>
      </c>
      <c r="Q447" s="12">
        <v>1.0096613883000001</v>
      </c>
      <c r="R447" s="12">
        <v>1.0159036281</v>
      </c>
      <c r="S447" s="12">
        <v>1.0203303500000001</v>
      </c>
      <c r="T447" s="12">
        <v>1</v>
      </c>
      <c r="U447" s="12">
        <v>0.99960000000000004</v>
      </c>
    </row>
    <row r="448" spans="1:21" x14ac:dyDescent="0.25">
      <c r="A448" t="s">
        <v>928</v>
      </c>
      <c r="B448" t="s">
        <v>933</v>
      </c>
      <c r="C448" s="13">
        <v>28420</v>
      </c>
      <c r="D448" t="s">
        <v>934</v>
      </c>
      <c r="E448" s="12">
        <v>0.94887772462179376</v>
      </c>
      <c r="F448" s="12">
        <v>0.93274266106112003</v>
      </c>
      <c r="G448" s="12">
        <v>0.94324605019999996</v>
      </c>
      <c r="H448" s="12">
        <v>0.98055764580000004</v>
      </c>
      <c r="I448" s="12">
        <v>0.96194859551621881</v>
      </c>
      <c r="J448" s="12">
        <v>0.89417112330000004</v>
      </c>
      <c r="K448" s="12">
        <v>0.95760205330000003</v>
      </c>
      <c r="L448" s="12">
        <v>0.93376065790438711</v>
      </c>
      <c r="M448" s="12">
        <v>0.92447459160000001</v>
      </c>
      <c r="N448" s="12">
        <v>0.97218565199999996</v>
      </c>
      <c r="O448" s="12">
        <v>0.95092392044477536</v>
      </c>
      <c r="P448" s="12">
        <v>0.94802706370000001</v>
      </c>
      <c r="Q448" s="12">
        <v>0.93460274129999998</v>
      </c>
      <c r="R448" s="12">
        <v>0.92008251789999995</v>
      </c>
      <c r="S448" s="12">
        <v>0.93423744096666672</v>
      </c>
      <c r="T448" s="12">
        <v>1</v>
      </c>
      <c r="U448" s="12">
        <v>0.99839999999999995</v>
      </c>
    </row>
    <row r="449" spans="1:21" x14ac:dyDescent="0.25">
      <c r="A449" t="s">
        <v>928</v>
      </c>
      <c r="B449" t="s">
        <v>935</v>
      </c>
      <c r="C449" s="13">
        <v>31020</v>
      </c>
      <c r="D449" t="s">
        <v>936</v>
      </c>
      <c r="E449" s="12">
        <v>1.1269127628010485</v>
      </c>
      <c r="F449" s="12">
        <v>1.0307285915666666</v>
      </c>
      <c r="G449" s="12">
        <v>1.0874087418</v>
      </c>
      <c r="H449" s="12">
        <v>0.91561603089999999</v>
      </c>
      <c r="I449" s="12">
        <v>1.1876252764285236</v>
      </c>
      <c r="J449" s="12">
        <v>1.0000309849</v>
      </c>
      <c r="K449" s="12">
        <v>0.92567159200000004</v>
      </c>
      <c r="L449" s="12">
        <v>1.0803302094853526</v>
      </c>
      <c r="M449" s="12">
        <v>1.0187615673999999</v>
      </c>
      <c r="N449" s="12">
        <v>0.91550800850000003</v>
      </c>
      <c r="O449" s="12">
        <v>1.1127828024892694</v>
      </c>
      <c r="P449" s="12">
        <v>1.0200026859</v>
      </c>
      <c r="Q449" s="12">
        <v>1.0305153181</v>
      </c>
      <c r="R449" s="12">
        <v>1.0416677706999999</v>
      </c>
      <c r="S449" s="12">
        <v>1.0307285915666666</v>
      </c>
      <c r="T449" s="12">
        <v>1</v>
      </c>
      <c r="U449" s="12">
        <v>1</v>
      </c>
    </row>
    <row r="450" spans="1:21" x14ac:dyDescent="0.25">
      <c r="A450" t="s">
        <v>928</v>
      </c>
      <c r="B450" t="s">
        <v>937</v>
      </c>
      <c r="C450" s="13">
        <v>34580</v>
      </c>
      <c r="D450" t="s">
        <v>938</v>
      </c>
      <c r="E450" s="12">
        <v>0.77835619528919076</v>
      </c>
      <c r="F450" s="12">
        <v>0.87903179746581006</v>
      </c>
      <c r="G450" s="12">
        <v>0.80640852429999998</v>
      </c>
      <c r="H450" s="12">
        <v>1.0415460190000001</v>
      </c>
      <c r="I450" s="12">
        <v>0.77424185738258766</v>
      </c>
      <c r="J450" s="12">
        <v>0.82746066470000001</v>
      </c>
      <c r="K450" s="12">
        <v>1.0710971269</v>
      </c>
      <c r="L450" s="12">
        <v>0.7725356029054623</v>
      </c>
      <c r="M450" s="12">
        <v>0.8413894395</v>
      </c>
      <c r="N450" s="12">
        <v>1.0673587615</v>
      </c>
      <c r="O450" s="12">
        <v>0.78829112557952241</v>
      </c>
      <c r="P450" s="12">
        <v>0.85706638619999997</v>
      </c>
      <c r="Q450" s="12">
        <v>0.86523393559999995</v>
      </c>
      <c r="R450" s="12">
        <v>0.91822775710000004</v>
      </c>
      <c r="S450" s="12">
        <v>0.88017602630000003</v>
      </c>
      <c r="T450" s="12">
        <v>1</v>
      </c>
      <c r="U450" s="12">
        <v>0.99870000000000003</v>
      </c>
    </row>
    <row r="451" spans="1:21" x14ac:dyDescent="0.25">
      <c r="A451" t="s">
        <v>928</v>
      </c>
      <c r="B451" t="s">
        <v>939</v>
      </c>
      <c r="C451" s="13">
        <v>36500</v>
      </c>
      <c r="D451" t="s">
        <v>940</v>
      </c>
      <c r="E451" s="12">
        <v>0.87007768506317784</v>
      </c>
      <c r="F451" s="12">
        <v>0.99770057893220665</v>
      </c>
      <c r="G451" s="12">
        <v>0.9380776878</v>
      </c>
      <c r="H451" s="12">
        <v>1.0580157247999999</v>
      </c>
      <c r="I451" s="12">
        <v>0.88663870092982577</v>
      </c>
      <c r="J451" s="12">
        <v>0.91495888309999995</v>
      </c>
      <c r="K451" s="12">
        <v>1.0567741298</v>
      </c>
      <c r="L451" s="12">
        <v>0.86580363513739755</v>
      </c>
      <c r="M451" s="12">
        <v>0.90617963629999998</v>
      </c>
      <c r="N451" s="12">
        <v>1.056411099</v>
      </c>
      <c r="O451" s="12">
        <v>0.8577907191223102</v>
      </c>
      <c r="P451" s="12">
        <v>0.99769236149999996</v>
      </c>
      <c r="Q451" s="12">
        <v>1.0007504541000001</v>
      </c>
      <c r="R451" s="12">
        <v>1.0009576622</v>
      </c>
      <c r="S451" s="12">
        <v>0.99980015926666665</v>
      </c>
      <c r="T451" s="12">
        <v>1</v>
      </c>
      <c r="U451" s="12">
        <v>0.99790000000000001</v>
      </c>
    </row>
    <row r="452" spans="1:21" x14ac:dyDescent="0.25">
      <c r="A452" t="s">
        <v>928</v>
      </c>
      <c r="B452" t="s">
        <v>941</v>
      </c>
      <c r="C452" s="13">
        <v>38900</v>
      </c>
      <c r="D452" t="s">
        <v>716</v>
      </c>
      <c r="E452" s="12">
        <v>0.91464087741194711</v>
      </c>
      <c r="F452" s="12">
        <v>1.0113516736777599</v>
      </c>
      <c r="G452" s="12">
        <v>0.97346274150000001</v>
      </c>
      <c r="H452" s="12">
        <v>1.0217156986</v>
      </c>
      <c r="I452" s="12">
        <v>0.95277261848269701</v>
      </c>
      <c r="J452" s="12">
        <v>0.89453054799999998</v>
      </c>
      <c r="K452" s="12">
        <v>0.9993981824</v>
      </c>
      <c r="L452" s="12">
        <v>0.89506921640765236</v>
      </c>
      <c r="M452" s="12">
        <v>0.91281241879999997</v>
      </c>
      <c r="N452" s="12">
        <v>1.0186720009000001</v>
      </c>
      <c r="O452" s="12">
        <v>0.89608079734549217</v>
      </c>
      <c r="P452" s="12">
        <v>1.0319910569999999</v>
      </c>
      <c r="Q452" s="12">
        <v>1.0045934598999999</v>
      </c>
      <c r="R452" s="12">
        <v>0.99989969150000002</v>
      </c>
      <c r="S452" s="12">
        <v>1.0121614027999999</v>
      </c>
      <c r="T452" s="12">
        <v>1</v>
      </c>
      <c r="U452" s="12">
        <v>0.99919999999999998</v>
      </c>
    </row>
    <row r="453" spans="1:21" x14ac:dyDescent="0.25">
      <c r="A453" t="s">
        <v>928</v>
      </c>
      <c r="B453" t="s">
        <v>954</v>
      </c>
      <c r="C453" s="13">
        <v>99950</v>
      </c>
      <c r="D453" t="s">
        <v>955</v>
      </c>
      <c r="E453" s="12">
        <v>0.82914756020143798</v>
      </c>
      <c r="F453" s="12">
        <v>0.95044905554817993</v>
      </c>
      <c r="G453" s="12">
        <v>0.81779301429999995</v>
      </c>
      <c r="H453" s="12">
        <v>1.0162384598</v>
      </c>
      <c r="I453" s="12">
        <v>0.80472551143256776</v>
      </c>
      <c r="J453" s="12">
        <v>0.85729910949999999</v>
      </c>
      <c r="K453" s="12">
        <v>1.0208771801000001</v>
      </c>
      <c r="L453" s="12">
        <v>0.83976713968278072</v>
      </c>
      <c r="M453" s="12">
        <v>0.86343921359999998</v>
      </c>
      <c r="N453" s="12">
        <v>1.0243065227999999</v>
      </c>
      <c r="O453" s="12">
        <v>0.8429500294889658</v>
      </c>
      <c r="P453" s="12">
        <v>0.94872692130000003</v>
      </c>
      <c r="Q453" s="12">
        <v>0.93966688909999996</v>
      </c>
      <c r="R453" s="12">
        <v>0.96495069739999995</v>
      </c>
      <c r="S453" s="12">
        <v>0.95111483593333335</v>
      </c>
      <c r="T453" s="12">
        <v>1</v>
      </c>
      <c r="U453" s="12">
        <v>0.99929999999999997</v>
      </c>
    </row>
    <row r="454" spans="1:21" x14ac:dyDescent="0.25">
      <c r="A454" t="s">
        <v>928</v>
      </c>
      <c r="B454" t="s">
        <v>942</v>
      </c>
      <c r="C454" s="13">
        <v>42644</v>
      </c>
      <c r="D454" t="s">
        <v>943</v>
      </c>
      <c r="E454" s="12">
        <v>0.99273706726923094</v>
      </c>
      <c r="F454" s="12">
        <v>1.04706536348361</v>
      </c>
      <c r="G454" s="12">
        <v>1.0158206422</v>
      </c>
      <c r="H454" s="12">
        <v>1.0299121974000001</v>
      </c>
      <c r="I454" s="12">
        <v>0.98631771209664865</v>
      </c>
      <c r="J454" s="12">
        <v>1.0248901586000001</v>
      </c>
      <c r="K454" s="12">
        <v>1.0149702554</v>
      </c>
      <c r="L454" s="12">
        <v>1.0097735900606177</v>
      </c>
      <c r="M454" s="12">
        <v>1.0028904902</v>
      </c>
      <c r="N454" s="12">
        <v>1.0211487319999999</v>
      </c>
      <c r="O454" s="12">
        <v>0.98211989965042634</v>
      </c>
      <c r="P454" s="12">
        <v>1.0429447736999999</v>
      </c>
      <c r="Q454" s="12">
        <v>1.0459024636000001</v>
      </c>
      <c r="R454" s="12">
        <v>1.0564377236</v>
      </c>
      <c r="S454" s="12">
        <v>1.0484283203</v>
      </c>
      <c r="T454" s="12">
        <v>1</v>
      </c>
      <c r="U454" s="12">
        <v>0.99870000000000003</v>
      </c>
    </row>
    <row r="455" spans="1:21" x14ac:dyDescent="0.25">
      <c r="A455" t="s">
        <v>928</v>
      </c>
      <c r="B455" t="s">
        <v>944</v>
      </c>
      <c r="C455" s="13">
        <v>44060</v>
      </c>
      <c r="D455" t="s">
        <v>945</v>
      </c>
      <c r="E455" s="12">
        <v>0.97808384257563352</v>
      </c>
      <c r="F455" s="12">
        <v>1.0204693800393334</v>
      </c>
      <c r="G455" s="12">
        <v>1.0066818011000001</v>
      </c>
      <c r="H455" s="12">
        <v>0.99401568350000002</v>
      </c>
      <c r="I455" s="12">
        <v>1.0127423719869306</v>
      </c>
      <c r="J455" s="12">
        <v>0.94518463890000004</v>
      </c>
      <c r="K455" s="12">
        <v>1.0041856047</v>
      </c>
      <c r="L455" s="12">
        <v>0.94124495957335852</v>
      </c>
      <c r="M455" s="12">
        <v>0.9652828014</v>
      </c>
      <c r="N455" s="12">
        <v>0.98471698259999996</v>
      </c>
      <c r="O455" s="12">
        <v>0.98026419616661142</v>
      </c>
      <c r="P455" s="12">
        <v>1.0402569423000001</v>
      </c>
      <c r="Q455" s="12">
        <v>1.0081812734</v>
      </c>
      <c r="R455" s="12">
        <v>1.0154210118</v>
      </c>
      <c r="S455" s="12">
        <v>1.0212864091666667</v>
      </c>
      <c r="T455" s="12">
        <v>1</v>
      </c>
      <c r="U455" s="12">
        <v>0.99919999999999998</v>
      </c>
    </row>
    <row r="456" spans="1:21" x14ac:dyDescent="0.25">
      <c r="A456" t="s">
        <v>928</v>
      </c>
      <c r="B456" t="s">
        <v>946</v>
      </c>
      <c r="C456" s="13">
        <v>45104</v>
      </c>
      <c r="D456" t="s">
        <v>947</v>
      </c>
      <c r="E456" s="12">
        <v>1.0017219525949141</v>
      </c>
      <c r="F456" s="12">
        <v>1.0619527749028699</v>
      </c>
      <c r="G456" s="12">
        <v>1.0546859921</v>
      </c>
      <c r="H456" s="12">
        <v>1.0524269737</v>
      </c>
      <c r="I456" s="12">
        <v>1.002146484702932</v>
      </c>
      <c r="J456" s="12">
        <v>1.0634942275000001</v>
      </c>
      <c r="K456" s="12">
        <v>1.0435610656000001</v>
      </c>
      <c r="L456" s="12">
        <v>1.0191010977288035</v>
      </c>
      <c r="M456" s="12">
        <v>1.0159274465000001</v>
      </c>
      <c r="N456" s="12">
        <v>1.0325323474000001</v>
      </c>
      <c r="O456" s="12">
        <v>0.98391827535300713</v>
      </c>
      <c r="P456" s="12">
        <v>1.0755070657000001</v>
      </c>
      <c r="Q456" s="12">
        <v>1.0630816256</v>
      </c>
      <c r="R456" s="12">
        <v>1.0495012963999999</v>
      </c>
      <c r="S456" s="12">
        <v>1.0626966625666665</v>
      </c>
      <c r="T456" s="12">
        <v>1</v>
      </c>
      <c r="U456" s="12">
        <v>0.99929999999999997</v>
      </c>
    </row>
    <row r="457" spans="1:21" x14ac:dyDescent="0.25">
      <c r="A457" t="s">
        <v>928</v>
      </c>
      <c r="B457" t="s">
        <v>948</v>
      </c>
      <c r="C457" s="13">
        <v>47460</v>
      </c>
      <c r="D457" t="s">
        <v>949</v>
      </c>
      <c r="E457" s="12">
        <v>0.74775920259421991</v>
      </c>
      <c r="F457" s="12">
        <v>0.89753137637119995</v>
      </c>
      <c r="G457" s="12">
        <v>0.74689729760000001</v>
      </c>
      <c r="H457" s="12">
        <v>0.94774756780000002</v>
      </c>
      <c r="I457" s="12">
        <v>0.78807619557786635</v>
      </c>
      <c r="J457" s="12">
        <v>0.68796361139999995</v>
      </c>
      <c r="K457" s="12">
        <v>0.93558147150000004</v>
      </c>
      <c r="L457" s="12">
        <v>0.73533265926803892</v>
      </c>
      <c r="M457" s="12">
        <v>0.65930108389999997</v>
      </c>
      <c r="N457" s="12">
        <v>0.91586290029999995</v>
      </c>
      <c r="O457" s="12">
        <v>0.71986875293675434</v>
      </c>
      <c r="P457" s="12">
        <v>0.94418541310000004</v>
      </c>
      <c r="Q457" s="12">
        <v>0.85269360110000003</v>
      </c>
      <c r="R457" s="12">
        <v>0.91469614099999996</v>
      </c>
      <c r="S457" s="12">
        <v>0.9038583850666666</v>
      </c>
      <c r="T457" s="12">
        <v>1</v>
      </c>
      <c r="U457" s="12">
        <v>0.99299999999999999</v>
      </c>
    </row>
    <row r="458" spans="1:21" x14ac:dyDescent="0.25">
      <c r="A458" t="s">
        <v>928</v>
      </c>
      <c r="B458" t="s">
        <v>950</v>
      </c>
      <c r="C458" s="13">
        <v>48300</v>
      </c>
      <c r="D458" t="s">
        <v>951</v>
      </c>
      <c r="E458" s="12">
        <v>0.7590731125108019</v>
      </c>
      <c r="F458" s="12">
        <v>0.87015463194426668</v>
      </c>
      <c r="G458" s="12">
        <v>0.70786344739999996</v>
      </c>
      <c r="H458" s="12">
        <v>1.0005169467999999</v>
      </c>
      <c r="I458" s="12">
        <v>0.70749770872346807</v>
      </c>
      <c r="J458" s="12">
        <v>0.83087519909999996</v>
      </c>
      <c r="K458" s="12">
        <v>1.0225729589999999</v>
      </c>
      <c r="L458" s="12">
        <v>0.81253390458567765</v>
      </c>
      <c r="M458" s="12">
        <v>0.74282779509999997</v>
      </c>
      <c r="N458" s="12">
        <v>0.98103517969999998</v>
      </c>
      <c r="O458" s="12">
        <v>0.75718772422326008</v>
      </c>
      <c r="P458" s="12">
        <v>0.84943793869999995</v>
      </c>
      <c r="Q458" s="12">
        <v>0.89504605749999999</v>
      </c>
      <c r="R458" s="12">
        <v>0.87068720779999997</v>
      </c>
      <c r="S458" s="12">
        <v>0.87172373466666675</v>
      </c>
      <c r="T458" s="12">
        <v>1</v>
      </c>
      <c r="U458" s="12">
        <v>0.99819999999999998</v>
      </c>
    </row>
    <row r="459" spans="1:21" x14ac:dyDescent="0.25">
      <c r="A459" t="s">
        <v>928</v>
      </c>
      <c r="B459" t="s">
        <v>952</v>
      </c>
      <c r="C459" s="13">
        <v>49420</v>
      </c>
      <c r="D459" t="s">
        <v>953</v>
      </c>
      <c r="E459" s="12">
        <v>0.95956956500364088</v>
      </c>
      <c r="F459" s="12">
        <v>0.95026043822766681</v>
      </c>
      <c r="G459" s="12">
        <v>0.83766378990000001</v>
      </c>
      <c r="H459" s="12">
        <v>0.90239773499999998</v>
      </c>
      <c r="I459" s="12">
        <v>0.92826450844316455</v>
      </c>
      <c r="J459" s="12">
        <v>0.91687374899999996</v>
      </c>
      <c r="K459" s="12">
        <v>0.95714380499999996</v>
      </c>
      <c r="L459" s="12">
        <v>0.95792684882915791</v>
      </c>
      <c r="M459" s="12">
        <v>0.92872733880000002</v>
      </c>
      <c r="N459" s="12">
        <v>0.93572908349999995</v>
      </c>
      <c r="O459" s="12">
        <v>0.99251733773859996</v>
      </c>
      <c r="P459" s="12">
        <v>0.93935072129999997</v>
      </c>
      <c r="Q459" s="12">
        <v>0.9503944137</v>
      </c>
      <c r="R459" s="12">
        <v>0.96160645</v>
      </c>
      <c r="S459" s="12">
        <v>0.95045052833333343</v>
      </c>
      <c r="T459" s="12">
        <v>1</v>
      </c>
      <c r="U459" s="12">
        <v>0.99980000000000002</v>
      </c>
    </row>
    <row r="460" spans="1:21" x14ac:dyDescent="0.25">
      <c r="A460" t="s">
        <v>956</v>
      </c>
      <c r="B460" t="s">
        <v>957</v>
      </c>
      <c r="C460" s="13">
        <v>11540</v>
      </c>
      <c r="D460" t="s">
        <v>958</v>
      </c>
      <c r="E460" s="12">
        <v>0.78301922867251095</v>
      </c>
      <c r="F460" s="12">
        <v>0.89759064012783341</v>
      </c>
      <c r="G460" s="12">
        <v>0.79455836079999997</v>
      </c>
      <c r="H460" s="12">
        <v>1.0081719938</v>
      </c>
      <c r="I460" s="12">
        <v>0.78811786648144433</v>
      </c>
      <c r="J460" s="12">
        <v>0.77135013539999997</v>
      </c>
      <c r="K460" s="12">
        <v>1.0037218030999999</v>
      </c>
      <c r="L460" s="12">
        <v>0.76848996705828365</v>
      </c>
      <c r="M460" s="12">
        <v>0.80137979410000004</v>
      </c>
      <c r="N460" s="12">
        <v>1.0112687782000001</v>
      </c>
      <c r="O460" s="12">
        <v>0.79244985247780486</v>
      </c>
      <c r="P460" s="12">
        <v>0.88185647619999996</v>
      </c>
      <c r="Q460" s="12">
        <v>0.89734656800000001</v>
      </c>
      <c r="R460" s="12">
        <v>0.91410753830000002</v>
      </c>
      <c r="S460" s="12">
        <v>0.8977701941666667</v>
      </c>
      <c r="T460" s="12">
        <v>1</v>
      </c>
      <c r="U460" s="12">
        <v>0.99980000000000002</v>
      </c>
    </row>
    <row r="461" spans="1:21" x14ac:dyDescent="0.25">
      <c r="A461" t="s">
        <v>956</v>
      </c>
      <c r="B461" t="s">
        <v>959</v>
      </c>
      <c r="C461" s="13">
        <v>20740</v>
      </c>
      <c r="D461" t="s">
        <v>960</v>
      </c>
      <c r="E461" s="12">
        <v>0.77100421270690422</v>
      </c>
      <c r="F461" s="12">
        <v>0.92254459958686674</v>
      </c>
      <c r="G461" s="12">
        <v>0.78081793089999996</v>
      </c>
      <c r="H461" s="12">
        <v>1.0271480770999999</v>
      </c>
      <c r="I461" s="12">
        <v>0.76018049228551687</v>
      </c>
      <c r="J461" s="12">
        <v>0.84113429470000001</v>
      </c>
      <c r="K461" s="12">
        <v>1.0607017737</v>
      </c>
      <c r="L461" s="12">
        <v>0.79299791473517367</v>
      </c>
      <c r="M461" s="12">
        <v>0.80558556699999995</v>
      </c>
      <c r="N461" s="12">
        <v>1.0602122595000001</v>
      </c>
      <c r="O461" s="12">
        <v>0.75983423110002235</v>
      </c>
      <c r="P461" s="12">
        <v>0.94442374299999998</v>
      </c>
      <c r="Q461" s="12">
        <v>0.89205747310000005</v>
      </c>
      <c r="R461" s="12">
        <v>0.93447773339999995</v>
      </c>
      <c r="S461" s="12">
        <v>0.92365298316666677</v>
      </c>
      <c r="T461" s="12">
        <v>1</v>
      </c>
      <c r="U461" s="12">
        <v>0.99880000000000002</v>
      </c>
    </row>
    <row r="462" spans="1:21" x14ac:dyDescent="0.25">
      <c r="A462" t="s">
        <v>956</v>
      </c>
      <c r="B462" t="s">
        <v>961</v>
      </c>
      <c r="C462" s="13">
        <v>22540</v>
      </c>
      <c r="D462" t="s">
        <v>962</v>
      </c>
      <c r="E462" s="12">
        <v>0.72291518909996511</v>
      </c>
      <c r="F462" s="12">
        <v>0.8633436682420732</v>
      </c>
      <c r="G462" s="12">
        <v>0.7007190365</v>
      </c>
      <c r="H462" s="12">
        <v>1.0148628956000001</v>
      </c>
      <c r="I462" s="12">
        <v>0.69045684844525312</v>
      </c>
      <c r="J462" s="12">
        <v>0.7554331997</v>
      </c>
      <c r="K462" s="12">
        <v>1.0443330766000001</v>
      </c>
      <c r="L462" s="12">
        <v>0.72336423754712276</v>
      </c>
      <c r="M462" s="12">
        <v>0.78616322660000004</v>
      </c>
      <c r="N462" s="12">
        <v>1.0413799606</v>
      </c>
      <c r="O462" s="12">
        <v>0.75492448130751943</v>
      </c>
      <c r="P462" s="12">
        <v>0.85682805630000003</v>
      </c>
      <c r="Q462" s="12">
        <v>0.86931323049999998</v>
      </c>
      <c r="R462" s="12">
        <v>0.86544466949999999</v>
      </c>
      <c r="S462" s="12">
        <v>0.86386198543333326</v>
      </c>
      <c r="T462" s="12">
        <v>1</v>
      </c>
      <c r="U462" s="12">
        <v>0.99939999999999996</v>
      </c>
    </row>
    <row r="463" spans="1:21" x14ac:dyDescent="0.25">
      <c r="A463" t="s">
        <v>956</v>
      </c>
      <c r="B463" t="s">
        <v>963</v>
      </c>
      <c r="C463" s="13">
        <v>24580</v>
      </c>
      <c r="D463" t="s">
        <v>964</v>
      </c>
      <c r="E463" s="12">
        <v>0.82406863342280057</v>
      </c>
      <c r="F463" s="12">
        <v>0.90542830821398013</v>
      </c>
      <c r="G463" s="12">
        <v>0.85639182739999997</v>
      </c>
      <c r="H463" s="12">
        <v>1.032864067</v>
      </c>
      <c r="I463" s="12">
        <v>0.82914282214060209</v>
      </c>
      <c r="J463" s="12">
        <v>0.82282532580000001</v>
      </c>
      <c r="K463" s="12">
        <v>1.0194270584</v>
      </c>
      <c r="L463" s="12">
        <v>0.80714487517275813</v>
      </c>
      <c r="M463" s="12">
        <v>0.86165418709999997</v>
      </c>
      <c r="N463" s="12">
        <v>1.0307876824</v>
      </c>
      <c r="O463" s="12">
        <v>0.83591820295504149</v>
      </c>
      <c r="P463" s="12">
        <v>0.89883275110000005</v>
      </c>
      <c r="Q463" s="12">
        <v>0.91243693439999995</v>
      </c>
      <c r="R463" s="12">
        <v>0.90555860480000006</v>
      </c>
      <c r="S463" s="12">
        <v>0.90560943010000006</v>
      </c>
      <c r="T463" s="12">
        <v>1</v>
      </c>
      <c r="U463" s="12">
        <v>0.99980000000000002</v>
      </c>
    </row>
    <row r="464" spans="1:21" x14ac:dyDescent="0.25">
      <c r="A464" t="s">
        <v>956</v>
      </c>
      <c r="B464" t="s">
        <v>965</v>
      </c>
      <c r="C464" s="13">
        <v>27500</v>
      </c>
      <c r="D464" t="s">
        <v>966</v>
      </c>
      <c r="E464" s="12">
        <v>0.89604149058588067</v>
      </c>
      <c r="F464" s="12">
        <v>0.92576696554673332</v>
      </c>
      <c r="G464" s="12">
        <v>0.92870294630000005</v>
      </c>
      <c r="H464" s="12">
        <v>1.0179245725999999</v>
      </c>
      <c r="I464" s="12">
        <v>0.91234947195339977</v>
      </c>
      <c r="J464" s="12">
        <v>0.95537556779999999</v>
      </c>
      <c r="K464" s="12">
        <v>1.0473714406000001</v>
      </c>
      <c r="L464" s="12">
        <v>0.9121649977898012</v>
      </c>
      <c r="M464" s="12">
        <v>0.89036179670000004</v>
      </c>
      <c r="N464" s="12">
        <v>1.0309767078000001</v>
      </c>
      <c r="O464" s="12">
        <v>0.86361000201444127</v>
      </c>
      <c r="P464" s="12">
        <v>0.9273074966</v>
      </c>
      <c r="Q464" s="12">
        <v>0.92413797009999998</v>
      </c>
      <c r="R464" s="12">
        <v>0.93142116320000001</v>
      </c>
      <c r="S464" s="12">
        <v>0.92762220996666667</v>
      </c>
      <c r="T464" s="12">
        <v>1</v>
      </c>
      <c r="U464" s="12">
        <v>0.998</v>
      </c>
    </row>
    <row r="465" spans="1:21" x14ac:dyDescent="0.25">
      <c r="A465" t="s">
        <v>956</v>
      </c>
      <c r="B465" t="s">
        <v>967</v>
      </c>
      <c r="C465" s="13">
        <v>29404</v>
      </c>
      <c r="D465" t="s">
        <v>315</v>
      </c>
      <c r="E465" s="12">
        <v>0.87535316397159857</v>
      </c>
      <c r="F465" s="12">
        <v>0.92268910932629999</v>
      </c>
      <c r="G465" s="12">
        <v>0.84702321319999996</v>
      </c>
      <c r="H465" s="12">
        <v>0.97264551060000004</v>
      </c>
      <c r="I465" s="12">
        <v>0.87084472602715568</v>
      </c>
      <c r="J465" s="12">
        <v>0.85852301249999996</v>
      </c>
      <c r="K465" s="12">
        <v>0.97925507069999995</v>
      </c>
      <c r="L465" s="12">
        <v>0.8767103058106227</v>
      </c>
      <c r="M465" s="12">
        <v>0.87188207549999996</v>
      </c>
      <c r="N465" s="12">
        <v>0.99246175189999997</v>
      </c>
      <c r="O465" s="12">
        <v>0.8785044600770171</v>
      </c>
      <c r="P465" s="12">
        <v>0.94279893849999996</v>
      </c>
      <c r="Q465" s="12">
        <v>0.93403375720000004</v>
      </c>
      <c r="R465" s="12">
        <v>0.90738308379999999</v>
      </c>
      <c r="S465" s="12">
        <v>0.92807192650000003</v>
      </c>
      <c r="T465" s="12">
        <v>1</v>
      </c>
      <c r="U465" s="12">
        <v>0.99419999999999997</v>
      </c>
    </row>
    <row r="466" spans="1:21" x14ac:dyDescent="0.25">
      <c r="A466" t="s">
        <v>956</v>
      </c>
      <c r="B466" t="s">
        <v>968</v>
      </c>
      <c r="C466" s="13">
        <v>31540</v>
      </c>
      <c r="D466" t="s">
        <v>969</v>
      </c>
      <c r="E466" s="12">
        <v>0.98193182175149163</v>
      </c>
      <c r="F466" s="12">
        <v>1.01544231530931</v>
      </c>
      <c r="G466" s="12">
        <v>1.0669283016</v>
      </c>
      <c r="H466" s="12">
        <v>1.0542355328999999</v>
      </c>
      <c r="I466" s="12">
        <v>1.0120397845679558</v>
      </c>
      <c r="J466" s="12">
        <v>1.0668529891</v>
      </c>
      <c r="K466" s="12">
        <v>1.0761995820000001</v>
      </c>
      <c r="L466" s="12">
        <v>0.99131518627555082</v>
      </c>
      <c r="M466" s="12">
        <v>1.0204745664999999</v>
      </c>
      <c r="N466" s="12">
        <v>1.0827999990999999</v>
      </c>
      <c r="O466" s="12">
        <v>0.94244049441096822</v>
      </c>
      <c r="P466" s="12">
        <v>1.0289116836000001</v>
      </c>
      <c r="Q466" s="12">
        <v>1.0144004022999999</v>
      </c>
      <c r="R466" s="12">
        <v>1.0088138994</v>
      </c>
      <c r="S466" s="12">
        <v>1.0173753284333333</v>
      </c>
      <c r="T466" s="12">
        <v>1</v>
      </c>
      <c r="U466" s="12">
        <v>0.99809999999999999</v>
      </c>
    </row>
    <row r="467" spans="1:21" x14ac:dyDescent="0.25">
      <c r="A467" t="s">
        <v>956</v>
      </c>
      <c r="B467" t="s">
        <v>970</v>
      </c>
      <c r="C467" s="13">
        <v>33340</v>
      </c>
      <c r="D467" t="s">
        <v>971</v>
      </c>
      <c r="E467" s="12">
        <v>1.0089774393431725</v>
      </c>
      <c r="F467" s="12">
        <v>0.95050221968519999</v>
      </c>
      <c r="G467" s="12">
        <v>0.99764406009999995</v>
      </c>
      <c r="H467" s="12">
        <v>0.97943565450000003</v>
      </c>
      <c r="I467" s="12">
        <v>1.018590711412579</v>
      </c>
      <c r="J467" s="12">
        <v>0.97829508769999995</v>
      </c>
      <c r="K467" s="12">
        <v>0.97728378910000002</v>
      </c>
      <c r="L467" s="12">
        <v>1.0010348054590481</v>
      </c>
      <c r="M467" s="12">
        <v>0.98854451450000003</v>
      </c>
      <c r="N467" s="12">
        <v>0.9813738112</v>
      </c>
      <c r="O467" s="12">
        <v>1.007306801157891</v>
      </c>
      <c r="P467" s="12">
        <v>0.96066043860000006</v>
      </c>
      <c r="Q467" s="12">
        <v>0.95983841609999998</v>
      </c>
      <c r="R467" s="12">
        <v>0.94677782610000005</v>
      </c>
      <c r="S467" s="12">
        <v>0.95575889359999999</v>
      </c>
      <c r="T467" s="12">
        <v>1</v>
      </c>
      <c r="U467" s="12">
        <v>0.99450000000000005</v>
      </c>
    </row>
    <row r="468" spans="1:21" x14ac:dyDescent="0.25">
      <c r="A468" t="s">
        <v>956</v>
      </c>
      <c r="B468" t="s">
        <v>972</v>
      </c>
      <c r="C468" s="13">
        <v>33460</v>
      </c>
      <c r="D468" t="s">
        <v>487</v>
      </c>
      <c r="E468" s="12">
        <v>0.79905951953902354</v>
      </c>
      <c r="F468" s="12">
        <v>0.98122348919364</v>
      </c>
      <c r="G468" s="12">
        <v>0.80067032469999999</v>
      </c>
      <c r="H468" s="12">
        <v>1.0406888060999999</v>
      </c>
      <c r="I468" s="12">
        <v>0.76936575084393044</v>
      </c>
      <c r="J468" s="12">
        <v>0.80727401170000002</v>
      </c>
      <c r="K468" s="12">
        <v>1.0178598516999999</v>
      </c>
      <c r="L468" s="12">
        <v>0.79310919902353394</v>
      </c>
      <c r="M468" s="12">
        <v>0.86473883809999996</v>
      </c>
      <c r="N468" s="12">
        <v>1.0359831071000001</v>
      </c>
      <c r="O468" s="12">
        <v>0.83470360874960636</v>
      </c>
      <c r="P468" s="12">
        <v>0.96406136809999998</v>
      </c>
      <c r="Q468" s="12">
        <v>1.0106122155999999</v>
      </c>
      <c r="R468" s="12">
        <v>0.98885250869999997</v>
      </c>
      <c r="S468" s="12">
        <v>0.98784203079999999</v>
      </c>
      <c r="T468" s="12">
        <v>1</v>
      </c>
      <c r="U468" s="12">
        <v>0.99329999999999996</v>
      </c>
    </row>
    <row r="469" spans="1:21" x14ac:dyDescent="0.25">
      <c r="A469" t="s">
        <v>956</v>
      </c>
      <c r="B469" t="s">
        <v>973</v>
      </c>
      <c r="C469" s="13">
        <v>36780</v>
      </c>
      <c r="D469" t="s">
        <v>974</v>
      </c>
      <c r="E469" s="12">
        <v>0.80144766853192306</v>
      </c>
      <c r="F469" s="12">
        <v>0.89862557494439987</v>
      </c>
      <c r="G469" s="12">
        <v>0.83516998610000004</v>
      </c>
      <c r="H469" s="12">
        <v>1.0355076677999999</v>
      </c>
      <c r="I469" s="12">
        <v>0.80653191866205132</v>
      </c>
      <c r="J469" s="12">
        <v>0.827792203</v>
      </c>
      <c r="K469" s="12">
        <v>1.0327927366</v>
      </c>
      <c r="L469" s="12">
        <v>0.8015085444201796</v>
      </c>
      <c r="M469" s="12">
        <v>0.83170332229999999</v>
      </c>
      <c r="N469" s="12">
        <v>1.0444564445</v>
      </c>
      <c r="O469" s="12">
        <v>0.79630254251353805</v>
      </c>
      <c r="P469" s="12">
        <v>0.89124024219999998</v>
      </c>
      <c r="Q469" s="12">
        <v>0.91395296520000002</v>
      </c>
      <c r="R469" s="12">
        <v>0.89608607600000001</v>
      </c>
      <c r="S469" s="12">
        <v>0.90042642779999993</v>
      </c>
      <c r="T469" s="12">
        <v>1</v>
      </c>
      <c r="U469" s="12">
        <v>0.998</v>
      </c>
    </row>
    <row r="470" spans="1:21" x14ac:dyDescent="0.25">
      <c r="A470" t="s">
        <v>956</v>
      </c>
      <c r="B470" t="s">
        <v>975</v>
      </c>
      <c r="C470" s="13">
        <v>39540</v>
      </c>
      <c r="D470" t="s">
        <v>976</v>
      </c>
      <c r="E470" s="12">
        <v>0.95495688240215115</v>
      </c>
      <c r="F470" s="12">
        <v>0.91027595225360003</v>
      </c>
      <c r="G470" s="12">
        <v>1.0070616925</v>
      </c>
      <c r="H470" s="12">
        <v>0.97351230659999999</v>
      </c>
      <c r="I470" s="12">
        <v>1.0344622103619538</v>
      </c>
      <c r="J470" s="12">
        <v>0.91694191570000005</v>
      </c>
      <c r="K470" s="12">
        <v>1.0131880913</v>
      </c>
      <c r="L470" s="12">
        <v>0.90500660595358107</v>
      </c>
      <c r="M470" s="12">
        <v>0.90126611609999996</v>
      </c>
      <c r="N470" s="12">
        <v>0.97391866540000005</v>
      </c>
      <c r="O470" s="12">
        <v>0.92540183089091854</v>
      </c>
      <c r="P470" s="12">
        <v>0.96716154789999997</v>
      </c>
      <c r="Q470" s="12">
        <v>0.86348350610000002</v>
      </c>
      <c r="R470" s="12">
        <v>0.91943335159999995</v>
      </c>
      <c r="S470" s="12">
        <v>0.91669280186666668</v>
      </c>
      <c r="T470" s="12">
        <v>1</v>
      </c>
      <c r="U470" s="12">
        <v>0.99299999999999999</v>
      </c>
    </row>
    <row r="471" spans="1:21" x14ac:dyDescent="0.25">
      <c r="A471" t="s">
        <v>956</v>
      </c>
      <c r="B471" t="s">
        <v>981</v>
      </c>
      <c r="C471" s="13">
        <v>99952</v>
      </c>
      <c r="D471" t="s">
        <v>982</v>
      </c>
      <c r="E471" s="12">
        <v>0.77199120853566361</v>
      </c>
      <c r="F471" s="12">
        <v>0.8628607527423966</v>
      </c>
      <c r="G471" s="12">
        <v>0.77123792540000002</v>
      </c>
      <c r="H471" s="12">
        <v>1.0046602309999999</v>
      </c>
      <c r="I471" s="12">
        <v>0.76766045037170394</v>
      </c>
      <c r="J471" s="12">
        <v>0.79314180540000001</v>
      </c>
      <c r="K471" s="12">
        <v>1.0172503498000001</v>
      </c>
      <c r="L471" s="12">
        <v>0.77969184828094518</v>
      </c>
      <c r="M471" s="12">
        <v>0.78468509939999997</v>
      </c>
      <c r="N471" s="12">
        <v>1.0208994623000001</v>
      </c>
      <c r="O471" s="12">
        <v>0.76862132695434171</v>
      </c>
      <c r="P471" s="12">
        <v>0.86132227679999995</v>
      </c>
      <c r="Q471" s="12">
        <v>0.86404114830000001</v>
      </c>
      <c r="R471" s="12">
        <v>0.86555065580000001</v>
      </c>
      <c r="S471" s="12">
        <v>0.86363802696666658</v>
      </c>
      <c r="T471" s="12">
        <v>1</v>
      </c>
      <c r="U471" s="12">
        <v>0.99909999999999999</v>
      </c>
    </row>
    <row r="472" spans="1:21" x14ac:dyDescent="0.25">
      <c r="A472" t="s">
        <v>956</v>
      </c>
      <c r="B472" t="s">
        <v>977</v>
      </c>
      <c r="C472" s="13">
        <v>43100</v>
      </c>
      <c r="D472" t="s">
        <v>978</v>
      </c>
      <c r="E472" s="12">
        <v>0.98617089415148051</v>
      </c>
      <c r="F472" s="12">
        <v>0.90005429247990998</v>
      </c>
      <c r="G472" s="12">
        <v>0.92431581240000005</v>
      </c>
      <c r="H472" s="12">
        <v>0.96183608220000005</v>
      </c>
      <c r="I472" s="12">
        <v>0.96099099368971463</v>
      </c>
      <c r="J472" s="12">
        <v>0.93042034100000004</v>
      </c>
      <c r="K472" s="12">
        <v>0.96308982399999998</v>
      </c>
      <c r="L472" s="12">
        <v>0.96607846725623803</v>
      </c>
      <c r="M472" s="12">
        <v>1.0025334849</v>
      </c>
      <c r="N472" s="12">
        <v>0.97197156760000003</v>
      </c>
      <c r="O472" s="12">
        <v>1.031443221508489</v>
      </c>
      <c r="P472" s="12">
        <v>0.88088424170000001</v>
      </c>
      <c r="Q472" s="12">
        <v>0.9277692609</v>
      </c>
      <c r="R472" s="12">
        <v>0.90808145809999996</v>
      </c>
      <c r="S472" s="12">
        <v>0.90557832023333329</v>
      </c>
      <c r="T472" s="12">
        <v>1</v>
      </c>
      <c r="U472" s="12">
        <v>0.99390000000000001</v>
      </c>
    </row>
    <row r="473" spans="1:21" x14ac:dyDescent="0.25">
      <c r="A473" t="s">
        <v>956</v>
      </c>
      <c r="B473" t="s">
        <v>979</v>
      </c>
      <c r="C473" s="13">
        <v>48140</v>
      </c>
      <c r="D473" t="s">
        <v>980</v>
      </c>
      <c r="E473" s="12">
        <v>0.68835277934064043</v>
      </c>
      <c r="F473" s="12">
        <v>0.82975212806639331</v>
      </c>
      <c r="G473" s="12">
        <v>0.69862656970000003</v>
      </c>
      <c r="H473" s="12">
        <v>1.0253541977</v>
      </c>
      <c r="I473" s="12">
        <v>0.68135145032527134</v>
      </c>
      <c r="J473" s="12">
        <v>0.69926070060000001</v>
      </c>
      <c r="K473" s="12">
        <v>1.01625838</v>
      </c>
      <c r="L473" s="12">
        <v>0.68807373632677937</v>
      </c>
      <c r="M473" s="12">
        <v>0.72025817120000002</v>
      </c>
      <c r="N473" s="12">
        <v>1.0353994339999999</v>
      </c>
      <c r="O473" s="12">
        <v>0.69563315136987036</v>
      </c>
      <c r="P473" s="12">
        <v>0.82254070999999995</v>
      </c>
      <c r="Q473" s="12">
        <v>0.83486228129999995</v>
      </c>
      <c r="R473" s="12">
        <v>0.83334784340000001</v>
      </c>
      <c r="S473" s="12">
        <v>0.83025027823333331</v>
      </c>
      <c r="T473" s="12">
        <v>1</v>
      </c>
      <c r="U473" s="12">
        <v>0.99939999999999996</v>
      </c>
    </row>
    <row r="474" spans="1:21" x14ac:dyDescent="0.25">
      <c r="A474" t="s">
        <v>983</v>
      </c>
      <c r="B474" t="s">
        <v>984</v>
      </c>
      <c r="C474" s="13">
        <v>29100</v>
      </c>
      <c r="D474" t="s">
        <v>985</v>
      </c>
      <c r="E474" s="12">
        <v>0.79101040230490272</v>
      </c>
      <c r="F474" s="12">
        <v>0.92246177929652995</v>
      </c>
      <c r="G474" s="12">
        <v>0.79542843490000004</v>
      </c>
      <c r="H474" s="12">
        <v>1.0181964023000001</v>
      </c>
      <c r="I474" s="12">
        <v>0.78121316585209855</v>
      </c>
      <c r="J474" s="12">
        <v>0.87407742499999996</v>
      </c>
      <c r="K474" s="12">
        <v>1.0875256469000001</v>
      </c>
      <c r="L474" s="12">
        <v>0.80373040166138987</v>
      </c>
      <c r="M474" s="12">
        <v>0.79915007689999995</v>
      </c>
      <c r="N474" s="12">
        <v>1.0140370650999999</v>
      </c>
      <c r="O474" s="12">
        <v>0.78808763940121973</v>
      </c>
      <c r="P474" s="12">
        <v>0.92607045109999997</v>
      </c>
      <c r="Q474" s="12">
        <v>0.92413418950000004</v>
      </c>
      <c r="R474" s="12">
        <v>0.91745746350000001</v>
      </c>
      <c r="S474" s="12">
        <v>0.92255403469999997</v>
      </c>
      <c r="T474" s="12">
        <v>1</v>
      </c>
      <c r="U474" s="12">
        <v>0.99990000000000001</v>
      </c>
    </row>
    <row r="475" spans="1:21" x14ac:dyDescent="0.25">
      <c r="A475" t="s">
        <v>986</v>
      </c>
      <c r="B475" t="s">
        <v>987</v>
      </c>
      <c r="C475" s="13">
        <v>13220</v>
      </c>
      <c r="D475" t="s">
        <v>988</v>
      </c>
      <c r="E475" s="12">
        <v>0.98384777643033949</v>
      </c>
      <c r="F475" s="12">
        <v>0.94035427016666662</v>
      </c>
      <c r="G475" s="12">
        <v>0.95929646550000003</v>
      </c>
      <c r="H475" s="12">
        <v>0.92100373930000001</v>
      </c>
      <c r="I475" s="12">
        <v>1.0415771669169378</v>
      </c>
      <c r="J475" s="12">
        <v>0.87908148409999998</v>
      </c>
      <c r="K475" s="12">
        <v>0.92410911500000004</v>
      </c>
      <c r="L475" s="12">
        <v>0.95127455170702424</v>
      </c>
      <c r="M475" s="12">
        <v>0.86879742459999998</v>
      </c>
      <c r="N475" s="12">
        <v>0.90623242650000002</v>
      </c>
      <c r="O475" s="12">
        <v>0.95869161066705655</v>
      </c>
      <c r="P475" s="12">
        <v>0.94799869110000001</v>
      </c>
      <c r="Q475" s="12">
        <v>0.93485415289999996</v>
      </c>
      <c r="R475" s="12">
        <v>0.93820996649999999</v>
      </c>
      <c r="S475" s="12">
        <v>0.94035427016666662</v>
      </c>
      <c r="T475" s="12">
        <v>1</v>
      </c>
      <c r="U475" s="12">
        <v>1</v>
      </c>
    </row>
    <row r="476" spans="1:21" x14ac:dyDescent="0.25">
      <c r="A476" t="s">
        <v>986</v>
      </c>
      <c r="B476" t="s">
        <v>989</v>
      </c>
      <c r="C476" s="13">
        <v>16620</v>
      </c>
      <c r="D476" t="s">
        <v>990</v>
      </c>
      <c r="E476" s="12">
        <v>1.0963012841583473</v>
      </c>
      <c r="F476" s="12">
        <v>0.91621735234332324</v>
      </c>
      <c r="G476" s="12">
        <v>1.0126313919000001</v>
      </c>
      <c r="H476" s="12">
        <v>0.93841490569999997</v>
      </c>
      <c r="I476" s="12">
        <v>1.0790870709205531</v>
      </c>
      <c r="J476" s="12">
        <v>1.0709956682999999</v>
      </c>
      <c r="K476" s="12">
        <v>0.95888584980000002</v>
      </c>
      <c r="L476" s="12">
        <v>1.1169167513770104</v>
      </c>
      <c r="M476" s="12">
        <v>1.0237095355000001</v>
      </c>
      <c r="N476" s="12">
        <v>0.93669092070000004</v>
      </c>
      <c r="O476" s="12">
        <v>1.0929000301774785</v>
      </c>
      <c r="P476" s="12">
        <v>0.89208952880000003</v>
      </c>
      <c r="Q476" s="12">
        <v>0.92104919919999995</v>
      </c>
      <c r="R476" s="12">
        <v>0.93633817210000003</v>
      </c>
      <c r="S476" s="12">
        <v>0.91649230003333326</v>
      </c>
      <c r="T476" s="12">
        <v>1</v>
      </c>
      <c r="U476" s="12">
        <v>0.99970000000000003</v>
      </c>
    </row>
    <row r="477" spans="1:21" x14ac:dyDescent="0.25">
      <c r="A477" t="s">
        <v>986</v>
      </c>
      <c r="B477" t="s">
        <v>991</v>
      </c>
      <c r="C477" s="13">
        <v>25180</v>
      </c>
      <c r="D477" t="s">
        <v>428</v>
      </c>
      <c r="E477" s="12">
        <v>0.97658808917770978</v>
      </c>
      <c r="F477" s="12">
        <v>0.94127246548707666</v>
      </c>
      <c r="G477" s="12">
        <v>0.98837654600000002</v>
      </c>
      <c r="H477" s="12">
        <v>0.99484786989999996</v>
      </c>
      <c r="I477" s="12">
        <v>0.99349516233004509</v>
      </c>
      <c r="J477" s="12">
        <v>0.94583222300000003</v>
      </c>
      <c r="K477" s="12">
        <v>0.990106339</v>
      </c>
      <c r="L477" s="12">
        <v>0.95528347384916601</v>
      </c>
      <c r="M477" s="12">
        <v>0.95272185220000005</v>
      </c>
      <c r="N477" s="12">
        <v>0.97118838620000003</v>
      </c>
      <c r="O477" s="12">
        <v>0.98098563135391825</v>
      </c>
      <c r="P477" s="12">
        <v>0.95362781569999999</v>
      </c>
      <c r="Q477" s="12">
        <v>0.93186745879999999</v>
      </c>
      <c r="R477" s="12">
        <v>0.93916952139999998</v>
      </c>
      <c r="S477" s="12">
        <v>0.94155493196666662</v>
      </c>
      <c r="T477" s="12">
        <v>1</v>
      </c>
      <c r="U477" s="12">
        <v>0.99970000000000003</v>
      </c>
    </row>
    <row r="478" spans="1:21" x14ac:dyDescent="0.25">
      <c r="A478" t="s">
        <v>986</v>
      </c>
      <c r="B478" t="s">
        <v>992</v>
      </c>
      <c r="C478" s="13">
        <v>26580</v>
      </c>
      <c r="D478" t="s">
        <v>379</v>
      </c>
      <c r="E478" s="12">
        <v>1.0598199718947707</v>
      </c>
      <c r="F478" s="12">
        <v>0.90680916469999995</v>
      </c>
      <c r="G478" s="12">
        <v>1.0140376031</v>
      </c>
      <c r="H478" s="12">
        <v>0.94156906679999997</v>
      </c>
      <c r="I478" s="12">
        <v>1.0769657148426619</v>
      </c>
      <c r="J478" s="12">
        <v>0.96449441960000004</v>
      </c>
      <c r="K478" s="12">
        <v>0.92924994989999998</v>
      </c>
      <c r="L478" s="12">
        <v>1.0379278682810722</v>
      </c>
      <c r="M478" s="12">
        <v>1.0113176939999999</v>
      </c>
      <c r="N478" s="12">
        <v>0.94998091060000001</v>
      </c>
      <c r="O478" s="12">
        <v>1.0645663325605776</v>
      </c>
      <c r="P478" s="12">
        <v>0.91810531529999995</v>
      </c>
      <c r="Q478" s="12">
        <v>0.8865169665</v>
      </c>
      <c r="R478" s="12">
        <v>0.9158052123</v>
      </c>
      <c r="S478" s="12">
        <v>0.90680916469999995</v>
      </c>
      <c r="T478" s="12">
        <v>1</v>
      </c>
      <c r="U478" s="12">
        <v>1</v>
      </c>
    </row>
    <row r="479" spans="1:21" x14ac:dyDescent="0.25">
      <c r="A479" t="s">
        <v>986</v>
      </c>
      <c r="B479" t="s">
        <v>993</v>
      </c>
      <c r="C479" s="13">
        <v>34060</v>
      </c>
      <c r="D479" t="s">
        <v>994</v>
      </c>
      <c r="E479" s="12">
        <v>0.86398479141650808</v>
      </c>
      <c r="F479" s="12">
        <v>1.005659772</v>
      </c>
      <c r="G479" s="12">
        <v>0.85499174349999996</v>
      </c>
      <c r="H479" s="12">
        <v>1.0321779675</v>
      </c>
      <c r="I479" s="12">
        <v>0.82833752552463769</v>
      </c>
      <c r="J479" s="12">
        <v>0.8888634124</v>
      </c>
      <c r="K479" s="12">
        <v>1.0401265798999999</v>
      </c>
      <c r="L479" s="12">
        <v>0.85457234684403249</v>
      </c>
      <c r="M479" s="12">
        <v>0.96965768200000002</v>
      </c>
      <c r="N479" s="12">
        <v>1.0666779018999999</v>
      </c>
      <c r="O479" s="12">
        <v>0.90904450188085417</v>
      </c>
      <c r="P479" s="12">
        <v>0.97633913959999996</v>
      </c>
      <c r="Q479" s="12">
        <v>0.976594148</v>
      </c>
      <c r="R479" s="12">
        <v>1.0640460284</v>
      </c>
      <c r="S479" s="12">
        <v>1.005659772</v>
      </c>
      <c r="T479" s="12">
        <v>1</v>
      </c>
      <c r="U479" s="12">
        <v>1</v>
      </c>
    </row>
    <row r="480" spans="1:21" x14ac:dyDescent="0.25">
      <c r="A480" t="s">
        <v>986</v>
      </c>
      <c r="B480" t="s">
        <v>995</v>
      </c>
      <c r="C480" s="13">
        <v>37620</v>
      </c>
      <c r="D480" t="s">
        <v>996</v>
      </c>
      <c r="E480" s="12">
        <v>0.87863601776827405</v>
      </c>
      <c r="F480" s="12">
        <v>0.94067547581138999</v>
      </c>
      <c r="G480" s="12">
        <v>0.80827734529999995</v>
      </c>
      <c r="H480" s="12">
        <v>0.97230776299999999</v>
      </c>
      <c r="I480" s="12">
        <v>0.8312978421627597</v>
      </c>
      <c r="J480" s="12">
        <v>0.92656582119999997</v>
      </c>
      <c r="K480" s="12">
        <v>1.0222169075</v>
      </c>
      <c r="L480" s="12">
        <v>0.90642779864213885</v>
      </c>
      <c r="M480" s="12">
        <v>0.88415178360000002</v>
      </c>
      <c r="N480" s="12">
        <v>0.98437886480000003</v>
      </c>
      <c r="O480" s="12">
        <v>0.89818241249992348</v>
      </c>
      <c r="P480" s="12">
        <v>0.87345061940000002</v>
      </c>
      <c r="Q480" s="12">
        <v>0.95781956209999997</v>
      </c>
      <c r="R480" s="12">
        <v>0.99103847680000001</v>
      </c>
      <c r="S480" s="12">
        <v>0.94076955276666663</v>
      </c>
      <c r="T480" s="12">
        <v>1</v>
      </c>
      <c r="U480" s="12">
        <v>0.99990000000000001</v>
      </c>
    </row>
    <row r="481" spans="1:21" x14ac:dyDescent="0.25">
      <c r="A481" t="s">
        <v>986</v>
      </c>
      <c r="B481" t="s">
        <v>999</v>
      </c>
      <c r="C481" s="13">
        <v>99951</v>
      </c>
      <c r="D481" t="s">
        <v>1000</v>
      </c>
      <c r="E481" s="12">
        <v>0.88057554216667733</v>
      </c>
      <c r="F481" s="12">
        <v>0.92560923811917006</v>
      </c>
      <c r="G481" s="12">
        <v>0.85720981959999998</v>
      </c>
      <c r="H481" s="12">
        <v>0.99461776660000001</v>
      </c>
      <c r="I481" s="12">
        <v>0.86184848932498448</v>
      </c>
      <c r="J481" s="12">
        <v>0.89134840029999995</v>
      </c>
      <c r="K481" s="12">
        <v>1.0033868983000001</v>
      </c>
      <c r="L481" s="12">
        <v>0.88833968413398401</v>
      </c>
      <c r="M481" s="12">
        <v>0.87644485360000002</v>
      </c>
      <c r="N481" s="12">
        <v>0.98307016439999995</v>
      </c>
      <c r="O481" s="12">
        <v>0.89153845304106361</v>
      </c>
      <c r="P481" s="12">
        <v>0.9158487475</v>
      </c>
      <c r="Q481" s="12">
        <v>0.94371593890000005</v>
      </c>
      <c r="R481" s="12">
        <v>0.91754073849999995</v>
      </c>
      <c r="S481" s="12">
        <v>0.92570180830000004</v>
      </c>
      <c r="T481" s="12">
        <v>1</v>
      </c>
      <c r="U481" s="12">
        <v>0.99990000000000001</v>
      </c>
    </row>
    <row r="482" spans="1:21" x14ac:dyDescent="0.25">
      <c r="A482" t="s">
        <v>986</v>
      </c>
      <c r="B482" t="s">
        <v>997</v>
      </c>
      <c r="C482" s="13">
        <v>48260</v>
      </c>
      <c r="D482" t="s">
        <v>683</v>
      </c>
      <c r="E482" s="12">
        <v>0.96473288240598187</v>
      </c>
      <c r="F482" s="12">
        <v>0.93956380406666662</v>
      </c>
      <c r="G482" s="12">
        <v>0.91480627069999998</v>
      </c>
      <c r="H482" s="12">
        <v>0.97337627360000001</v>
      </c>
      <c r="I482" s="12">
        <v>0.93982799407737683</v>
      </c>
      <c r="J482" s="12">
        <v>0.91071085519999995</v>
      </c>
      <c r="K482" s="12">
        <v>0.94835645999999996</v>
      </c>
      <c r="L482" s="12">
        <v>0.9603043724719289</v>
      </c>
      <c r="M482" s="12">
        <v>0.9688058799</v>
      </c>
      <c r="N482" s="12">
        <v>0.97458881639999995</v>
      </c>
      <c r="O482" s="12">
        <v>0.99406628066864</v>
      </c>
      <c r="P482" s="12">
        <v>0.9862487445</v>
      </c>
      <c r="Q482" s="12">
        <v>0.91643494579999996</v>
      </c>
      <c r="R482" s="12">
        <v>0.91600772190000002</v>
      </c>
      <c r="S482" s="12">
        <v>0.93956380406666662</v>
      </c>
      <c r="T482" s="12">
        <v>1</v>
      </c>
      <c r="U482" s="12">
        <v>1</v>
      </c>
    </row>
    <row r="483" spans="1:21" x14ac:dyDescent="0.25">
      <c r="A483" t="s">
        <v>986</v>
      </c>
      <c r="B483" t="s">
        <v>998</v>
      </c>
      <c r="C483" s="13">
        <v>48540</v>
      </c>
      <c r="D483" t="s">
        <v>685</v>
      </c>
      <c r="E483" s="12">
        <v>0.99091676958553165</v>
      </c>
      <c r="F483" s="12">
        <v>0.92131217831598</v>
      </c>
      <c r="G483" s="12">
        <v>0.8403536667</v>
      </c>
      <c r="H483" s="12">
        <v>0.97709394149999995</v>
      </c>
      <c r="I483" s="12">
        <v>0.86005411660819309</v>
      </c>
      <c r="J483" s="12">
        <v>0.92831956569999996</v>
      </c>
      <c r="K483" s="12">
        <v>0.95026059090000004</v>
      </c>
      <c r="L483" s="12">
        <v>0.97691051758842329</v>
      </c>
      <c r="M483" s="12">
        <v>1.0799660531999999</v>
      </c>
      <c r="N483" s="12">
        <v>0.95085373709999998</v>
      </c>
      <c r="O483" s="12">
        <v>1.1357856745599786</v>
      </c>
      <c r="P483" s="12">
        <v>0.90941194940000003</v>
      </c>
      <c r="Q483" s="12">
        <v>0.92202460050000001</v>
      </c>
      <c r="R483" s="12">
        <v>0.93443609589999999</v>
      </c>
      <c r="S483" s="12">
        <v>0.92195754860000001</v>
      </c>
      <c r="T483" s="12">
        <v>1</v>
      </c>
      <c r="U483" s="12">
        <v>0.99929999999999997</v>
      </c>
    </row>
    <row r="484" spans="1:21" x14ac:dyDescent="0.25">
      <c r="A484" t="s">
        <v>1001</v>
      </c>
      <c r="B484" t="s">
        <v>1002</v>
      </c>
      <c r="C484" s="13" t="s">
        <v>1003</v>
      </c>
      <c r="D484" t="s">
        <v>1004</v>
      </c>
      <c r="E484" s="12">
        <v>0.88344119981903269</v>
      </c>
      <c r="F484" s="12">
        <v>0.90758350350287997</v>
      </c>
      <c r="G484" s="12">
        <v>0.78700342209999996</v>
      </c>
      <c r="H484" s="12">
        <v>0.9243960309</v>
      </c>
      <c r="I484" s="12">
        <v>0.85137040380167639</v>
      </c>
      <c r="J484" s="12">
        <v>0.86118461410000002</v>
      </c>
      <c r="K484" s="12">
        <v>0.94198413400000003</v>
      </c>
      <c r="L484" s="12">
        <v>0.91422411802532544</v>
      </c>
      <c r="M484" s="12">
        <v>0.84487180689999997</v>
      </c>
      <c r="N484" s="12">
        <v>0.95494974480000006</v>
      </c>
      <c r="O484" s="12">
        <v>0.88472907763009634</v>
      </c>
      <c r="P484" s="12">
        <v>0.91437526359999999</v>
      </c>
      <c r="Q484" s="12">
        <v>0.91730827029999995</v>
      </c>
      <c r="R484" s="12">
        <v>0.89707023490000004</v>
      </c>
      <c r="S484" s="12">
        <v>0.90958458959999999</v>
      </c>
      <c r="T484" s="12">
        <v>1</v>
      </c>
      <c r="U484" s="12">
        <v>0.99780000000000002</v>
      </c>
    </row>
    <row r="485" spans="1:21" x14ac:dyDescent="0.25">
      <c r="A485" s="119" t="s">
        <v>1210</v>
      </c>
      <c r="B485" s="119"/>
      <c r="C485" s="119"/>
      <c r="D485" s="119"/>
      <c r="E485" s="119"/>
      <c r="F485" s="119"/>
      <c r="G485" s="119"/>
      <c r="H485" s="119"/>
      <c r="I485" s="119"/>
      <c r="J485" s="119"/>
      <c r="K485" s="119"/>
      <c r="L485" s="119"/>
      <c r="M485" s="119"/>
      <c r="N485" s="119"/>
      <c r="O485" s="119"/>
      <c r="P485" s="119"/>
      <c r="Q485" s="119"/>
      <c r="R485" s="119"/>
      <c r="S485" s="119"/>
      <c r="T485" s="119"/>
      <c r="U485" s="119"/>
    </row>
    <row r="486" spans="1:21" hidden="1" x14ac:dyDescent="0.25"/>
  </sheetData>
  <autoFilter ref="A7:U7"/>
  <mergeCells count="14">
    <mergeCell ref="A1:D2"/>
    <mergeCell ref="E1:U2"/>
    <mergeCell ref="A485:U485"/>
    <mergeCell ref="E4:F5"/>
    <mergeCell ref="A4:A6"/>
    <mergeCell ref="B4:B6"/>
    <mergeCell ref="C4:C6"/>
    <mergeCell ref="D4:D6"/>
    <mergeCell ref="P4:U4"/>
    <mergeCell ref="T5:U5"/>
    <mergeCell ref="G4:O4"/>
    <mergeCell ref="G5:I5"/>
    <mergeCell ref="J5:L5"/>
    <mergeCell ref="M5:O5"/>
  </mergeCells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1"/>
  <sheetViews>
    <sheetView zoomScaleNormal="100" workbookViewId="0">
      <pane ySplit="8" topLeftCell="A9" activePane="bottomLeft" state="frozen"/>
      <selection activeCell="A6" sqref="A6:J6"/>
      <selection pane="bottomLeft" sqref="A1:D1"/>
    </sheetView>
  </sheetViews>
  <sheetFormatPr defaultColWidth="0" defaultRowHeight="15" zeroHeight="1" x14ac:dyDescent="0.25"/>
  <cols>
    <col min="1" max="3" width="23.85546875" customWidth="1"/>
    <col min="4" max="4" width="54.7109375" customWidth="1"/>
    <col min="5" max="16384" width="9.140625" hidden="1"/>
  </cols>
  <sheetData>
    <row r="1" spans="1:4" x14ac:dyDescent="0.25">
      <c r="A1" s="139" t="s">
        <v>1202</v>
      </c>
      <c r="B1" s="139"/>
      <c r="C1" s="139"/>
      <c r="D1" s="139"/>
    </row>
    <row r="2" spans="1:4" x14ac:dyDescent="0.25">
      <c r="A2" s="124" t="s">
        <v>1203</v>
      </c>
      <c r="B2" s="124"/>
      <c r="C2" s="124"/>
      <c r="D2" s="124"/>
    </row>
    <row r="3" spans="1:4" x14ac:dyDescent="0.25">
      <c r="A3" s="124" t="s">
        <v>1198</v>
      </c>
      <c r="B3" s="124"/>
      <c r="C3" s="124"/>
      <c r="D3" s="124"/>
    </row>
    <row r="4" spans="1:4" x14ac:dyDescent="0.25">
      <c r="A4" s="124" t="s">
        <v>1204</v>
      </c>
      <c r="B4" s="124"/>
      <c r="C4" s="124"/>
      <c r="D4" s="124"/>
    </row>
    <row r="5" spans="1:4" ht="18" x14ac:dyDescent="0.25">
      <c r="A5" s="124" t="s">
        <v>1155</v>
      </c>
      <c r="B5" s="124"/>
      <c r="C5" s="124"/>
      <c r="D5" s="124"/>
    </row>
    <row r="6" spans="1:4" x14ac:dyDescent="0.25">
      <c r="A6" s="124" t="s">
        <v>1200</v>
      </c>
      <c r="B6" s="124"/>
      <c r="C6" s="124"/>
      <c r="D6" s="124"/>
    </row>
    <row r="7" spans="1:4" ht="31.5" customHeight="1" x14ac:dyDescent="0.25">
      <c r="A7" s="124" t="s">
        <v>1156</v>
      </c>
      <c r="B7" s="124"/>
      <c r="C7" s="124"/>
      <c r="D7" s="124"/>
    </row>
    <row r="8" spans="1:4" ht="30" x14ac:dyDescent="0.25">
      <c r="A8" s="58" t="s">
        <v>1016</v>
      </c>
      <c r="B8" s="58" t="s">
        <v>1025</v>
      </c>
      <c r="C8" s="58" t="s">
        <v>1199</v>
      </c>
      <c r="D8" s="59" t="s">
        <v>1018</v>
      </c>
    </row>
    <row r="9" spans="1:4" ht="30" x14ac:dyDescent="0.25">
      <c r="A9" s="5" t="s">
        <v>1019</v>
      </c>
      <c r="B9" s="5" t="s">
        <v>1020</v>
      </c>
      <c r="C9" s="5" t="s">
        <v>1174</v>
      </c>
      <c r="D9" s="6" t="s">
        <v>1021</v>
      </c>
    </row>
    <row r="10" spans="1:4" ht="90" x14ac:dyDescent="0.25">
      <c r="A10" s="5" t="s">
        <v>1022</v>
      </c>
      <c r="B10" s="5" t="s">
        <v>1020</v>
      </c>
      <c r="C10" s="5" t="s">
        <v>1175</v>
      </c>
      <c r="D10" s="6" t="s">
        <v>1117</v>
      </c>
    </row>
    <row r="11" spans="1:4" ht="75" x14ac:dyDescent="0.25">
      <c r="A11" s="5" t="s">
        <v>1023</v>
      </c>
      <c r="B11" s="5" t="s">
        <v>1020</v>
      </c>
      <c r="C11" s="5" t="s">
        <v>1176</v>
      </c>
      <c r="D11" s="6" t="s">
        <v>1118</v>
      </c>
    </row>
    <row r="12" spans="1:4" ht="75" x14ac:dyDescent="0.25">
      <c r="A12" s="5" t="s">
        <v>1024</v>
      </c>
      <c r="B12" s="5" t="s">
        <v>1020</v>
      </c>
      <c r="C12" s="5" t="s">
        <v>1177</v>
      </c>
      <c r="D12" s="6" t="s">
        <v>1119</v>
      </c>
    </row>
    <row r="13" spans="1:4" ht="165" x14ac:dyDescent="0.25">
      <c r="A13" s="8" t="s">
        <v>1152</v>
      </c>
      <c r="B13" s="8" t="s">
        <v>296</v>
      </c>
      <c r="C13" s="8" t="s">
        <v>1178</v>
      </c>
      <c r="D13" s="8" t="s">
        <v>1207</v>
      </c>
    </row>
    <row r="14" spans="1:4" ht="150" x14ac:dyDescent="0.25">
      <c r="A14" s="8" t="s">
        <v>1153</v>
      </c>
      <c r="B14" s="8" t="s">
        <v>300</v>
      </c>
      <c r="C14" s="8" t="s">
        <v>1179</v>
      </c>
      <c r="D14" s="8" t="s">
        <v>1126</v>
      </c>
    </row>
    <row r="15" spans="1:4" ht="60" x14ac:dyDescent="0.25">
      <c r="A15" s="7" t="s">
        <v>1131</v>
      </c>
      <c r="B15" s="7" t="s">
        <v>296</v>
      </c>
      <c r="C15" s="5" t="s">
        <v>1180</v>
      </c>
      <c r="D15" s="8" t="s">
        <v>1154</v>
      </c>
    </row>
    <row r="16" spans="1:4" ht="60" x14ac:dyDescent="0.25">
      <c r="A16" s="8" t="s">
        <v>1132</v>
      </c>
      <c r="B16" s="7" t="s">
        <v>296</v>
      </c>
      <c r="C16" s="5" t="s">
        <v>1181</v>
      </c>
      <c r="D16" s="8" t="s">
        <v>1208</v>
      </c>
    </row>
    <row r="17" spans="1:4" ht="45" x14ac:dyDescent="0.25">
      <c r="A17" s="7" t="s">
        <v>1133</v>
      </c>
      <c r="B17" s="7" t="s">
        <v>296</v>
      </c>
      <c r="C17" s="5" t="s">
        <v>1182</v>
      </c>
      <c r="D17" s="6" t="s">
        <v>1173</v>
      </c>
    </row>
    <row r="18" spans="1:4" ht="75" x14ac:dyDescent="0.25">
      <c r="A18" s="7" t="s">
        <v>1131</v>
      </c>
      <c r="B18" s="7" t="s">
        <v>300</v>
      </c>
      <c r="C18" s="5" t="s">
        <v>1183</v>
      </c>
      <c r="D18" s="8" t="s">
        <v>1205</v>
      </c>
    </row>
    <row r="19" spans="1:4" ht="45" x14ac:dyDescent="0.25">
      <c r="A19" s="8" t="s">
        <v>1184</v>
      </c>
      <c r="B19" s="7" t="s">
        <v>300</v>
      </c>
      <c r="C19" s="5" t="s">
        <v>1186</v>
      </c>
      <c r="D19" s="6" t="s">
        <v>1188</v>
      </c>
    </row>
    <row r="20" spans="1:4" ht="45" x14ac:dyDescent="0.25">
      <c r="A20" s="8" t="s">
        <v>1185</v>
      </c>
      <c r="B20" s="7" t="s">
        <v>300</v>
      </c>
      <c r="C20" s="5" t="s">
        <v>1187</v>
      </c>
      <c r="D20" s="6" t="s">
        <v>1189</v>
      </c>
    </row>
    <row r="21" spans="1:4" x14ac:dyDescent="0.25">
      <c r="A21" s="121" t="s">
        <v>1210</v>
      </c>
      <c r="B21" s="122"/>
      <c r="C21" s="122"/>
      <c r="D21" s="122"/>
    </row>
  </sheetData>
  <mergeCells count="8">
    <mergeCell ref="A7:D7"/>
    <mergeCell ref="A21:D21"/>
    <mergeCell ref="A1:D1"/>
    <mergeCell ref="A2:D2"/>
    <mergeCell ref="A3:D3"/>
    <mergeCell ref="A4:D4"/>
    <mergeCell ref="A5:D5"/>
    <mergeCell ref="A6:D6"/>
  </mergeCells>
  <pageMargins left="0.7" right="0.7" top="0.75" bottom="0.75" header="0.3" footer="0.3"/>
  <pageSetup scale="88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7"/>
  <sheetViews>
    <sheetView zoomScaleNormal="100" workbookViewId="0">
      <selection sqref="A1:J1"/>
    </sheetView>
  </sheetViews>
  <sheetFormatPr defaultColWidth="0" defaultRowHeight="15" zeroHeight="1" x14ac:dyDescent="0.25"/>
  <cols>
    <col min="1" max="1" width="32.5703125" customWidth="1"/>
    <col min="2" max="7" width="11.42578125" customWidth="1"/>
    <col min="8" max="10" width="12.28515625" customWidth="1"/>
    <col min="11" max="16384" width="9.140625" hidden="1"/>
  </cols>
  <sheetData>
    <row r="1" spans="1:10" ht="33.75" customHeight="1" x14ac:dyDescent="0.25">
      <c r="A1" s="140" t="s">
        <v>1157</v>
      </c>
      <c r="B1" s="140"/>
      <c r="C1" s="140"/>
      <c r="D1" s="140"/>
      <c r="E1" s="140"/>
      <c r="F1" s="140"/>
      <c r="G1" s="140"/>
      <c r="H1" s="140"/>
      <c r="I1" s="140"/>
      <c r="J1" s="140"/>
    </row>
    <row r="2" spans="1:10" ht="17.25" x14ac:dyDescent="0.25">
      <c r="A2" s="141" t="s">
        <v>1158</v>
      </c>
      <c r="B2" s="146" t="s">
        <v>1160</v>
      </c>
      <c r="C2" s="147"/>
      <c r="D2" s="147"/>
      <c r="E2" s="146" t="s">
        <v>1161</v>
      </c>
      <c r="F2" s="147"/>
      <c r="G2" s="148"/>
      <c r="H2" s="147" t="s">
        <v>1201</v>
      </c>
      <c r="I2" s="147"/>
      <c r="J2" s="148"/>
    </row>
    <row r="3" spans="1:10" x14ac:dyDescent="0.25">
      <c r="A3" s="141"/>
      <c r="B3" s="55">
        <v>2016</v>
      </c>
      <c r="C3" s="56">
        <v>2017</v>
      </c>
      <c r="D3" s="56">
        <v>2018</v>
      </c>
      <c r="E3" s="55">
        <v>2016</v>
      </c>
      <c r="F3" s="56">
        <v>2017</v>
      </c>
      <c r="G3" s="57">
        <v>2018</v>
      </c>
      <c r="H3" s="56">
        <v>2016</v>
      </c>
      <c r="I3" s="56">
        <v>2017</v>
      </c>
      <c r="J3" s="57">
        <v>2018</v>
      </c>
    </row>
    <row r="4" spans="1:10" x14ac:dyDescent="0.25">
      <c r="A4" s="15" t="s">
        <v>297</v>
      </c>
      <c r="B4" s="19">
        <v>0.20826598016324413</v>
      </c>
      <c r="C4" s="20">
        <v>0.20153834637122431</v>
      </c>
      <c r="D4" s="20">
        <v>0.19842427779398891</v>
      </c>
      <c r="E4" s="14">
        <v>0.34</v>
      </c>
      <c r="F4" s="21">
        <v>0.34</v>
      </c>
      <c r="G4" s="34">
        <v>0.34</v>
      </c>
      <c r="H4" s="22">
        <v>2179.4</v>
      </c>
      <c r="I4" s="22">
        <v>2173.9499999999998</v>
      </c>
      <c r="J4" s="23">
        <v>2171.5700000000002</v>
      </c>
    </row>
    <row r="5" spans="1:10" x14ac:dyDescent="0.25">
      <c r="A5" s="17" t="s">
        <v>298</v>
      </c>
      <c r="B5" s="24">
        <v>0.13310982059111137</v>
      </c>
      <c r="C5" s="25">
        <v>0.13186360744095521</v>
      </c>
      <c r="D5" s="25">
        <v>0.13114604610446454</v>
      </c>
      <c r="E5" s="16">
        <v>0.64</v>
      </c>
      <c r="F5" s="26">
        <v>0.64</v>
      </c>
      <c r="G5" s="35">
        <v>0.64</v>
      </c>
      <c r="H5" s="27">
        <v>4135.72</v>
      </c>
      <c r="I5" s="27">
        <v>4041.12</v>
      </c>
      <c r="J5" s="28">
        <v>4091.21</v>
      </c>
    </row>
    <row r="6" spans="1:10" x14ac:dyDescent="0.25">
      <c r="A6" s="17" t="s">
        <v>299</v>
      </c>
      <c r="B6" s="24">
        <v>0.11035941647209084</v>
      </c>
      <c r="C6" s="25">
        <v>0.10818954223902384</v>
      </c>
      <c r="D6" s="25">
        <v>0.10544937262912168</v>
      </c>
      <c r="E6" s="16">
        <v>1.02</v>
      </c>
      <c r="F6" s="26">
        <v>1.02</v>
      </c>
      <c r="G6" s="35">
        <v>1.02</v>
      </c>
      <c r="H6" s="27">
        <v>5734.6</v>
      </c>
      <c r="I6" s="27">
        <v>5652.83</v>
      </c>
      <c r="J6" s="28">
        <v>5659.63</v>
      </c>
    </row>
    <row r="7" spans="1:10" ht="32.25" customHeight="1" x14ac:dyDescent="0.25">
      <c r="A7" s="47" t="s">
        <v>1159</v>
      </c>
      <c r="B7" s="48">
        <v>0.45173521722644633</v>
      </c>
      <c r="C7" s="49">
        <v>0.44159149605120335</v>
      </c>
      <c r="D7" s="49">
        <v>0.43501969652757511</v>
      </c>
      <c r="E7" s="50">
        <v>0.59452376745007951</v>
      </c>
      <c r="F7" s="51">
        <v>0.59618240379725373</v>
      </c>
      <c r="G7" s="52">
        <v>0.59527438896574858</v>
      </c>
      <c r="H7" s="53">
        <v>3624.3951581551519</v>
      </c>
      <c r="I7" s="53">
        <v>3583.8281615528053</v>
      </c>
      <c r="J7" s="54">
        <v>3595.7973156416392</v>
      </c>
    </row>
    <row r="8" spans="1:10" x14ac:dyDescent="0.25">
      <c r="A8" s="18" t="s">
        <v>300</v>
      </c>
      <c r="B8" s="29">
        <v>0.54826478277355362</v>
      </c>
      <c r="C8" s="30">
        <v>0.5584085039487966</v>
      </c>
      <c r="D8" s="30">
        <v>0.56498030347242489</v>
      </c>
      <c r="E8" s="36">
        <v>1</v>
      </c>
      <c r="F8" s="31">
        <v>1</v>
      </c>
      <c r="G8" s="37">
        <v>1</v>
      </c>
      <c r="H8" s="32">
        <v>5356.69</v>
      </c>
      <c r="I8" s="32">
        <v>5388.38</v>
      </c>
      <c r="J8" s="33">
        <v>5400.49</v>
      </c>
    </row>
    <row r="9" spans="1:10" x14ac:dyDescent="0.25">
      <c r="A9" s="142" t="s">
        <v>1206</v>
      </c>
      <c r="B9" s="142"/>
      <c r="C9" s="142"/>
      <c r="D9" s="142"/>
      <c r="E9" s="142"/>
      <c r="F9" s="142"/>
      <c r="G9" s="142"/>
      <c r="H9" s="142"/>
      <c r="I9" s="142"/>
      <c r="J9" s="142"/>
    </row>
    <row r="10" spans="1:10" ht="17.25" x14ac:dyDescent="0.25">
      <c r="A10" s="141" t="s">
        <v>1162</v>
      </c>
      <c r="B10" s="146" t="s">
        <v>1160</v>
      </c>
      <c r="C10" s="147"/>
      <c r="D10" s="148"/>
      <c r="E10" s="146" t="s">
        <v>1161</v>
      </c>
      <c r="F10" s="147"/>
      <c r="G10" s="148"/>
      <c r="H10" s="147" t="s">
        <v>1201</v>
      </c>
      <c r="I10" s="147"/>
      <c r="J10" s="148"/>
    </row>
    <row r="11" spans="1:10" x14ac:dyDescent="0.25">
      <c r="A11" s="141"/>
      <c r="B11" s="55">
        <v>2016</v>
      </c>
      <c r="C11" s="56">
        <v>2017</v>
      </c>
      <c r="D11" s="57">
        <v>2018</v>
      </c>
      <c r="E11" s="55">
        <v>2016</v>
      </c>
      <c r="F11" s="56">
        <v>2017</v>
      </c>
      <c r="G11" s="57">
        <v>2018</v>
      </c>
      <c r="H11" s="55">
        <v>2016</v>
      </c>
      <c r="I11" s="56">
        <v>2017</v>
      </c>
      <c r="J11" s="57">
        <v>2018</v>
      </c>
    </row>
    <row r="12" spans="1:10" x14ac:dyDescent="0.25">
      <c r="A12" s="15" t="s">
        <v>297</v>
      </c>
      <c r="B12" s="19">
        <v>0.16882768143567498</v>
      </c>
      <c r="C12" s="20">
        <v>0.16874130797925518</v>
      </c>
      <c r="D12" s="20">
        <v>0.16437782233154136</v>
      </c>
      <c r="E12" s="14">
        <v>0.34</v>
      </c>
      <c r="F12" s="21">
        <v>0.34</v>
      </c>
      <c r="G12" s="34">
        <v>0.34</v>
      </c>
      <c r="H12" s="22">
        <v>1761.87</v>
      </c>
      <c r="I12" s="22">
        <v>1750.92</v>
      </c>
      <c r="J12" s="23">
        <v>1720.8</v>
      </c>
    </row>
    <row r="13" spans="1:10" x14ac:dyDescent="0.25">
      <c r="A13" s="17" t="s">
        <v>298</v>
      </c>
      <c r="B13" s="24">
        <v>0.12147107264793143</v>
      </c>
      <c r="C13" s="25">
        <v>0.12092235949323632</v>
      </c>
      <c r="D13" s="25">
        <v>0.11784630876480004</v>
      </c>
      <c r="E13" s="16">
        <v>0.64</v>
      </c>
      <c r="F13" s="26">
        <v>0.64</v>
      </c>
      <c r="G13" s="35">
        <v>0.64</v>
      </c>
      <c r="H13" s="27">
        <v>3458.35</v>
      </c>
      <c r="I13" s="27">
        <v>3411.23</v>
      </c>
      <c r="J13" s="28">
        <v>3351.79</v>
      </c>
    </row>
    <row r="14" spans="1:10" x14ac:dyDescent="0.25">
      <c r="A14" s="17" t="s">
        <v>299</v>
      </c>
      <c r="B14" s="24">
        <v>0.11414309807318399</v>
      </c>
      <c r="C14" s="25">
        <v>0.11160022187997183</v>
      </c>
      <c r="D14" s="25">
        <v>0.1106068234630305</v>
      </c>
      <c r="E14" s="16">
        <v>1.02</v>
      </c>
      <c r="F14" s="26">
        <v>1.02</v>
      </c>
      <c r="G14" s="35">
        <v>1.02</v>
      </c>
      <c r="H14" s="27">
        <v>5279.28</v>
      </c>
      <c r="I14" s="27">
        <v>5260.61</v>
      </c>
      <c r="J14" s="28">
        <v>5212.5200000000004</v>
      </c>
    </row>
    <row r="15" spans="1:10" ht="30" customHeight="1" x14ac:dyDescent="0.25">
      <c r="A15" s="47" t="s">
        <v>1159</v>
      </c>
      <c r="B15" s="48">
        <v>0.4044418521567904</v>
      </c>
      <c r="C15" s="49">
        <v>0.40126388935246332</v>
      </c>
      <c r="D15" s="49">
        <v>0.39283095455937189</v>
      </c>
      <c r="E15" s="50">
        <v>0.62201489998104187</v>
      </c>
      <c r="F15" s="51">
        <v>0.61952891277447619</v>
      </c>
      <c r="G15" s="52">
        <v>0.62146084543749947</v>
      </c>
      <c r="H15" s="53">
        <v>3264.0916832392177</v>
      </c>
      <c r="I15" s="53">
        <v>3227.3817528285354</v>
      </c>
      <c r="J15" s="54">
        <v>3193.2252303473038</v>
      </c>
    </row>
    <row r="16" spans="1:10" x14ac:dyDescent="0.25">
      <c r="A16" s="18" t="s">
        <v>300</v>
      </c>
      <c r="B16" s="29">
        <v>0.5955581478432096</v>
      </c>
      <c r="C16" s="30">
        <v>0.59873611064753662</v>
      </c>
      <c r="D16" s="30">
        <v>0.60716904544062811</v>
      </c>
      <c r="E16" s="36">
        <v>1</v>
      </c>
      <c r="F16" s="31">
        <v>1</v>
      </c>
      <c r="G16" s="37">
        <v>1</v>
      </c>
      <c r="H16" s="32">
        <v>5286.79</v>
      </c>
      <c r="I16" s="32">
        <v>5290.13</v>
      </c>
      <c r="J16" s="33">
        <v>5283.7</v>
      </c>
    </row>
    <row r="17" spans="1:10" x14ac:dyDescent="0.25">
      <c r="A17" s="142" t="s">
        <v>1206</v>
      </c>
      <c r="B17" s="142"/>
      <c r="C17" s="142"/>
      <c r="D17" s="142"/>
      <c r="E17" s="142"/>
      <c r="F17" s="142"/>
      <c r="G17" s="142"/>
      <c r="H17" s="142"/>
      <c r="I17" s="142"/>
      <c r="J17" s="142"/>
    </row>
    <row r="18" spans="1:10" x14ac:dyDescent="0.25">
      <c r="A18" s="141" t="s">
        <v>1163</v>
      </c>
      <c r="B18" s="141"/>
      <c r="C18" s="146" t="s">
        <v>296</v>
      </c>
      <c r="D18" s="147"/>
      <c r="E18" s="148"/>
      <c r="F18" s="147" t="s">
        <v>1164</v>
      </c>
      <c r="G18" s="147"/>
      <c r="H18" s="147"/>
      <c r="I18" s="156" t="s">
        <v>1209</v>
      </c>
      <c r="J18" s="156"/>
    </row>
    <row r="19" spans="1:10" x14ac:dyDescent="0.25">
      <c r="A19" s="141"/>
      <c r="B19" s="141"/>
      <c r="C19" s="55">
        <v>2016</v>
      </c>
      <c r="D19" s="56">
        <v>2017</v>
      </c>
      <c r="E19" s="57">
        <v>2018</v>
      </c>
      <c r="F19" s="56">
        <v>2016</v>
      </c>
      <c r="G19" s="56">
        <v>2017</v>
      </c>
      <c r="H19" s="56">
        <v>2018</v>
      </c>
      <c r="I19" s="156"/>
      <c r="J19" s="156"/>
    </row>
    <row r="20" spans="1:10" x14ac:dyDescent="0.25">
      <c r="A20" s="157" t="s">
        <v>1165</v>
      </c>
      <c r="B20" s="158"/>
      <c r="C20" s="39">
        <v>1.110383993429491</v>
      </c>
      <c r="D20" s="40">
        <v>1.1104444518879348</v>
      </c>
      <c r="E20" s="41">
        <v>1.1260706828533202</v>
      </c>
      <c r="F20" s="40">
        <v>1.0132216335432276</v>
      </c>
      <c r="G20" s="40">
        <v>1.0185723224192977</v>
      </c>
      <c r="H20" s="41">
        <v>1.022103828756364</v>
      </c>
      <c r="I20" s="156"/>
      <c r="J20" s="156"/>
    </row>
    <row r="21" spans="1:10" x14ac:dyDescent="0.25">
      <c r="A21" s="159" t="s">
        <v>1166</v>
      </c>
      <c r="B21" s="160"/>
      <c r="C21" s="42">
        <v>0.95580309646633832</v>
      </c>
      <c r="D21" s="43">
        <v>0.96231570715131232</v>
      </c>
      <c r="E21" s="44">
        <v>0.95786306303285129</v>
      </c>
      <c r="F21" s="45" t="s">
        <v>1020</v>
      </c>
      <c r="G21" s="45" t="s">
        <v>1020</v>
      </c>
      <c r="H21" s="46" t="s">
        <v>1020</v>
      </c>
      <c r="I21" s="156"/>
      <c r="J21" s="156"/>
    </row>
    <row r="22" spans="1:10" ht="24.75" customHeight="1" x14ac:dyDescent="0.25">
      <c r="A22" s="159" t="s">
        <v>1167</v>
      </c>
      <c r="B22" s="160"/>
      <c r="C22" s="170">
        <v>1.1617288095577925</v>
      </c>
      <c r="D22" s="171">
        <v>1.1539294678823435</v>
      </c>
      <c r="E22" s="172">
        <v>1.175607167989001</v>
      </c>
      <c r="F22" s="173">
        <v>1.0132216335432276</v>
      </c>
      <c r="G22" s="173">
        <v>1.0185723224192977</v>
      </c>
      <c r="H22" s="174">
        <v>1.022103828756364</v>
      </c>
      <c r="I22" s="156"/>
      <c r="J22" s="156"/>
    </row>
    <row r="23" spans="1:10" ht="16.5" customHeight="1" x14ac:dyDescent="0.25">
      <c r="A23" s="175" t="s">
        <v>1209</v>
      </c>
      <c r="B23" s="176"/>
      <c r="C23" s="176"/>
      <c r="D23" s="176"/>
      <c r="E23" s="176"/>
      <c r="F23" s="176"/>
      <c r="G23" s="176"/>
      <c r="H23" s="176"/>
      <c r="I23" s="156"/>
      <c r="J23" s="156"/>
    </row>
    <row r="24" spans="1:10" x14ac:dyDescent="0.25">
      <c r="A24" s="177" t="s">
        <v>1215</v>
      </c>
      <c r="B24" s="177"/>
      <c r="C24" s="146" t="s">
        <v>296</v>
      </c>
      <c r="D24" s="147"/>
      <c r="E24" s="148"/>
      <c r="F24" s="147" t="s">
        <v>1164</v>
      </c>
      <c r="G24" s="147"/>
      <c r="H24" s="147"/>
      <c r="I24" s="156"/>
      <c r="J24" s="156"/>
    </row>
    <row r="25" spans="1:10" x14ac:dyDescent="0.25">
      <c r="A25" s="161" t="s">
        <v>1168</v>
      </c>
      <c r="B25" s="162"/>
      <c r="C25" s="149">
        <v>1.1637551484763788</v>
      </c>
      <c r="D25" s="150"/>
      <c r="E25" s="151"/>
      <c r="F25" s="143">
        <v>1.0179659282396298</v>
      </c>
      <c r="G25" s="144"/>
      <c r="H25" s="145"/>
      <c r="I25" s="156"/>
      <c r="J25" s="156"/>
    </row>
    <row r="26" spans="1:10" x14ac:dyDescent="0.25">
      <c r="A26" s="163" t="s">
        <v>1169</v>
      </c>
      <c r="B26" s="164"/>
      <c r="C26" s="152" t="s">
        <v>1020</v>
      </c>
      <c r="D26" s="153"/>
      <c r="E26" s="154"/>
      <c r="F26" s="153">
        <v>0.99460000000000004</v>
      </c>
      <c r="G26" s="153"/>
      <c r="H26" s="154"/>
      <c r="I26" s="156"/>
      <c r="J26" s="156"/>
    </row>
    <row r="27" spans="1:10" x14ac:dyDescent="0.25">
      <c r="A27" s="165" t="s">
        <v>1171</v>
      </c>
      <c r="B27" s="166"/>
      <c r="C27" s="167" t="s">
        <v>1020</v>
      </c>
      <c r="D27" s="168"/>
      <c r="E27" s="169"/>
      <c r="F27" s="168" t="s">
        <v>1020</v>
      </c>
      <c r="G27" s="168"/>
      <c r="H27" s="169"/>
      <c r="I27" s="156"/>
      <c r="J27" s="156"/>
    </row>
    <row r="28" spans="1:10" x14ac:dyDescent="0.25">
      <c r="A28" s="161" t="s">
        <v>1172</v>
      </c>
      <c r="B28" s="162"/>
      <c r="C28" s="143">
        <v>1.1637551484763788</v>
      </c>
      <c r="D28" s="144"/>
      <c r="E28" s="145"/>
      <c r="F28" s="143">
        <v>1.012468912227136</v>
      </c>
      <c r="G28" s="144"/>
      <c r="H28" s="145"/>
      <c r="I28" s="156"/>
      <c r="J28" s="156"/>
    </row>
    <row r="29" spans="1:10" x14ac:dyDescent="0.25">
      <c r="A29" s="155" t="s">
        <v>1210</v>
      </c>
      <c r="B29" s="155"/>
      <c r="C29" s="155"/>
      <c r="D29" s="155"/>
      <c r="E29" s="155"/>
      <c r="F29" s="155"/>
      <c r="G29" s="155"/>
      <c r="H29" s="155"/>
      <c r="I29" s="155"/>
      <c r="J29" s="155"/>
    </row>
    <row r="30" spans="1:10" s="38" customFormat="1" ht="12" hidden="1" x14ac:dyDescent="0.2"/>
    <row r="31" spans="1:10" hidden="1" x14ac:dyDescent="0.25"/>
    <row r="32" spans="1:10" hidden="1" x14ac:dyDescent="0.25"/>
    <row r="33" hidden="1" x14ac:dyDescent="0.25"/>
    <row r="34" hidden="1" x14ac:dyDescent="0.25"/>
    <row r="35" hidden="1" x14ac:dyDescent="0.25"/>
    <row r="36" hidden="1" x14ac:dyDescent="0.25"/>
    <row r="37" hidden="1" x14ac:dyDescent="0.25"/>
  </sheetData>
  <mergeCells count="35">
    <mergeCell ref="C24:E24"/>
    <mergeCell ref="F24:H24"/>
    <mergeCell ref="A23:H23"/>
    <mergeCell ref="A29:J29"/>
    <mergeCell ref="A17:J17"/>
    <mergeCell ref="A18:B19"/>
    <mergeCell ref="I18:J28"/>
    <mergeCell ref="A20:B20"/>
    <mergeCell ref="A21:B21"/>
    <mergeCell ref="A22:B22"/>
    <mergeCell ref="A25:B25"/>
    <mergeCell ref="A26:B26"/>
    <mergeCell ref="A27:B27"/>
    <mergeCell ref="A28:B28"/>
    <mergeCell ref="C27:E27"/>
    <mergeCell ref="F27:H27"/>
    <mergeCell ref="C18:E18"/>
    <mergeCell ref="F18:H18"/>
    <mergeCell ref="A24:B24"/>
    <mergeCell ref="A1:J1"/>
    <mergeCell ref="A2:A3"/>
    <mergeCell ref="A9:J9"/>
    <mergeCell ref="A10:A11"/>
    <mergeCell ref="C28:E28"/>
    <mergeCell ref="F28:H28"/>
    <mergeCell ref="B2:D2"/>
    <mergeCell ref="E2:G2"/>
    <mergeCell ref="H2:J2"/>
    <mergeCell ref="B10:D10"/>
    <mergeCell ref="E10:G10"/>
    <mergeCell ref="H10:J10"/>
    <mergeCell ref="C25:E25"/>
    <mergeCell ref="F25:H25"/>
    <mergeCell ref="C26:E26"/>
    <mergeCell ref="F26:H26"/>
  </mergeCells>
  <pageMargins left="0.7" right="0.7" top="0.75" bottom="0.75" header="0.3" footer="0.3"/>
  <pageSetup scale="89" orientation="landscape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7</vt:i4>
      </vt:variant>
    </vt:vector>
  </HeadingPairs>
  <TitlesOfParts>
    <vt:vector size="24" baseType="lpstr">
      <vt:lpstr>2016 Summary</vt:lpstr>
      <vt:lpstr>2017 Summary</vt:lpstr>
      <vt:lpstr>2018 Summary</vt:lpstr>
      <vt:lpstr>Data Dictionary - 20xx Summary</vt:lpstr>
      <vt:lpstr>Hospice AGA Summary</vt:lpstr>
      <vt:lpstr>Data Dictionary - Hospice AGA</vt:lpstr>
      <vt:lpstr>Sample Calc - Hospice AGA</vt:lpstr>
      <vt:lpstr>'2016 Summary'!Print_Area</vt:lpstr>
      <vt:lpstr>'2017 Summary'!Print_Area</vt:lpstr>
      <vt:lpstr>'2018 Summary'!Print_Area</vt:lpstr>
      <vt:lpstr>'Data Dictionary - 20xx Summary'!Print_Area</vt:lpstr>
      <vt:lpstr>'Data Dictionary - Hospice AGA'!Print_Area</vt:lpstr>
      <vt:lpstr>'Hospice AGA Summary'!Print_Area</vt:lpstr>
      <vt:lpstr>'Sample Calc - Hospice AGA'!Print_Area</vt:lpstr>
      <vt:lpstr>TitleRegion1.a2.j8.7</vt:lpstr>
      <vt:lpstr>TitleRegion1.A24.H28.7</vt:lpstr>
      <vt:lpstr>TitleRegion1.a3.ag2401.1</vt:lpstr>
      <vt:lpstr>TitleRegion1.a3.ag2401.2</vt:lpstr>
      <vt:lpstr>TitleRegion1.a3.ag2401.3</vt:lpstr>
      <vt:lpstr>TitleRegion1.a4.u484.5</vt:lpstr>
      <vt:lpstr>TitleRegion1.a7.c40.4</vt:lpstr>
      <vt:lpstr>TitleRegion1.a8.d20.6</vt:lpstr>
      <vt:lpstr>TitleRegion2.a10.j16.7</vt:lpstr>
      <vt:lpstr>TitleRegion3.a18.h22.7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Y 2021 Hospice Benefit Component DataBook</dc:title>
  <dc:subject>CY 2021 Hospice Benefit Component Data Book is provided to support the CY 2021 Final Hospice Benefit Component Actuarial Methodology.</dc:subject>
  <dc:creator>Centers for Medicare &amp; Medicaid Services (CMS) and Center for Medicare and Medicaid Innovation (CMMI)</dc:creator>
  <cp:keywords>MAOs, Medicare Advantage, VBID model, hospice benefit component</cp:keywords>
  <cp:lastModifiedBy>Martina Gill</cp:lastModifiedBy>
  <cp:lastPrinted>2020-04-21T20:37:55Z</cp:lastPrinted>
  <dcterms:created xsi:type="dcterms:W3CDTF">2020-04-05T13:25:58Z</dcterms:created>
  <dcterms:modified xsi:type="dcterms:W3CDTF">2020-04-24T19:41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anguage">
    <vt:lpwstr>English</vt:lpwstr>
  </property>
</Properties>
</file>